   <f t="shared" si="116"/>
        <v>-3.0274599999999957E-3</v>
      </c>
      <c r="CA290" s="79"/>
      <c r="CB290" s="14"/>
      <c r="CC290" s="14"/>
      <c r="CD290" s="14"/>
      <c r="CE290" s="14"/>
      <c r="CF290" s="14"/>
      <c r="CG290" s="14"/>
      <c r="CH290" s="14"/>
    </row>
    <row r="291" spans="1:86" x14ac:dyDescent="0.35">
      <c r="A291" s="35">
        <v>38260</v>
      </c>
      <c r="B291" s="16">
        <v>4.1834389999999999E-2</v>
      </c>
      <c r="C291" s="16">
        <v>3.9353600000000002E-2</v>
      </c>
      <c r="D291" s="16">
        <v>4.3151559999999999E-2</v>
      </c>
      <c r="E291" s="16">
        <v>5.0006250000000002E-2</v>
      </c>
      <c r="F291" s="16">
        <v>2.8296100000000001E-2</v>
      </c>
      <c r="G291" s="16">
        <v>3.9869389999999998E-2</v>
      </c>
      <c r="H291" s="16">
        <v>4.6578850000000005E-2</v>
      </c>
      <c r="I291" s="16">
        <v>4.907777E-2</v>
      </c>
      <c r="J291" s="16">
        <v>5.2749329999999997E-2</v>
      </c>
      <c r="K291" s="16">
        <v>4.145687E-2</v>
      </c>
      <c r="L291" s="16">
        <v>5.9617610000000001E-2</v>
      </c>
      <c r="M291" s="16">
        <v>7.3564350000000001E-2</v>
      </c>
      <c r="N291" s="16">
        <v>7.3137210000000008E-2</v>
      </c>
      <c r="O291" s="16">
        <v>7.6288430000000004E-2</v>
      </c>
      <c r="P291" s="16" t="e">
        <v>#N/A</v>
      </c>
      <c r="Q291" s="16">
        <v>3.0176189999999999E-2</v>
      </c>
      <c r="R291" s="16">
        <v>4.7173840000000002E-2</v>
      </c>
      <c r="S291" s="16">
        <v>3.6203199999999998E-2</v>
      </c>
      <c r="T291" s="16">
        <v>4.9502829999999998E-2</v>
      </c>
      <c r="U291" s="16">
        <f t="shared" ca="1" si="107"/>
        <v>4.187138E-2</v>
      </c>
      <c r="V291" s="16">
        <f t="shared" ca="1" si="108"/>
        <v>3.4584499999999997E-2</v>
      </c>
      <c r="W291" s="16" t="e">
        <v>#N/A</v>
      </c>
      <c r="X291" s="16" t="e">
        <v>#N/A</v>
      </c>
      <c r="Y291" s="16" t="e">
        <v>#N/A</v>
      </c>
      <c r="Z291" s="16">
        <v>4.0684779999999997E-2</v>
      </c>
      <c r="AA291" s="16">
        <v>4.9109E-2</v>
      </c>
      <c r="AB291" s="16">
        <v>2.6739139999999998E-2</v>
      </c>
      <c r="AC291" s="16" t="e">
        <v>#N/A</v>
      </c>
      <c r="AD291" s="16" t="e">
        <v>#N/A</v>
      </c>
      <c r="AE291" s="16" t="e">
        <v>#N/A</v>
      </c>
      <c r="AF291" s="16" t="e">
        <v>#N/A</v>
      </c>
      <c r="AG291" s="16" t="e">
        <v>#N/A</v>
      </c>
      <c r="AH291" s="16">
        <v>3.6147490000000004E-2</v>
      </c>
      <c r="AI291" s="16">
        <v>3.59651E-2</v>
      </c>
      <c r="AJ291" s="16">
        <v>4.0924589999999997E-2</v>
      </c>
      <c r="AK291" s="16">
        <v>4.2688400000000001E-2</v>
      </c>
      <c r="AL291" s="16">
        <v>2.8355389999999998E-2</v>
      </c>
      <c r="AM291" s="16">
        <v>3.3493679999999998E-2</v>
      </c>
      <c r="AN291" s="16">
        <v>3.7848180000000002E-2</v>
      </c>
      <c r="AO291" s="16">
        <v>6.978927E-2</v>
      </c>
      <c r="AP291" s="16">
        <v>4.7805309999999997E-2</v>
      </c>
      <c r="AQ291" s="16">
        <v>6.978927E-2</v>
      </c>
      <c r="AR291" s="41"/>
      <c r="AS291" s="22">
        <v>1.477E-2</v>
      </c>
      <c r="AT291" s="22">
        <v>1.7049999999999999E-2</v>
      </c>
      <c r="AU291" s="22">
        <v>1.9910000000000001E-2</v>
      </c>
      <c r="AV291" s="16" t="e">
        <v>#N/A</v>
      </c>
      <c r="AW291" s="16">
        <v>2.605E-2</v>
      </c>
      <c r="AX291" s="16">
        <v>2.8549999999999999E-2</v>
      </c>
      <c r="AY291" s="16">
        <v>3.3713E-2</v>
      </c>
      <c r="AZ291" s="16">
        <f t="shared" si="96"/>
        <v>4.8729140134640803E-2</v>
      </c>
      <c r="BA291" s="16">
        <f t="shared" si="97"/>
        <v>4.3085493456759938E-2</v>
      </c>
      <c r="BB291" s="16">
        <v>4.1193999999999995E-2</v>
      </c>
      <c r="BC291" s="16">
        <v>4.8918999999999997E-2</v>
      </c>
      <c r="BD291" s="16">
        <v>5.5754899999999954E-3</v>
      </c>
      <c r="BE291" s="16">
        <v>2.9114590000000003E-2</v>
      </c>
      <c r="BF291" s="16">
        <f t="shared" si="98"/>
        <v>1.1280680000000001E-2</v>
      </c>
      <c r="BG291" s="22">
        <f t="shared" si="117"/>
        <v>-8.1959999999999325E-4</v>
      </c>
      <c r="BH291" s="16">
        <f t="shared" si="99"/>
        <v>1.244377E-2</v>
      </c>
      <c r="BI291" s="22">
        <f t="shared" si="109"/>
        <v>-6.1123999999999207E-4</v>
      </c>
      <c r="BJ291" s="16">
        <f t="shared" si="100"/>
        <v>4.2961020000000009E-2</v>
      </c>
      <c r="BK291" s="22">
        <f t="shared" si="118"/>
        <v>-3.1717199999999821E-3</v>
      </c>
      <c r="BL291" s="16">
        <f t="shared" si="101"/>
        <v>2.9114590000000003E-2</v>
      </c>
      <c r="BM291" s="22">
        <f t="shared" si="118"/>
        <v>-1.4258299999999891E-3</v>
      </c>
      <c r="BN291" s="16">
        <f t="shared" si="102"/>
        <v>-3.4370500000000005E-3</v>
      </c>
      <c r="BO291" s="22">
        <f t="shared" si="110"/>
        <v>-1.0131400000000026E-3</v>
      </c>
      <c r="BP291" s="16" t="e">
        <f t="shared" si="103"/>
        <v>#N/A</v>
      </c>
      <c r="BQ291" s="22" t="e">
        <f t="shared" si="111"/>
        <v>#N/A</v>
      </c>
      <c r="BR291" s="16">
        <f t="shared" si="104"/>
        <v>1.9326639999999999E-2</v>
      </c>
      <c r="BS291" s="22">
        <f t="shared" si="112"/>
        <v>-6.6000000000000433E-4</v>
      </c>
      <c r="BT291" s="16">
        <f t="shared" ca="1" si="105"/>
        <v>1.1695190000000001E-2</v>
      </c>
      <c r="BU291" s="22">
        <f t="shared" ca="1" si="113"/>
        <v>-5.7591999999999713E-4</v>
      </c>
      <c r="BV291" s="16">
        <f t="shared" ca="1" si="106"/>
        <v>4.4083099999999986E-3</v>
      </c>
      <c r="BW291" s="22">
        <f t="shared" ca="1" si="114"/>
        <v>-3.2923000000000327E-4</v>
      </c>
      <c r="BX291" s="8"/>
      <c r="BY291" s="22">
        <f t="shared" si="115"/>
        <v>1.1828699999999991E-3</v>
      </c>
      <c r="BZ291" s="22">
        <f t="shared" si="116"/>
        <v>-4.0242000000000056E-4</v>
      </c>
      <c r="CA291" s="79"/>
      <c r="CB291" s="14"/>
      <c r="CC291" s="14"/>
      <c r="CD291" s="14"/>
      <c r="CE291" s="14"/>
      <c r="CF291" s="14"/>
      <c r="CG291" s="14"/>
      <c r="CH291" s="14"/>
    </row>
    <row r="292" spans="1:86" x14ac:dyDescent="0.35">
      <c r="A292" s="35">
        <v>38291</v>
      </c>
      <c r="B292" s="16">
        <v>4.0765549999999998E-2</v>
      </c>
      <c r="C292" s="16">
        <v>3.8344870000000003E-2</v>
      </c>
      <c r="D292" s="16">
        <v>4.2150010000000002E-2</v>
      </c>
      <c r="E292" s="16">
        <v>4.9150289999999999E-2</v>
      </c>
      <c r="F292" s="16">
        <v>2.796761E-2</v>
      </c>
      <c r="G292" s="16">
        <v>3.9567720000000001E-2</v>
      </c>
      <c r="H292" s="16">
        <v>4.4875390000000001E-2</v>
      </c>
      <c r="I292" s="16">
        <v>4.7878080000000003E-2</v>
      </c>
      <c r="J292" s="16">
        <v>5.1680370000000003E-2</v>
      </c>
      <c r="K292" s="16">
        <v>4.0679140000000003E-2</v>
      </c>
      <c r="L292" s="16">
        <v>5.8457429999999998E-2</v>
      </c>
      <c r="M292" s="16">
        <v>7.0868479999999998E-2</v>
      </c>
      <c r="N292" s="16">
        <v>7.043642E-2</v>
      </c>
      <c r="O292" s="16">
        <v>7.3709830000000004E-2</v>
      </c>
      <c r="P292" s="16" t="e">
        <v>#N/A</v>
      </c>
      <c r="Q292" s="16">
        <v>2.955145E-2</v>
      </c>
      <c r="R292" s="16">
        <v>4.6162330000000001E-2</v>
      </c>
      <c r="S292" s="16">
        <v>3.5415700000000001E-2</v>
      </c>
      <c r="T292" s="16">
        <v>4.824523E-2</v>
      </c>
      <c r="U292" s="16">
        <f t="shared" ca="1" si="107"/>
        <v>4.0902130000000002E-2</v>
      </c>
      <c r="V292" s="16">
        <f t="shared" ca="1" si="108"/>
        <v>3.4123939999999998E-2</v>
      </c>
      <c r="W292" s="16" t="e">
        <v>#N/A</v>
      </c>
      <c r="X292" s="16" t="e">
        <v>#N/A</v>
      </c>
      <c r="Y292" s="16" t="e">
        <v>#N/A</v>
      </c>
      <c r="Z292" s="16">
        <v>4.758362E-2</v>
      </c>
      <c r="AA292" s="16">
        <v>5.5663029999999995E-2</v>
      </c>
      <c r="AB292" s="16">
        <v>2.6075629999999999E-2</v>
      </c>
      <c r="AC292" s="16" t="e">
        <v>#N/A</v>
      </c>
      <c r="AD292" s="16" t="e">
        <v>#N/A</v>
      </c>
      <c r="AE292" s="16" t="e">
        <v>#N/A</v>
      </c>
      <c r="AF292" s="16" t="e">
        <v>#N/A</v>
      </c>
      <c r="AG292" s="16" t="e">
        <v>#N/A</v>
      </c>
      <c r="AH292" s="16">
        <v>3.503949E-2</v>
      </c>
      <c r="AI292" s="16">
        <v>3.4735349999999998E-2</v>
      </c>
      <c r="AJ292" s="16">
        <v>3.9697749999999997E-2</v>
      </c>
      <c r="AK292" s="16">
        <v>4.1823399999999997E-2</v>
      </c>
      <c r="AL292" s="16">
        <v>2.7231399999999999E-2</v>
      </c>
      <c r="AM292" s="16">
        <v>3.2274699999999996E-2</v>
      </c>
      <c r="AN292" s="16">
        <v>3.658285E-2</v>
      </c>
      <c r="AO292" s="16">
        <v>6.8679119999999996E-2</v>
      </c>
      <c r="AP292" s="16">
        <v>4.6983759999999999E-2</v>
      </c>
      <c r="AQ292" s="16">
        <v>6.8679119999999996E-2</v>
      </c>
      <c r="AR292" s="41"/>
      <c r="AS292" s="22">
        <v>1.721E-2</v>
      </c>
      <c r="AT292" s="22">
        <v>1.899E-2</v>
      </c>
      <c r="AU292" s="22">
        <v>2.1259999999999998E-2</v>
      </c>
      <c r="AV292" s="16" t="e">
        <v>#N/A</v>
      </c>
      <c r="AW292" s="16">
        <v>2.5484E-2</v>
      </c>
      <c r="AX292" s="16">
        <v>2.7639999999999998E-2</v>
      </c>
      <c r="AY292" s="16">
        <v>3.2818E-2</v>
      </c>
      <c r="AZ292" s="16">
        <f t="shared" si="96"/>
        <v>4.770526387514562E-2</v>
      </c>
      <c r="BA292" s="16">
        <f t="shared" si="97"/>
        <v>4.4684828991558678E-2</v>
      </c>
      <c r="BB292" s="16">
        <v>4.0235E-2</v>
      </c>
      <c r="BC292" s="16">
        <v>4.7889000000000001E-2</v>
      </c>
      <c r="BD292" s="16">
        <v>5.5180400000000018E-3</v>
      </c>
      <c r="BE292" s="16">
        <v>2.7547500000000003E-2</v>
      </c>
      <c r="BF292" s="16">
        <f t="shared" si="98"/>
        <v>1.1127690000000003E-2</v>
      </c>
      <c r="BG292" s="22">
        <f t="shared" si="117"/>
        <v>-1.5298999999999868E-4</v>
      </c>
      <c r="BH292" s="16">
        <f t="shared" si="99"/>
        <v>1.2295099999999996E-2</v>
      </c>
      <c r="BI292" s="22">
        <f t="shared" si="109"/>
        <v>-1.4867000000000352E-4</v>
      </c>
      <c r="BJ292" s="16">
        <f t="shared" si="100"/>
        <v>4.088497E-2</v>
      </c>
      <c r="BK292" s="22">
        <f t="shared" si="118"/>
        <v>-2.0760500000000098E-3</v>
      </c>
      <c r="BL292" s="16">
        <f t="shared" si="101"/>
        <v>2.7547500000000003E-2</v>
      </c>
      <c r="BM292" s="22">
        <f t="shared" si="118"/>
        <v>-1.5670900000000001E-3</v>
      </c>
      <c r="BN292" s="16">
        <f t="shared" si="102"/>
        <v>-3.475820000000001E-3</v>
      </c>
      <c r="BO292" s="22">
        <f t="shared" si="110"/>
        <v>-3.8770000000000471E-5</v>
      </c>
      <c r="BP292" s="16" t="e">
        <f t="shared" si="103"/>
        <v>#N/A</v>
      </c>
      <c r="BQ292" s="22" t="e">
        <f t="shared" si="111"/>
        <v>#N/A</v>
      </c>
      <c r="BR292" s="16">
        <f t="shared" si="104"/>
        <v>1.869378E-2</v>
      </c>
      <c r="BS292" s="22">
        <f t="shared" si="112"/>
        <v>-6.3285999999999898E-4</v>
      </c>
      <c r="BT292" s="16">
        <f t="shared" ca="1" si="105"/>
        <v>1.1350680000000002E-2</v>
      </c>
      <c r="BU292" s="22">
        <f t="shared" ca="1" si="113"/>
        <v>-3.4450999999999926E-4</v>
      </c>
      <c r="BV292" s="16">
        <f t="shared" ca="1" si="106"/>
        <v>4.5724899999999985E-3</v>
      </c>
      <c r="BW292" s="22">
        <f t="shared" ca="1" si="114"/>
        <v>1.6417999999999988E-4</v>
      </c>
      <c r="BX292" s="8"/>
      <c r="BY292" s="22">
        <f t="shared" si="115"/>
        <v>-6.2473999999999863E-4</v>
      </c>
      <c r="BZ292" s="22">
        <f t="shared" si="116"/>
        <v>-1.0115100000000002E-3</v>
      </c>
      <c r="CA292" s="79"/>
      <c r="CB292" s="14"/>
      <c r="CC292" s="14"/>
      <c r="CD292" s="14"/>
      <c r="CE292" s="14"/>
      <c r="CF292" s="14"/>
      <c r="CG292" s="14"/>
      <c r="CH292" s="14"/>
    </row>
    <row r="293" spans="1:86" x14ac:dyDescent="0.35">
      <c r="A293" s="35">
        <v>38321</v>
      </c>
      <c r="B293" s="16">
        <v>4.3707960000000004E-2</v>
      </c>
      <c r="C293" s="16">
        <v>4.0683070000000002E-2</v>
      </c>
      <c r="D293" s="16">
        <v>4.5433370000000001E-2</v>
      </c>
      <c r="E293" s="16">
        <v>5.1931149999999995E-2</v>
      </c>
      <c r="F293" s="16">
        <v>3.2245290000000003E-2</v>
      </c>
      <c r="G293" s="16">
        <v>4.1876980000000001E-2</v>
      </c>
      <c r="H293" s="16">
        <v>4.7888109999999998E-2</v>
      </c>
      <c r="I293" s="16">
        <v>4.9949170000000001E-2</v>
      </c>
      <c r="J293" s="16">
        <v>5.4194350000000002E-2</v>
      </c>
      <c r="K293" s="16">
        <v>4.4107260000000002E-2</v>
      </c>
      <c r="L293" s="16">
        <v>6.0664210000000003E-2</v>
      </c>
      <c r="M293" s="16">
        <v>6.9454290000000002E-2</v>
      </c>
      <c r="N293" s="16">
        <v>6.891709E-2</v>
      </c>
      <c r="O293" s="16">
        <v>7.2809509999999994E-2</v>
      </c>
      <c r="P293" s="16" t="e">
        <v>#N/A</v>
      </c>
      <c r="Q293" s="16">
        <v>3.398259E-2</v>
      </c>
      <c r="R293" s="16">
        <v>4.8848200000000001E-2</v>
      </c>
      <c r="S293" s="16">
        <v>3.7730399999999997E-2</v>
      </c>
      <c r="T293" s="16">
        <v>5.0012179999999996E-2</v>
      </c>
      <c r="U293" s="16">
        <f t="shared" ca="1" si="107"/>
        <v>4.4117179999999999E-2</v>
      </c>
      <c r="V293" s="16">
        <f t="shared" ca="1" si="108"/>
        <v>3.8085569999999999E-2</v>
      </c>
      <c r="W293" s="16" t="e">
        <v>#N/A</v>
      </c>
      <c r="X293" s="16" t="e">
        <v>#N/A</v>
      </c>
      <c r="Y293" s="16" t="e">
        <v>#N/A</v>
      </c>
      <c r="Z293" s="16">
        <v>4.9972259999999998E-2</v>
      </c>
      <c r="AA293" s="16">
        <v>5.7997729999999997E-2</v>
      </c>
      <c r="AB293" s="16">
        <v>2.5427580000000002E-2</v>
      </c>
      <c r="AC293" s="16" t="e">
        <v>#N/A</v>
      </c>
      <c r="AD293" s="16" t="e">
        <v>#N/A</v>
      </c>
      <c r="AE293" s="16" t="e">
        <v>#N/A</v>
      </c>
      <c r="AF293" s="16" t="e">
        <v>#N/A</v>
      </c>
      <c r="AG293" s="16" t="e">
        <v>#N/A</v>
      </c>
      <c r="AH293" s="16">
        <v>3.3858119999999998E-2</v>
      </c>
      <c r="AI293" s="16">
        <v>3.3517280000000003E-2</v>
      </c>
      <c r="AJ293" s="16">
        <v>3.8397420000000002E-2</v>
      </c>
      <c r="AK293" s="16">
        <v>4.0480700000000001E-2</v>
      </c>
      <c r="AL293" s="16">
        <v>2.6316009999999997E-2</v>
      </c>
      <c r="AM293" s="16">
        <v>3.1031749999999997E-2</v>
      </c>
      <c r="AN293" s="16">
        <v>3.530117E-2</v>
      </c>
      <c r="AO293" s="16">
        <v>6.5438720000000006E-2</v>
      </c>
      <c r="AP293" s="16">
        <v>4.5379680000000006E-2</v>
      </c>
      <c r="AQ293" s="16">
        <v>6.5438720000000006E-2</v>
      </c>
      <c r="AR293" s="41"/>
      <c r="AS293" s="22">
        <v>2.0459999999999999E-2</v>
      </c>
      <c r="AT293" s="22">
        <v>2.2280000000000001E-2</v>
      </c>
      <c r="AU293" s="22">
        <v>2.4369999999999999E-2</v>
      </c>
      <c r="AV293" s="16" t="e">
        <v>#N/A</v>
      </c>
      <c r="AW293" s="16">
        <v>2.9967000000000001E-2</v>
      </c>
      <c r="AX293" s="16">
        <v>3.2539999999999999E-2</v>
      </c>
      <c r="AY293" s="16">
        <v>3.6910999999999999E-2</v>
      </c>
      <c r="AZ293" s="16">
        <f t="shared" si="96"/>
        <v>5.0114767867252219E-2</v>
      </c>
      <c r="BA293" s="16">
        <f t="shared" si="97"/>
        <v>4.4100753810799365E-2</v>
      </c>
      <c r="BB293" s="16">
        <v>4.3491999999999996E-2</v>
      </c>
      <c r="BC293" s="16">
        <v>5.0019999999999995E-2</v>
      </c>
      <c r="BD293" s="16">
        <v>5.3461500000000009E-3</v>
      </c>
      <c r="BE293" s="16">
        <v>2.3961309999999993E-2</v>
      </c>
      <c r="BF293" s="16">
        <f t="shared" si="98"/>
        <v>1.0124670000000002E-2</v>
      </c>
      <c r="BG293" s="22">
        <f t="shared" si="117"/>
        <v>-1.0030200000000003E-3</v>
      </c>
      <c r="BH293" s="16">
        <f t="shared" si="99"/>
        <v>1.1816010000000002E-2</v>
      </c>
      <c r="BI293" s="22">
        <f t="shared" si="109"/>
        <v>-4.7908999999999452E-4</v>
      </c>
      <c r="BJ293" s="16">
        <f t="shared" si="100"/>
        <v>3.49345E-2</v>
      </c>
      <c r="BK293" s="22">
        <f t="shared" si="118"/>
        <v>-5.9504699999999994E-3</v>
      </c>
      <c r="BL293" s="16">
        <f t="shared" si="101"/>
        <v>2.3961309999999993E-2</v>
      </c>
      <c r="BM293" s="22">
        <f t="shared" si="118"/>
        <v>-3.5861900000000099E-3</v>
      </c>
      <c r="BN293" s="16">
        <f t="shared" si="102"/>
        <v>-8.5550099999999983E-3</v>
      </c>
      <c r="BO293" s="22">
        <f t="shared" si="110"/>
        <v>-5.0791899999999973E-3</v>
      </c>
      <c r="BP293" s="16" t="e">
        <f t="shared" si="103"/>
        <v>#N/A</v>
      </c>
      <c r="BQ293" s="22" t="e">
        <f t="shared" si="111"/>
        <v>#N/A</v>
      </c>
      <c r="BR293" s="16">
        <f t="shared" si="104"/>
        <v>1.6029589999999996E-2</v>
      </c>
      <c r="BS293" s="22">
        <f t="shared" si="112"/>
        <v>-2.6641900000000038E-3</v>
      </c>
      <c r="BT293" s="16">
        <f t="shared" ca="1" si="105"/>
        <v>1.0134589999999999E-2</v>
      </c>
      <c r="BU293" s="22">
        <f t="shared" ca="1" si="113"/>
        <v>-1.216090000000003E-3</v>
      </c>
      <c r="BV293" s="16">
        <f t="shared" ca="1" si="106"/>
        <v>4.1029799999999991E-3</v>
      </c>
      <c r="BW293" s="22">
        <f t="shared" ca="1" si="114"/>
        <v>-4.6950999999999937E-4</v>
      </c>
      <c r="BX293" s="8"/>
      <c r="BY293" s="22">
        <f t="shared" si="115"/>
        <v>4.4311400000000001E-3</v>
      </c>
      <c r="BZ293" s="22">
        <f t="shared" si="116"/>
        <v>2.6858699999999999E-3</v>
      </c>
      <c r="CA293" s="79"/>
      <c r="CB293" s="14"/>
      <c r="CC293" s="14"/>
      <c r="CD293" s="14"/>
      <c r="CE293" s="14"/>
      <c r="CF293" s="14"/>
      <c r="CG293" s="14"/>
      <c r="CH293" s="14"/>
    </row>
    <row r="294" spans="1:86" x14ac:dyDescent="0.35">
      <c r="A294" s="35">
        <v>38352</v>
      </c>
      <c r="B294" s="16">
        <v>4.2940100000000002E-2</v>
      </c>
      <c r="C294" s="16">
        <v>4.1353340000000002E-2</v>
      </c>
      <c r="D294" s="16">
        <v>4.4324009999999997E-2</v>
      </c>
      <c r="E294" s="16">
        <v>5.0521200000000002E-2</v>
      </c>
      <c r="F294" s="16">
        <v>3.2616399999999997E-2</v>
      </c>
      <c r="G294" s="16">
        <v>4.1876119999999996E-2</v>
      </c>
      <c r="H294" s="16">
        <v>4.6353289999999998E-2</v>
      </c>
      <c r="I294" s="16">
        <v>4.8809699999999998E-2</v>
      </c>
      <c r="J294" s="16">
        <v>5.2237479999999996E-2</v>
      </c>
      <c r="K294" s="16">
        <v>4.3213800000000004E-2</v>
      </c>
      <c r="L294" s="16">
        <v>5.826369E-2</v>
      </c>
      <c r="M294" s="16">
        <v>6.7564960000000007E-2</v>
      </c>
      <c r="N294" s="16">
        <v>6.6951590000000005E-2</v>
      </c>
      <c r="O294" s="16">
        <v>7.1401260000000008E-2</v>
      </c>
      <c r="P294" s="16" t="e">
        <v>#N/A</v>
      </c>
      <c r="Q294" s="16">
        <v>3.3743059999999998E-2</v>
      </c>
      <c r="R294" s="16">
        <v>4.7149789999999997E-2</v>
      </c>
      <c r="S294" s="16">
        <v>3.6409299999999999E-2</v>
      </c>
      <c r="T294" s="16">
        <v>4.9093900000000003E-2</v>
      </c>
      <c r="U294" s="16">
        <f t="shared" ca="1" si="107"/>
        <v>4.3395360000000001E-2</v>
      </c>
      <c r="V294" s="16">
        <f t="shared" ca="1" si="108"/>
        <v>3.795486E-2</v>
      </c>
      <c r="W294" s="16" t="e">
        <v>#N/A</v>
      </c>
      <c r="X294" s="16" t="e">
        <v>#N/A</v>
      </c>
      <c r="Y294" s="16" t="e">
        <v>#N/A</v>
      </c>
      <c r="Z294" s="16">
        <v>5.0512639999999998E-2</v>
      </c>
      <c r="AA294" s="16">
        <v>5.8047359999999999E-2</v>
      </c>
      <c r="AB294" s="16">
        <v>2.7991060000000002E-2</v>
      </c>
      <c r="AC294" s="16" t="e">
        <v>#N/A</v>
      </c>
      <c r="AD294" s="16" t="e">
        <v>#N/A</v>
      </c>
      <c r="AE294" s="16" t="e">
        <v>#N/A</v>
      </c>
      <c r="AF294" s="16" t="e">
        <v>#N/A</v>
      </c>
      <c r="AG294" s="16" t="e">
        <v>#N/A</v>
      </c>
      <c r="AH294" s="16">
        <v>3.3510979999999996E-2</v>
      </c>
      <c r="AI294" s="16">
        <v>3.3485589999999996E-2</v>
      </c>
      <c r="AJ294" s="16">
        <v>4.0227000000000006E-2</v>
      </c>
      <c r="AK294" s="16">
        <v>4.0477150000000003E-2</v>
      </c>
      <c r="AL294" s="16">
        <v>2.7714240000000001E-2</v>
      </c>
      <c r="AM294" s="16">
        <v>3.1707070000000004E-2</v>
      </c>
      <c r="AN294" s="16">
        <v>3.4583389999999999E-2</v>
      </c>
      <c r="AO294" s="16">
        <v>6.3901070000000004E-2</v>
      </c>
      <c r="AP294" s="16">
        <v>4.4315059999999996E-2</v>
      </c>
      <c r="AQ294" s="16">
        <v>6.3901070000000004E-2</v>
      </c>
      <c r="AR294" s="41"/>
      <c r="AS294" s="22">
        <v>1.8530000000000001E-2</v>
      </c>
      <c r="AT294" s="22">
        <v>2.2170000000000002E-2</v>
      </c>
      <c r="AU294" s="22">
        <v>2.5819999999999999E-2</v>
      </c>
      <c r="AV294" s="16" t="e">
        <v>#N/A</v>
      </c>
      <c r="AW294" s="16">
        <v>3.0651000000000001E-2</v>
      </c>
      <c r="AX294" s="16">
        <v>3.2210000000000003E-2</v>
      </c>
      <c r="AY294" s="16">
        <v>3.6074000000000002E-2</v>
      </c>
      <c r="AZ294" s="16">
        <f t="shared" si="96"/>
        <v>4.8326008686638167E-2</v>
      </c>
      <c r="BA294" s="16">
        <f t="shared" si="97"/>
        <v>5.0078597942320835E-2</v>
      </c>
      <c r="BB294" s="16">
        <v>4.2182000000000004E-2</v>
      </c>
      <c r="BC294" s="16">
        <v>4.8261000000000005E-2</v>
      </c>
      <c r="BD294" s="16">
        <v>5.0876899999999989E-3</v>
      </c>
      <c r="BE294" s="16">
        <v>2.4251470000000011E-2</v>
      </c>
      <c r="BF294" s="16">
        <f t="shared" si="98"/>
        <v>9.4707400000000053E-3</v>
      </c>
      <c r="BG294" s="22">
        <f t="shared" si="117"/>
        <v>-6.5392999999999701E-4</v>
      </c>
      <c r="BH294" s="16">
        <f t="shared" si="99"/>
        <v>1.1113900000000003E-2</v>
      </c>
      <c r="BI294" s="22">
        <f t="shared" si="109"/>
        <v>-7.0210999999999885E-4</v>
      </c>
      <c r="BJ294" s="16">
        <f t="shared" si="100"/>
        <v>3.3208530000000007E-2</v>
      </c>
      <c r="BK294" s="22">
        <f t="shared" si="118"/>
        <v>-1.7259699999999933E-3</v>
      </c>
      <c r="BL294" s="16">
        <f t="shared" si="101"/>
        <v>2.4251470000000011E-2</v>
      </c>
      <c r="BM294" s="22">
        <f t="shared" si="118"/>
        <v>2.9016000000001846E-4</v>
      </c>
      <c r="BN294" s="16">
        <f t="shared" si="102"/>
        <v>-5.7519999999999967E-3</v>
      </c>
      <c r="BO294" s="22">
        <f t="shared" si="110"/>
        <v>2.8030100000000016E-3</v>
      </c>
      <c r="BP294" s="16" t="e">
        <f t="shared" si="103"/>
        <v>#N/A</v>
      </c>
      <c r="BQ294" s="22" t="e">
        <f t="shared" si="111"/>
        <v>#N/A</v>
      </c>
      <c r="BR294" s="16">
        <f t="shared" si="104"/>
        <v>1.5350840000000004E-2</v>
      </c>
      <c r="BS294" s="22">
        <f t="shared" si="112"/>
        <v>-6.7874999999999186E-4</v>
      </c>
      <c r="BT294" s="16">
        <f t="shared" ca="1" si="105"/>
        <v>9.6523000000000025E-3</v>
      </c>
      <c r="BU294" s="22">
        <f t="shared" ca="1" si="113"/>
        <v>-4.8228999999999633E-4</v>
      </c>
      <c r="BV294" s="16">
        <f t="shared" ca="1" si="106"/>
        <v>4.2118000000000017E-3</v>
      </c>
      <c r="BW294" s="22">
        <f t="shared" ca="1" si="114"/>
        <v>1.0882000000000253E-4</v>
      </c>
      <c r="BX294" s="8"/>
      <c r="BY294" s="22">
        <f t="shared" si="115"/>
        <v>-2.3953000000000169E-4</v>
      </c>
      <c r="BZ294" s="22">
        <f t="shared" si="116"/>
        <v>-1.6984100000000044E-3</v>
      </c>
      <c r="CA294" s="79"/>
      <c r="CB294" s="14"/>
      <c r="CC294" s="14"/>
      <c r="CD294" s="14"/>
      <c r="CE294" s="14"/>
      <c r="CF294" s="14"/>
      <c r="CG294" s="14"/>
      <c r="CH294" s="14"/>
    </row>
    <row r="295" spans="1:86" x14ac:dyDescent="0.35">
      <c r="A295" s="35">
        <v>38383</v>
      </c>
      <c r="B295" s="16">
        <v>4.2854049999999998E-2</v>
      </c>
      <c r="C295" s="16">
        <v>4.1755509999999996E-2</v>
      </c>
      <c r="D295" s="16">
        <v>4.4433819999999999E-2</v>
      </c>
      <c r="E295" s="16">
        <v>5.0669720000000001E-2</v>
      </c>
      <c r="F295" s="16">
        <v>3.4548019999999999E-2</v>
      </c>
      <c r="G295" s="16">
        <v>4.3424980000000002E-2</v>
      </c>
      <c r="H295" s="16">
        <v>4.7372620000000004E-2</v>
      </c>
      <c r="I295" s="16">
        <v>4.696562E-2</v>
      </c>
      <c r="J295" s="16">
        <v>5.0336679999999995E-2</v>
      </c>
      <c r="K295" s="16">
        <v>4.3968600000000004E-2</v>
      </c>
      <c r="L295" s="16">
        <v>5.6668089999999997E-2</v>
      </c>
      <c r="M295" s="16">
        <v>6.9894910000000005E-2</v>
      </c>
      <c r="N295" s="16">
        <v>6.9668179999999996E-2</v>
      </c>
      <c r="O295" s="16">
        <v>7.1305880000000002E-2</v>
      </c>
      <c r="P295" s="16" t="e">
        <v>#N/A</v>
      </c>
      <c r="Q295" s="16">
        <v>3.4890299999999999E-2</v>
      </c>
      <c r="R295" s="16">
        <v>4.525568E-2</v>
      </c>
      <c r="S295" s="16">
        <v>3.5666699999999996E-2</v>
      </c>
      <c r="T295" s="16">
        <v>4.8367389999999996E-2</v>
      </c>
      <c r="U295" s="16">
        <f t="shared" ca="1" si="107"/>
        <v>4.3236920000000005E-2</v>
      </c>
      <c r="V295" s="16">
        <f t="shared" ca="1" si="108"/>
        <v>3.8805369999999999E-2</v>
      </c>
      <c r="W295" s="16" t="e">
        <v>#N/A</v>
      </c>
      <c r="X295" s="16" t="e">
        <v>#N/A</v>
      </c>
      <c r="Y295" s="16" t="e">
        <v>#N/A</v>
      </c>
      <c r="Z295" s="16">
        <v>4.932831E-2</v>
      </c>
      <c r="AA295" s="16">
        <v>5.6482729999999995E-2</v>
      </c>
      <c r="AB295" s="16">
        <v>2.7594259999999999E-2</v>
      </c>
      <c r="AC295" s="16" t="e">
        <v>#N/A</v>
      </c>
      <c r="AD295" s="16" t="e">
        <v>#N/A</v>
      </c>
      <c r="AE295" s="16" t="e">
        <v>#N/A</v>
      </c>
      <c r="AF295" s="16" t="e">
        <v>#N/A</v>
      </c>
      <c r="AG295" s="16" t="e">
        <v>#N/A</v>
      </c>
      <c r="AH295" s="16">
        <v>3.2842549999999998E-2</v>
      </c>
      <c r="AI295" s="16">
        <v>3.2219609999999996E-2</v>
      </c>
      <c r="AJ295" s="16">
        <v>3.9111420000000001E-2</v>
      </c>
      <c r="AK295" s="16">
        <v>3.9396889999999997E-2</v>
      </c>
      <c r="AL295" s="16">
        <v>2.7166280000000001E-2</v>
      </c>
      <c r="AM295" s="16">
        <v>3.0956229999999998E-2</v>
      </c>
      <c r="AN295" s="16">
        <v>3.358162E-2</v>
      </c>
      <c r="AO295" s="16">
        <v>6.3608929999999994E-2</v>
      </c>
      <c r="AP295" s="16">
        <v>4.2937120000000002E-2</v>
      </c>
      <c r="AQ295" s="16">
        <v>6.3608929999999994E-2</v>
      </c>
      <c r="AR295" s="41"/>
      <c r="AS295" s="22">
        <v>2.0150000000000001E-2</v>
      </c>
      <c r="AT295" s="22">
        <v>2.4629999999999999E-2</v>
      </c>
      <c r="AU295" s="22">
        <v>2.7269999999999999E-2</v>
      </c>
      <c r="AV295" s="16" t="e">
        <v>#N/A</v>
      </c>
      <c r="AW295" s="16">
        <v>3.2715999999999995E-2</v>
      </c>
      <c r="AX295" s="16">
        <v>3.3989999999999999E-2</v>
      </c>
      <c r="AY295" s="16">
        <v>3.6943000000000004E-2</v>
      </c>
      <c r="AZ295" s="16">
        <f t="shared" si="96"/>
        <v>4.5635139443537476E-2</v>
      </c>
      <c r="BA295" s="16">
        <f t="shared" si="97"/>
        <v>4.8611451103953041E-2</v>
      </c>
      <c r="BB295" s="16">
        <v>4.1280000000000004E-2</v>
      </c>
      <c r="BC295" s="16">
        <v>4.5849000000000001E-2</v>
      </c>
      <c r="BD295" s="16">
        <v>5.0809999999999952E-3</v>
      </c>
      <c r="BE295" s="16">
        <v>2.6050200000000003E-2</v>
      </c>
      <c r="BF295" s="16">
        <f t="shared" si="98"/>
        <v>9.0783000000000044E-3</v>
      </c>
      <c r="BG295" s="22">
        <f t="shared" si="117"/>
        <v>-3.9244000000000084E-4</v>
      </c>
      <c r="BH295" s="16">
        <f t="shared" si="99"/>
        <v>1.1412409999999998E-2</v>
      </c>
      <c r="BI295" s="22">
        <f t="shared" si="109"/>
        <v>2.9850999999999489E-4</v>
      </c>
      <c r="BJ295" s="16">
        <f t="shared" si="100"/>
        <v>3.4777879999999997E-2</v>
      </c>
      <c r="BK295" s="22">
        <f t="shared" si="118"/>
        <v>1.5693499999999902E-3</v>
      </c>
      <c r="BL295" s="16">
        <f t="shared" si="101"/>
        <v>2.6050200000000003E-2</v>
      </c>
      <c r="BM295" s="22">
        <f t="shared" si="118"/>
        <v>1.7987299999999914E-3</v>
      </c>
      <c r="BN295" s="16">
        <f t="shared" si="102"/>
        <v>-7.2960400000000002E-3</v>
      </c>
      <c r="BO295" s="22">
        <f t="shared" si="110"/>
        <v>-1.5440400000000035E-3</v>
      </c>
      <c r="BP295" s="16" t="e">
        <f t="shared" si="103"/>
        <v>#N/A</v>
      </c>
      <c r="BQ295" s="22" t="e">
        <f t="shared" si="111"/>
        <v>#N/A</v>
      </c>
      <c r="BR295" s="16">
        <f t="shared" si="104"/>
        <v>1.3477089999999997E-2</v>
      </c>
      <c r="BS295" s="22">
        <f t="shared" si="112"/>
        <v>-1.8737500000000074E-3</v>
      </c>
      <c r="BT295" s="16">
        <f t="shared" ca="1" si="105"/>
        <v>8.346620000000006E-3</v>
      </c>
      <c r="BU295" s="22">
        <f t="shared" ca="1" si="113"/>
        <v>-1.3056799999999966E-3</v>
      </c>
      <c r="BV295" s="16">
        <f t="shared" ca="1" si="106"/>
        <v>3.9150699999999997E-3</v>
      </c>
      <c r="BW295" s="22">
        <f t="shared" ca="1" si="114"/>
        <v>-2.9673000000000199E-4</v>
      </c>
      <c r="BX295" s="8"/>
      <c r="BY295" s="22">
        <f t="shared" si="115"/>
        <v>1.1472400000000008E-3</v>
      </c>
      <c r="BZ295" s="22">
        <f t="shared" si="116"/>
        <v>-1.8941099999999975E-3</v>
      </c>
      <c r="CA295" s="79"/>
      <c r="CB295" s="14"/>
      <c r="CC295" s="14"/>
      <c r="CD295" s="14"/>
      <c r="CE295" s="14"/>
      <c r="CF295" s="14"/>
      <c r="CG295" s="14"/>
      <c r="CH295" s="14"/>
    </row>
    <row r="296" spans="1:86" x14ac:dyDescent="0.35">
      <c r="A296" s="35">
        <v>38411</v>
      </c>
      <c r="B296" s="16">
        <v>4.5423609999999996E-2</v>
      </c>
      <c r="C296" s="16">
        <v>4.4172719999999999E-2</v>
      </c>
      <c r="D296" s="16">
        <v>4.6892610000000001E-2</v>
      </c>
      <c r="E296" s="16">
        <v>5.2678390000000005E-2</v>
      </c>
      <c r="F296" s="16">
        <v>3.7395539999999998E-2</v>
      </c>
      <c r="G296" s="16">
        <v>4.509341E-2</v>
      </c>
      <c r="H296" s="16">
        <v>4.8997810000000003E-2</v>
      </c>
      <c r="I296" s="16">
        <v>5.0200959999999996E-2</v>
      </c>
      <c r="J296" s="16">
        <v>5.2047139999999999E-2</v>
      </c>
      <c r="K296" s="16">
        <v>4.641145E-2</v>
      </c>
      <c r="L296" s="16">
        <v>5.8139950000000003E-2</v>
      </c>
      <c r="M296" s="16">
        <v>6.7914450000000001E-2</v>
      </c>
      <c r="N296" s="16">
        <v>6.7805320000000002E-2</v>
      </c>
      <c r="O296" s="16">
        <v>6.8613340000000009E-2</v>
      </c>
      <c r="P296" s="16" t="e">
        <v>#N/A</v>
      </c>
      <c r="Q296" s="16">
        <v>3.8022429999999996E-2</v>
      </c>
      <c r="R296" s="16">
        <v>4.6956369999999997E-2</v>
      </c>
      <c r="S296" s="16">
        <v>3.7079599999999997E-2</v>
      </c>
      <c r="T296" s="16">
        <v>5.0835549999999993E-2</v>
      </c>
      <c r="U296" s="16">
        <f t="shared" ca="1" si="107"/>
        <v>4.5850020000000005E-2</v>
      </c>
      <c r="V296" s="16">
        <f t="shared" ca="1" si="108"/>
        <v>4.1628720000000001E-2</v>
      </c>
      <c r="W296" s="16" t="e">
        <v>#N/A</v>
      </c>
      <c r="X296" s="16" t="e">
        <v>#N/A</v>
      </c>
      <c r="Y296" s="16" t="e">
        <v>#N/A</v>
      </c>
      <c r="Z296" s="16">
        <v>4.5931529999999998E-2</v>
      </c>
      <c r="AA296" s="16">
        <v>5.3090690000000003E-2</v>
      </c>
      <c r="AB296" s="16">
        <v>2.8507620000000001E-2</v>
      </c>
      <c r="AC296" s="16" t="e">
        <v>#N/A</v>
      </c>
      <c r="AD296" s="16" t="e">
        <v>#N/A</v>
      </c>
      <c r="AE296" s="16" t="e">
        <v>#N/A</v>
      </c>
      <c r="AF296" s="16" t="e">
        <v>#N/A</v>
      </c>
      <c r="AG296" s="16" t="e">
        <v>#N/A</v>
      </c>
      <c r="AH296" s="16">
        <v>3.4252879999999999E-2</v>
      </c>
      <c r="AI296" s="16">
        <v>3.3779040000000003E-2</v>
      </c>
      <c r="AJ296" s="16">
        <v>3.9657499999999998E-2</v>
      </c>
      <c r="AK296" s="16">
        <v>4.004042E-2</v>
      </c>
      <c r="AL296" s="16">
        <v>2.8122539999999998E-2</v>
      </c>
      <c r="AM296" s="16">
        <v>3.2337660000000004E-2</v>
      </c>
      <c r="AN296" s="16">
        <v>3.5088020000000004E-2</v>
      </c>
      <c r="AO296" s="16">
        <v>6.2732430000000006E-2</v>
      </c>
      <c r="AP296" s="16">
        <v>4.4047289999999996E-2</v>
      </c>
      <c r="AQ296" s="16">
        <v>6.2732430000000006E-2</v>
      </c>
      <c r="AR296" s="41"/>
      <c r="AS296" s="22">
        <v>2.4830000000000001E-2</v>
      </c>
      <c r="AT296" s="22">
        <v>2.75E-2</v>
      </c>
      <c r="AU296" s="22">
        <v>2.9780000000000001E-2</v>
      </c>
      <c r="AV296" s="16" t="e">
        <v>#N/A</v>
      </c>
      <c r="AW296" s="16">
        <v>3.5958000000000004E-2</v>
      </c>
      <c r="AX296" s="16">
        <v>3.7659999999999999E-2</v>
      </c>
      <c r="AY296" s="16">
        <v>4.0114000000000004E-2</v>
      </c>
      <c r="AZ296" s="16">
        <f t="shared" si="96"/>
        <v>4.7430822732892786E-2</v>
      </c>
      <c r="BA296" s="16">
        <f t="shared" si="97"/>
        <v>4.9383723149543535E-2</v>
      </c>
      <c r="BB296" s="16">
        <v>4.3765999999999999E-2</v>
      </c>
      <c r="BC296" s="16">
        <v>4.7195000000000001E-2</v>
      </c>
      <c r="BD296" s="16">
        <v>5.0907700000000014E-3</v>
      </c>
      <c r="BE296" s="16">
        <v>2.1656970000000011E-2</v>
      </c>
      <c r="BF296" s="16">
        <f t="shared" si="98"/>
        <v>8.389020000000004E-3</v>
      </c>
      <c r="BG296" s="22">
        <f t="shared" si="117"/>
        <v>-6.8928000000000045E-4</v>
      </c>
      <c r="BH296" s="16">
        <f t="shared" si="99"/>
        <v>1.1183580000000005E-2</v>
      </c>
      <c r="BI296" s="22">
        <f t="shared" si="109"/>
        <v>-2.2882999999999237E-4</v>
      </c>
      <c r="BJ296" s="16">
        <f t="shared" si="100"/>
        <v>2.9782890000000006E-2</v>
      </c>
      <c r="BK296" s="22">
        <f t="shared" si="118"/>
        <v>-4.9949899999999908E-3</v>
      </c>
      <c r="BL296" s="16">
        <f t="shared" si="101"/>
        <v>2.1656970000000011E-2</v>
      </c>
      <c r="BM296" s="22">
        <f t="shared" si="118"/>
        <v>-4.393229999999991E-3</v>
      </c>
      <c r="BN296" s="16">
        <f t="shared" si="102"/>
        <v>-9.5148099999999951E-3</v>
      </c>
      <c r="BO296" s="22">
        <f t="shared" si="110"/>
        <v>-2.2187699999999949E-3</v>
      </c>
      <c r="BP296" s="16" t="e">
        <f t="shared" si="103"/>
        <v>#N/A</v>
      </c>
      <c r="BQ296" s="22" t="e">
        <f t="shared" si="111"/>
        <v>#N/A</v>
      </c>
      <c r="BR296" s="16">
        <f t="shared" si="104"/>
        <v>1.2813119999999997E-2</v>
      </c>
      <c r="BS296" s="22">
        <f t="shared" si="112"/>
        <v>-6.6396999999999984E-4</v>
      </c>
      <c r="BT296" s="16">
        <f t="shared" ca="1" si="105"/>
        <v>7.8275900000000093E-3</v>
      </c>
      <c r="BU296" s="22">
        <f t="shared" ca="1" si="113"/>
        <v>-5.1902999999999672E-4</v>
      </c>
      <c r="BV296" s="16">
        <f t="shared" ca="1" si="106"/>
        <v>3.606290000000005E-3</v>
      </c>
      <c r="BW296" s="22">
        <f t="shared" ca="1" si="114"/>
        <v>-3.0877999999999461E-4</v>
      </c>
      <c r="BX296" s="8"/>
      <c r="BY296" s="22">
        <f t="shared" si="115"/>
        <v>3.1321299999999969E-3</v>
      </c>
      <c r="BZ296" s="22">
        <f t="shared" si="116"/>
        <v>1.7006899999999978E-3</v>
      </c>
      <c r="CA296" s="79"/>
      <c r="CB296" s="14"/>
      <c r="CC296" s="14"/>
      <c r="CD296" s="14"/>
      <c r="CE296" s="14"/>
      <c r="CF296" s="14"/>
      <c r="CG296" s="14"/>
      <c r="CH296" s="14"/>
    </row>
    <row r="297" spans="1:86" x14ac:dyDescent="0.35">
      <c r="A297" s="35">
        <v>38442</v>
      </c>
      <c r="B297" s="16">
        <v>4.7163659999999996E-2</v>
      </c>
      <c r="C297" s="16">
        <v>4.6535489999999999E-2</v>
      </c>
      <c r="D297" s="16">
        <v>4.9380559999999997E-2</v>
      </c>
      <c r="E297" s="16">
        <v>5.6820969999999998E-2</v>
      </c>
      <c r="F297" s="16">
        <v>3.9889939999999999E-2</v>
      </c>
      <c r="G297" s="16">
        <v>4.6613939999999993E-2</v>
      </c>
      <c r="H297" s="16">
        <v>5.126385E-2</v>
      </c>
      <c r="I297" s="16">
        <v>5.1916900000000002E-2</v>
      </c>
      <c r="J297" s="16">
        <v>5.3667860000000005E-2</v>
      </c>
      <c r="K297" s="16">
        <v>4.9760289999999999E-2</v>
      </c>
      <c r="L297" s="16">
        <v>6.0701150000000002E-2</v>
      </c>
      <c r="M297" s="16">
        <v>7.7177980000000007E-2</v>
      </c>
      <c r="N297" s="16">
        <v>7.7483159999999995E-2</v>
      </c>
      <c r="O297" s="16">
        <v>7.5173310000000007E-2</v>
      </c>
      <c r="P297" s="16" t="e">
        <v>#N/A</v>
      </c>
      <c r="Q297" s="16">
        <v>3.9809280000000002E-2</v>
      </c>
      <c r="R297" s="16">
        <v>4.799577E-2</v>
      </c>
      <c r="S297" s="16">
        <v>3.9020600000000003E-2</v>
      </c>
      <c r="T297" s="16">
        <v>5.2400830000000002E-2</v>
      </c>
      <c r="U297" s="16">
        <f t="shared" ca="1" si="107"/>
        <v>4.8229230000000005E-2</v>
      </c>
      <c r="V297" s="16">
        <f t="shared" ca="1" si="108"/>
        <v>4.4282950000000001E-2</v>
      </c>
      <c r="W297" s="16" t="e">
        <v>#N/A</v>
      </c>
      <c r="X297" s="16" t="e">
        <v>#N/A</v>
      </c>
      <c r="Y297" s="16" t="e">
        <v>#N/A</v>
      </c>
      <c r="Z297" s="16">
        <v>4.6151560000000001E-2</v>
      </c>
      <c r="AA297" s="16">
        <v>5.3006250000000005E-2</v>
      </c>
      <c r="AB297" s="16">
        <v>2.8807070000000001E-2</v>
      </c>
      <c r="AC297" s="16" t="e">
        <v>#N/A</v>
      </c>
      <c r="AD297" s="16" t="e">
        <v>#N/A</v>
      </c>
      <c r="AE297" s="16" t="e">
        <v>#N/A</v>
      </c>
      <c r="AF297" s="16" t="e">
        <v>#N/A</v>
      </c>
      <c r="AG297" s="16" t="e">
        <v>#N/A</v>
      </c>
      <c r="AH297" s="16">
        <v>3.379186E-2</v>
      </c>
      <c r="AI297" s="16">
        <v>3.353888E-2</v>
      </c>
      <c r="AJ297" s="16">
        <v>3.9826399999999998E-2</v>
      </c>
      <c r="AK297" s="16">
        <v>4.2081510000000003E-2</v>
      </c>
      <c r="AL297" s="16">
        <v>2.8370989999999999E-2</v>
      </c>
      <c r="AM297" s="16">
        <v>3.1721479999999996E-2</v>
      </c>
      <c r="AN297" s="16">
        <v>3.4867410000000001E-2</v>
      </c>
      <c r="AO297" s="16">
        <v>6.8416409999999997E-2</v>
      </c>
      <c r="AP297" s="16">
        <v>4.398316E-2</v>
      </c>
      <c r="AQ297" s="16">
        <v>6.8416409999999997E-2</v>
      </c>
      <c r="AR297" s="41"/>
      <c r="AS297" s="22">
        <v>2.6160000000000003E-2</v>
      </c>
      <c r="AT297" s="22">
        <v>2.7719999999999998E-2</v>
      </c>
      <c r="AU297" s="22">
        <v>3.125E-2</v>
      </c>
      <c r="AV297" s="16" t="e">
        <v>#N/A</v>
      </c>
      <c r="AW297" s="16">
        <v>3.7745000000000001E-2</v>
      </c>
      <c r="AX297" s="16">
        <v>3.9220000000000005E-2</v>
      </c>
      <c r="AY297" s="16">
        <v>4.1651999999999995E-2</v>
      </c>
      <c r="AZ297" s="16">
        <f t="shared" si="96"/>
        <v>4.7987604521471772E-2</v>
      </c>
      <c r="BA297" s="16">
        <f t="shared" si="97"/>
        <v>5.123932579734447E-2</v>
      </c>
      <c r="BB297" s="16">
        <v>4.4814999999999994E-2</v>
      </c>
      <c r="BC297" s="16">
        <v>4.7548000000000007E-2</v>
      </c>
      <c r="BD297" s="16">
        <v>5.6720900000000046E-3</v>
      </c>
      <c r="BE297" s="16">
        <v>2.7177540000000007E-2</v>
      </c>
      <c r="BF297" s="16">
        <f t="shared" si="98"/>
        <v>9.9510099999999962E-3</v>
      </c>
      <c r="BG297" s="22">
        <f t="shared" si="117"/>
        <v>1.5619899999999923E-3</v>
      </c>
      <c r="BH297" s="16">
        <f t="shared" si="99"/>
        <v>1.2705380000000002E-2</v>
      </c>
      <c r="BI297" s="22">
        <f t="shared" si="109"/>
        <v>1.5217999999999968E-3</v>
      </c>
      <c r="BJ297" s="16">
        <f t="shared" si="100"/>
        <v>3.7673879999999993E-2</v>
      </c>
      <c r="BK297" s="22">
        <f t="shared" si="118"/>
        <v>7.8909899999999866E-3</v>
      </c>
      <c r="BL297" s="16">
        <f t="shared" si="101"/>
        <v>2.7177540000000007E-2</v>
      </c>
      <c r="BM297" s="22">
        <f t="shared" si="118"/>
        <v>5.5205699999999955E-3</v>
      </c>
      <c r="BN297" s="16">
        <f t="shared" si="102"/>
        <v>-1.1002210000000002E-2</v>
      </c>
      <c r="BO297" s="22">
        <f t="shared" si="110"/>
        <v>-1.4874000000000068E-3</v>
      </c>
      <c r="BP297" s="16" t="e">
        <f t="shared" si="103"/>
        <v>#N/A</v>
      </c>
      <c r="BQ297" s="22" t="e">
        <f t="shared" si="111"/>
        <v>#N/A</v>
      </c>
      <c r="BR297" s="16">
        <f t="shared" si="104"/>
        <v>1.259155E-2</v>
      </c>
      <c r="BS297" s="22">
        <f t="shared" si="112"/>
        <v>-2.2156999999999732E-4</v>
      </c>
      <c r="BT297" s="16">
        <f t="shared" ca="1" si="105"/>
        <v>8.4199500000000024E-3</v>
      </c>
      <c r="BU297" s="22">
        <f t="shared" ca="1" si="113"/>
        <v>5.9235999999999317E-4</v>
      </c>
      <c r="BV297" s="16">
        <f t="shared" ca="1" si="106"/>
        <v>4.473669999999999E-3</v>
      </c>
      <c r="BW297" s="22">
        <f t="shared" ca="1" si="114"/>
        <v>8.6737999999999399E-4</v>
      </c>
      <c r="BX297" s="8"/>
      <c r="BY297" s="22">
        <f t="shared" si="115"/>
        <v>1.7868500000000065E-3</v>
      </c>
      <c r="BZ297" s="22">
        <f t="shared" si="116"/>
        <v>1.0394000000000028E-3</v>
      </c>
      <c r="CA297" s="79"/>
      <c r="CB297" s="14"/>
      <c r="CC297" s="14"/>
      <c r="CD297" s="14"/>
      <c r="CE297" s="14"/>
      <c r="CF297" s="14"/>
      <c r="CG297" s="14"/>
      <c r="CH297" s="14"/>
    </row>
    <row r="298" spans="1:86" x14ac:dyDescent="0.35">
      <c r="A298" s="35">
        <v>38472</v>
      </c>
      <c r="B298" s="16">
        <v>4.5107929999999997E-2</v>
      </c>
      <c r="C298" s="16">
        <v>4.4441550000000003E-2</v>
      </c>
      <c r="D298" s="16">
        <v>4.7384760000000005E-2</v>
      </c>
      <c r="E298" s="16">
        <v>5.6141430000000006E-2</v>
      </c>
      <c r="F298" s="16">
        <v>3.8583980000000004E-2</v>
      </c>
      <c r="G298" s="16">
        <v>4.5311959999999998E-2</v>
      </c>
      <c r="H298" s="16">
        <v>4.9463280000000005E-2</v>
      </c>
      <c r="I298" s="16">
        <v>4.9641070000000002E-2</v>
      </c>
      <c r="J298" s="16">
        <v>5.1256419999999997E-2</v>
      </c>
      <c r="K298" s="16">
        <v>4.8417260000000004E-2</v>
      </c>
      <c r="L298" s="16">
        <v>5.8965799999999999E-2</v>
      </c>
      <c r="M298" s="16">
        <v>8.1099440000000009E-2</v>
      </c>
      <c r="N298" s="16">
        <v>8.1900559999999997E-2</v>
      </c>
      <c r="O298" s="16">
        <v>7.5977409999999995E-2</v>
      </c>
      <c r="P298" s="16" t="e">
        <v>#N/A</v>
      </c>
      <c r="Q298" s="16">
        <v>3.763507E-2</v>
      </c>
      <c r="R298" s="16">
        <v>4.5163140000000004E-2</v>
      </c>
      <c r="S298" s="16">
        <v>3.70008E-2</v>
      </c>
      <c r="T298" s="16">
        <v>5.0614630000000001E-2</v>
      </c>
      <c r="U298" s="16">
        <f t="shared" ca="1" si="107"/>
        <v>4.6002700000000001E-2</v>
      </c>
      <c r="V298" s="16">
        <f t="shared" ca="1" si="108"/>
        <v>4.2544739999999998E-2</v>
      </c>
      <c r="W298" s="16" t="e">
        <v>#N/A</v>
      </c>
      <c r="X298" s="16" t="e">
        <v>#N/A</v>
      </c>
      <c r="Y298" s="16" t="e">
        <v>#N/A</v>
      </c>
      <c r="Z298" s="16">
        <v>4.5150009999999997E-2</v>
      </c>
      <c r="AA298" s="16">
        <v>5.2150289999999995E-2</v>
      </c>
      <c r="AB298" s="16">
        <v>2.7517090000000001E-2</v>
      </c>
      <c r="AC298" s="16" t="e">
        <v>#N/A</v>
      </c>
      <c r="AD298" s="16" t="e">
        <v>#N/A</v>
      </c>
      <c r="AE298" s="16" t="e">
        <v>#N/A</v>
      </c>
      <c r="AF298" s="16" t="e">
        <v>#N/A</v>
      </c>
      <c r="AG298" s="16" t="e">
        <v>#N/A</v>
      </c>
      <c r="AH298" s="16">
        <v>3.1889199999999999E-2</v>
      </c>
      <c r="AI298" s="16">
        <v>3.155819E-2</v>
      </c>
      <c r="AJ298" s="16">
        <v>3.8256169999999999E-2</v>
      </c>
      <c r="AK298" s="16">
        <v>4.2266440000000002E-2</v>
      </c>
      <c r="AL298" s="16">
        <v>2.646182E-2</v>
      </c>
      <c r="AM298" s="16">
        <v>2.9703E-2</v>
      </c>
      <c r="AN298" s="16">
        <v>3.2861849999999998E-2</v>
      </c>
      <c r="AO298" s="16">
        <v>7.203807000000001E-2</v>
      </c>
      <c r="AP298" s="16">
        <v>4.2647940000000002E-2</v>
      </c>
      <c r="AQ298" s="16">
        <v>7.203807000000001E-2</v>
      </c>
      <c r="AR298" s="41"/>
      <c r="AS298" s="22">
        <v>2.6760000000000003E-2</v>
      </c>
      <c r="AT298" s="22">
        <v>2.894E-2</v>
      </c>
      <c r="AU298" s="22">
        <v>3.1760000000000004E-2</v>
      </c>
      <c r="AV298" s="16" t="e">
        <v>#N/A</v>
      </c>
      <c r="AW298" s="16">
        <v>3.6495E-2</v>
      </c>
      <c r="AX298" s="16">
        <v>3.7100000000000001E-2</v>
      </c>
      <c r="AY298" s="16">
        <v>3.8946999999999996E-2</v>
      </c>
      <c r="AZ298" s="16">
        <f t="shared" si="96"/>
        <v>4.5013830903789964E-2</v>
      </c>
      <c r="BA298" s="16">
        <f t="shared" si="97"/>
        <v>4.9049358329330106E-2</v>
      </c>
      <c r="BB298" s="16">
        <v>4.1976000000000006E-2</v>
      </c>
      <c r="BC298" s="16">
        <v>4.5133E-2</v>
      </c>
      <c r="BD298" s="16">
        <v>6.0932799999999926E-3</v>
      </c>
      <c r="BE298" s="16">
        <v>3.0814269999999991E-2</v>
      </c>
      <c r="BF298" s="16">
        <f t="shared" si="98"/>
        <v>1.0782190000000004E-2</v>
      </c>
      <c r="BG298" s="22">
        <f t="shared" si="117"/>
        <v>8.3118000000000775E-4</v>
      </c>
      <c r="BH298" s="16">
        <f t="shared" si="99"/>
        <v>1.3802659999999994E-2</v>
      </c>
      <c r="BI298" s="22">
        <f t="shared" si="109"/>
        <v>1.0972799999999922E-3</v>
      </c>
      <c r="BJ298" s="16">
        <f t="shared" si="100"/>
        <v>4.4265489999999998E-2</v>
      </c>
      <c r="BK298" s="22">
        <f t="shared" si="118"/>
        <v>6.5916100000000047E-3</v>
      </c>
      <c r="BL298" s="16">
        <f t="shared" si="101"/>
        <v>3.0814269999999991E-2</v>
      </c>
      <c r="BM298" s="22">
        <f t="shared" si="118"/>
        <v>3.6367299999999839E-3</v>
      </c>
      <c r="BN298" s="16">
        <f t="shared" si="102"/>
        <v>-1.0117979999999999E-2</v>
      </c>
      <c r="BO298" s="22">
        <f t="shared" si="110"/>
        <v>8.8423000000000321E-4</v>
      </c>
      <c r="BP298" s="16" t="e">
        <f t="shared" si="103"/>
        <v>#N/A</v>
      </c>
      <c r="BQ298" s="22" t="e">
        <f t="shared" si="111"/>
        <v>#N/A</v>
      </c>
      <c r="BR298" s="16">
        <f t="shared" si="104"/>
        <v>1.2979560000000001E-2</v>
      </c>
      <c r="BS298" s="22">
        <f t="shared" si="112"/>
        <v>3.8801000000000113E-4</v>
      </c>
      <c r="BT298" s="16">
        <f t="shared" ca="1" si="105"/>
        <v>8.3676300000000009E-3</v>
      </c>
      <c r="BU298" s="22">
        <f t="shared" ca="1" si="113"/>
        <v>-5.2320000000001532E-5</v>
      </c>
      <c r="BV298" s="16">
        <f t="shared" ca="1" si="106"/>
        <v>4.9096699999999979E-3</v>
      </c>
      <c r="BW298" s="22">
        <f t="shared" ca="1" si="114"/>
        <v>4.3599999999999889E-4</v>
      </c>
      <c r="BX298" s="8"/>
      <c r="BY298" s="22">
        <f t="shared" si="115"/>
        <v>-2.1742100000000028E-3</v>
      </c>
      <c r="BZ298" s="22">
        <f t="shared" si="116"/>
        <v>-2.8326299999999957E-3</v>
      </c>
      <c r="CA298" s="79"/>
      <c r="CB298" s="14"/>
      <c r="CC298" s="14"/>
      <c r="CD298" s="14"/>
      <c r="CE298" s="14"/>
      <c r="CF298" s="14"/>
      <c r="CG298" s="14"/>
      <c r="CH298" s="14"/>
    </row>
    <row r="299" spans="1:86" x14ac:dyDescent="0.35">
      <c r="A299" s="35">
        <v>38503</v>
      </c>
      <c r="B299" s="16">
        <v>4.3907679999999998E-2</v>
      </c>
      <c r="C299" s="16">
        <v>4.3205159999999992E-2</v>
      </c>
      <c r="D299" s="16">
        <v>4.6165279999999996E-2</v>
      </c>
      <c r="E299" s="16">
        <v>5.0990229999999998E-2</v>
      </c>
      <c r="F299" s="16">
        <v>3.8052250000000003E-2</v>
      </c>
      <c r="G299" s="16">
        <v>4.4675979999999997E-2</v>
      </c>
      <c r="H299" s="16">
        <v>4.8278429999999997E-2</v>
      </c>
      <c r="I299" s="16">
        <v>4.6473719999999996E-2</v>
      </c>
      <c r="J299" s="16">
        <v>4.8411670000000004E-2</v>
      </c>
      <c r="K299" s="16">
        <v>4.5448820000000001E-2</v>
      </c>
      <c r="L299" s="16">
        <v>5.5117739999999998E-2</v>
      </c>
      <c r="M299" s="16">
        <v>7.8858529999999996E-2</v>
      </c>
      <c r="N299" s="16">
        <v>7.88161E-2</v>
      </c>
      <c r="O299" s="16">
        <v>7.909925000000001E-2</v>
      </c>
      <c r="P299" s="16" t="e">
        <v>#N/A</v>
      </c>
      <c r="Q299" s="16">
        <v>3.6813600000000002E-2</v>
      </c>
      <c r="R299" s="16">
        <v>4.3118320000000002E-2</v>
      </c>
      <c r="S299" s="16">
        <v>3.6545399999999999E-2</v>
      </c>
      <c r="T299" s="16">
        <v>4.9314920000000005E-2</v>
      </c>
      <c r="U299" s="16">
        <f t="shared" ca="1" si="107"/>
        <v>4.4457480000000001E-2</v>
      </c>
      <c r="V299" s="16">
        <f t="shared" ca="1" si="108"/>
        <v>4.194527E-2</v>
      </c>
      <c r="W299" s="16" t="e">
        <v>#N/A</v>
      </c>
      <c r="X299" s="16" t="e">
        <v>#N/A</v>
      </c>
      <c r="Y299" s="16" t="e">
        <v>#N/A</v>
      </c>
      <c r="Z299" s="16">
        <v>4.8433370000000003E-2</v>
      </c>
      <c r="AA299" s="16">
        <v>5.4931149999999998E-2</v>
      </c>
      <c r="AB299" s="16">
        <v>2.6384409999999997E-2</v>
      </c>
      <c r="AC299" s="16" t="e">
        <v>#N/A</v>
      </c>
      <c r="AD299" s="16" t="e">
        <v>#N/A</v>
      </c>
      <c r="AE299" s="16" t="e">
        <v>#N/A</v>
      </c>
      <c r="AF299" s="16" t="e">
        <v>#N/A</v>
      </c>
      <c r="AG299" s="16" t="e">
        <v>#N/A</v>
      </c>
      <c r="AH299" s="16">
        <v>3.0405049999999999E-2</v>
      </c>
      <c r="AI299" s="16">
        <v>3.038571E-2</v>
      </c>
      <c r="AJ299" s="16">
        <v>3.668337E-2</v>
      </c>
      <c r="AK299" s="16">
        <v>3.8172320000000003E-2</v>
      </c>
      <c r="AL299" s="16">
        <v>2.4865080000000001E-2</v>
      </c>
      <c r="AM299" s="16">
        <v>2.802286E-2</v>
      </c>
      <c r="AN299" s="16">
        <v>3.120856E-2</v>
      </c>
      <c r="AO299" s="16">
        <v>7.3333469999999998E-2</v>
      </c>
      <c r="AP299" s="16">
        <v>4.0917170000000003E-2</v>
      </c>
      <c r="AQ299" s="16">
        <v>7.3333469999999998E-2</v>
      </c>
      <c r="AR299" s="41"/>
      <c r="AS299" s="22">
        <v>2.767E-2</v>
      </c>
      <c r="AT299" s="22">
        <v>2.9449999999999997E-2</v>
      </c>
      <c r="AU299" s="22">
        <v>3.1130000000000001E-2</v>
      </c>
      <c r="AV299" s="16" t="e">
        <v>#N/A</v>
      </c>
      <c r="AW299" s="16">
        <v>3.5735999999999997E-2</v>
      </c>
      <c r="AX299" s="16">
        <v>3.628E-2</v>
      </c>
      <c r="AY299" s="16">
        <v>3.7351999999999996E-2</v>
      </c>
      <c r="AZ299" s="16">
        <f t="shared" ref="AZ299:AZ362" si="119">(1+BB299)^2/(1+AY299)-1</f>
        <v>4.2273824217815781E-2</v>
      </c>
      <c r="BA299" s="16">
        <f t="shared" ref="BA299:BA362" si="120">AZ359</f>
        <v>4.5066119921364889E-2</v>
      </c>
      <c r="BB299" s="16">
        <v>3.9809999999999998E-2</v>
      </c>
      <c r="BC299" s="16">
        <v>4.3205E-2</v>
      </c>
      <c r="BD299" s="16">
        <v>5.2933500000000022E-3</v>
      </c>
      <c r="BE299" s="16">
        <v>3.5980930000000008E-2</v>
      </c>
      <c r="BF299" s="16">
        <f t="shared" si="98"/>
        <v>8.635219999999999E-3</v>
      </c>
      <c r="BG299" s="22">
        <f t="shared" si="117"/>
        <v>-2.146970000000005E-3</v>
      </c>
      <c r="BH299" s="16">
        <f t="shared" si="99"/>
        <v>1.1999419999999997E-2</v>
      </c>
      <c r="BI299" s="22">
        <f t="shared" si="109"/>
        <v>-1.8032399999999976E-3</v>
      </c>
      <c r="BJ299" s="16">
        <f t="shared" si="100"/>
        <v>4.2002499999999998E-2</v>
      </c>
      <c r="BK299" s="22">
        <f t="shared" si="118"/>
        <v>-2.2629899999999994E-3</v>
      </c>
      <c r="BL299" s="16">
        <f t="shared" si="101"/>
        <v>3.5980930000000008E-2</v>
      </c>
      <c r="BM299" s="22">
        <f t="shared" si="118"/>
        <v>5.1666600000000173E-3</v>
      </c>
      <c r="BN299" s="16">
        <f t="shared" si="102"/>
        <v>-1.0429190000000005E-2</v>
      </c>
      <c r="BO299" s="22">
        <f t="shared" si="110"/>
        <v>-3.112100000000062E-4</v>
      </c>
      <c r="BP299" s="16" t="e">
        <f t="shared" si="103"/>
        <v>#N/A</v>
      </c>
      <c r="BQ299" s="22" t="e">
        <f t="shared" si="111"/>
        <v>#N/A</v>
      </c>
      <c r="BR299" s="16">
        <f t="shared" si="104"/>
        <v>1.2501320000000003E-2</v>
      </c>
      <c r="BS299" s="22">
        <f t="shared" si="112"/>
        <v>-4.7823999999999783E-4</v>
      </c>
      <c r="BT299" s="16">
        <f t="shared" ca="1" si="105"/>
        <v>7.6438799999999987E-3</v>
      </c>
      <c r="BU299" s="22">
        <f t="shared" ca="1" si="113"/>
        <v>-7.2375000000000217E-4</v>
      </c>
      <c r="BV299" s="16">
        <f t="shared" ca="1" si="106"/>
        <v>5.1316699999999979E-3</v>
      </c>
      <c r="BW299" s="22">
        <f t="shared" ca="1" si="114"/>
        <v>2.2199999999999998E-4</v>
      </c>
      <c r="BX299" s="8"/>
      <c r="BY299" s="22">
        <f t="shared" si="115"/>
        <v>-8.2146999999999776E-4</v>
      </c>
      <c r="BZ299" s="22">
        <f t="shared" si="116"/>
        <v>-2.0448200000000027E-3</v>
      </c>
      <c r="CA299" s="79"/>
      <c r="CB299" s="14"/>
      <c r="CC299" s="14"/>
      <c r="CD299" s="14"/>
      <c r="CE299" s="14"/>
      <c r="CF299" s="14"/>
      <c r="CG299" s="14"/>
      <c r="CH299" s="14"/>
    </row>
    <row r="300" spans="1:86" x14ac:dyDescent="0.35">
      <c r="A300" s="35">
        <v>38533</v>
      </c>
      <c r="B300" s="16">
        <v>4.3834980000000003E-2</v>
      </c>
      <c r="C300" s="16">
        <v>4.382059E-2</v>
      </c>
      <c r="D300" s="16">
        <v>4.6271110000000004E-2</v>
      </c>
      <c r="E300" s="16">
        <v>5.2434370000000001E-2</v>
      </c>
      <c r="F300" s="16">
        <v>3.8928569999999996E-2</v>
      </c>
      <c r="G300" s="16">
        <v>4.4801060000000004E-2</v>
      </c>
      <c r="H300" s="16">
        <v>4.8230060000000005E-2</v>
      </c>
      <c r="I300" s="16">
        <v>4.6148969999999997E-2</v>
      </c>
      <c r="J300" s="16">
        <v>4.7914669999999999E-2</v>
      </c>
      <c r="K300" s="16">
        <v>4.5946720000000003E-2</v>
      </c>
      <c r="L300" s="16">
        <v>5.5236229999999997E-2</v>
      </c>
      <c r="M300" s="16">
        <v>7.722997999999999E-2</v>
      </c>
      <c r="N300" s="16">
        <v>7.7278470000000002E-2</v>
      </c>
      <c r="O300" s="16">
        <v>7.6920879999999997E-2</v>
      </c>
      <c r="P300" s="16" t="e">
        <v>#N/A</v>
      </c>
      <c r="Q300" s="16">
        <v>3.7078180000000002E-2</v>
      </c>
      <c r="R300" s="16">
        <v>4.2099320000000003E-2</v>
      </c>
      <c r="S300" s="16">
        <v>3.6006700000000003E-2</v>
      </c>
      <c r="T300" s="16">
        <v>4.9216420000000004E-2</v>
      </c>
      <c r="U300" s="16">
        <f t="shared" ca="1" si="107"/>
        <v>4.4134650000000004E-2</v>
      </c>
      <c r="V300" s="16">
        <f t="shared" ca="1" si="108"/>
        <v>4.2356160000000004E-2</v>
      </c>
      <c r="W300" s="16" t="e">
        <v>#N/A</v>
      </c>
      <c r="X300" s="16" t="e">
        <v>#N/A</v>
      </c>
      <c r="Y300" s="16" t="e">
        <v>#N/A</v>
      </c>
      <c r="Z300" s="16">
        <v>4.7324009999999993E-2</v>
      </c>
      <c r="AA300" s="16">
        <v>5.3521200000000005E-2</v>
      </c>
      <c r="AB300" s="16">
        <v>2.5929109999999998E-2</v>
      </c>
      <c r="AC300" s="16" t="e">
        <v>#N/A</v>
      </c>
      <c r="AD300" s="16" t="e">
        <v>#N/A</v>
      </c>
      <c r="AE300" s="16" t="e">
        <v>#N/A</v>
      </c>
      <c r="AF300" s="16" t="e">
        <v>#N/A</v>
      </c>
      <c r="AG300" s="16" t="e">
        <v>#N/A</v>
      </c>
      <c r="AH300" s="16">
        <v>2.8914539999999999E-2</v>
      </c>
      <c r="AI300" s="16">
        <v>2.964466E-2</v>
      </c>
      <c r="AJ300" s="16">
        <v>3.4708849999999999E-2</v>
      </c>
      <c r="AK300" s="16">
        <v>3.8117230000000002E-2</v>
      </c>
      <c r="AL300" s="16">
        <v>2.3760409999999999E-2</v>
      </c>
      <c r="AM300" s="16">
        <v>2.6460400000000002E-2</v>
      </c>
      <c r="AN300" s="16">
        <v>2.9437339999999999E-2</v>
      </c>
      <c r="AO300" s="16">
        <v>7.0404629999999996E-2</v>
      </c>
      <c r="AP300" s="16">
        <v>3.9354680000000003E-2</v>
      </c>
      <c r="AQ300" s="16">
        <v>7.0404629999999996E-2</v>
      </c>
      <c r="AR300" s="41"/>
      <c r="AS300" s="22">
        <v>2.972E-2</v>
      </c>
      <c r="AT300" s="22">
        <v>3.1210000000000002E-2</v>
      </c>
      <c r="AU300" s="22">
        <v>3.3340000000000002E-2</v>
      </c>
      <c r="AV300" s="16" t="e">
        <v>#N/A</v>
      </c>
      <c r="AW300" s="16">
        <v>3.6331000000000002E-2</v>
      </c>
      <c r="AX300" s="16">
        <v>3.6420000000000001E-2</v>
      </c>
      <c r="AY300" s="16">
        <v>3.6977999999999997E-2</v>
      </c>
      <c r="AZ300" s="16">
        <f t="shared" si="119"/>
        <v>4.1286465961669627E-2</v>
      </c>
      <c r="BA300" s="16">
        <f t="shared" si="120"/>
        <v>4.1020714392674851E-2</v>
      </c>
      <c r="BB300" s="16">
        <v>3.9129999999999998E-2</v>
      </c>
      <c r="BC300" s="16">
        <v>4.1910999999999997E-2</v>
      </c>
      <c r="BD300" s="16">
        <v>5.8153499999999969E-3</v>
      </c>
      <c r="BE300" s="16">
        <v>3.4821559999999994E-2</v>
      </c>
      <c r="BF300" s="16">
        <f t="shared" si="98"/>
        <v>8.8685400000000011E-3</v>
      </c>
      <c r="BG300" s="22">
        <f t="shared" si="117"/>
        <v>2.3332000000000214E-4</v>
      </c>
      <c r="BH300" s="16">
        <f t="shared" si="99"/>
        <v>1.3136909999999995E-2</v>
      </c>
      <c r="BI300" s="22">
        <f t="shared" si="109"/>
        <v>1.1374899999999979E-3</v>
      </c>
      <c r="BJ300" s="16">
        <f t="shared" si="100"/>
        <v>4.020029E-2</v>
      </c>
      <c r="BK300" s="22">
        <f t="shared" si="118"/>
        <v>-1.8022099999999985E-3</v>
      </c>
      <c r="BL300" s="16">
        <f t="shared" si="101"/>
        <v>3.4821559999999994E-2</v>
      </c>
      <c r="BM300" s="22">
        <f t="shared" si="118"/>
        <v>-1.1593700000000137E-3</v>
      </c>
      <c r="BN300" s="16">
        <f t="shared" si="102"/>
        <v>-1.1149070000000004E-2</v>
      </c>
      <c r="BO300" s="22">
        <f t="shared" si="110"/>
        <v>-7.1987999999999913E-4</v>
      </c>
      <c r="BP300" s="16" t="e">
        <f t="shared" si="103"/>
        <v>#N/A</v>
      </c>
      <c r="BQ300" s="22" t="e">
        <f t="shared" si="111"/>
        <v>#N/A</v>
      </c>
      <c r="BR300" s="16">
        <f t="shared" si="104"/>
        <v>1.2138240000000002E-2</v>
      </c>
      <c r="BS300" s="22">
        <f t="shared" si="112"/>
        <v>-3.6308000000000173E-4</v>
      </c>
      <c r="BT300" s="16">
        <f t="shared" ca="1" si="105"/>
        <v>7.0564700000000022E-3</v>
      </c>
      <c r="BU300" s="22">
        <f t="shared" ca="1" si="113"/>
        <v>-5.8740999999999655E-4</v>
      </c>
      <c r="BV300" s="16">
        <f t="shared" ca="1" si="106"/>
        <v>5.2779800000000016E-3</v>
      </c>
      <c r="BW300" s="22">
        <f t="shared" ca="1" si="114"/>
        <v>1.4631000000000366E-4</v>
      </c>
      <c r="BX300" s="8"/>
      <c r="BY300" s="22">
        <f t="shared" si="115"/>
        <v>2.6458000000000037E-4</v>
      </c>
      <c r="BZ300" s="22">
        <f t="shared" si="116"/>
        <v>-1.0189999999999991E-3</v>
      </c>
      <c r="CA300" s="79"/>
      <c r="CB300" s="14"/>
      <c r="CC300" s="14"/>
      <c r="CD300" s="14"/>
      <c r="CE300" s="14"/>
      <c r="CF300" s="14"/>
      <c r="CG300" s="14"/>
      <c r="CH300" s="14"/>
    </row>
    <row r="301" spans="1:86" x14ac:dyDescent="0.35">
      <c r="A301" s="35">
        <v>38564</v>
      </c>
      <c r="B301" s="16">
        <v>4.7025449999999996E-2</v>
      </c>
      <c r="C301" s="16">
        <v>4.7084419999999995E-2</v>
      </c>
      <c r="D301" s="16">
        <v>4.9249640000000004E-2</v>
      </c>
      <c r="E301" s="16">
        <v>5.455662E-2</v>
      </c>
      <c r="F301" s="16">
        <v>4.2181969999999999E-2</v>
      </c>
      <c r="G301" s="16">
        <v>4.7230580000000001E-2</v>
      </c>
      <c r="H301" s="16">
        <v>5.0956979999999999E-2</v>
      </c>
      <c r="I301" s="16">
        <v>4.9711780000000004E-2</v>
      </c>
      <c r="J301" s="16">
        <v>5.0472080000000002E-2</v>
      </c>
      <c r="K301" s="16">
        <v>4.8830770000000003E-2</v>
      </c>
      <c r="L301" s="16">
        <v>5.7295970000000002E-2</v>
      </c>
      <c r="M301" s="16">
        <v>7.5125479999999994E-2</v>
      </c>
      <c r="N301" s="16">
        <v>7.5060409999999994E-2</v>
      </c>
      <c r="O301" s="16">
        <v>7.5536610000000004E-2</v>
      </c>
      <c r="P301" s="16" t="e">
        <v>#N/A</v>
      </c>
      <c r="Q301" s="16">
        <v>4.0810289999999999E-2</v>
      </c>
      <c r="R301" s="16">
        <v>4.4973260000000001E-2</v>
      </c>
      <c r="S301" s="16">
        <v>3.7587299999999997E-2</v>
      </c>
      <c r="T301" s="16">
        <v>5.1953820000000005E-2</v>
      </c>
      <c r="U301" s="16">
        <f t="shared" ca="1" si="107"/>
        <v>4.7956519999999996E-2</v>
      </c>
      <c r="V301" s="16">
        <f t="shared" ca="1" si="108"/>
        <v>4.5958100000000002E-2</v>
      </c>
      <c r="W301" s="16" t="e">
        <v>#N/A</v>
      </c>
      <c r="X301" s="16" t="e">
        <v>#N/A</v>
      </c>
      <c r="Y301" s="16" t="e">
        <v>#N/A</v>
      </c>
      <c r="Z301" s="16">
        <v>4.7433819999999995E-2</v>
      </c>
      <c r="AA301" s="16">
        <v>5.3669719999999997E-2</v>
      </c>
      <c r="AB301" s="16">
        <v>2.7354569999999998E-2</v>
      </c>
      <c r="AC301" s="16" t="e">
        <v>#N/A</v>
      </c>
      <c r="AD301" s="16" t="e">
        <v>#N/A</v>
      </c>
      <c r="AE301" s="16" t="e">
        <v>#N/A</v>
      </c>
      <c r="AF301" s="16" t="e">
        <v>#N/A</v>
      </c>
      <c r="AG301" s="16" t="e">
        <v>#N/A</v>
      </c>
      <c r="AH301" s="16">
        <v>3.0454829999999999E-2</v>
      </c>
      <c r="AI301" s="16">
        <v>3.112821E-2</v>
      </c>
      <c r="AJ301" s="16">
        <v>3.6044449999999999E-2</v>
      </c>
      <c r="AK301" s="16">
        <v>3.9004589999999999E-2</v>
      </c>
      <c r="AL301" s="16">
        <v>2.5564569999999998E-2</v>
      </c>
      <c r="AM301" s="16">
        <v>2.8316319999999999E-2</v>
      </c>
      <c r="AN301" s="16">
        <v>3.1037510000000001E-2</v>
      </c>
      <c r="AO301" s="16">
        <v>6.5783449999999993E-2</v>
      </c>
      <c r="AP301" s="16">
        <v>4.0410349999999998E-2</v>
      </c>
      <c r="AQ301" s="16">
        <v>6.5783449999999993E-2</v>
      </c>
      <c r="AR301" s="41"/>
      <c r="AS301" s="22">
        <v>3.2259999999999997E-2</v>
      </c>
      <c r="AT301" s="22">
        <v>3.3980000000000003E-2</v>
      </c>
      <c r="AU301" s="22">
        <v>3.6789999999999996E-2</v>
      </c>
      <c r="AV301" s="16" t="e">
        <v>#N/A</v>
      </c>
      <c r="AW301" s="16">
        <v>4.0147000000000002E-2</v>
      </c>
      <c r="AX301" s="16">
        <v>4.0679999999999994E-2</v>
      </c>
      <c r="AY301" s="16">
        <v>4.1210000000000004E-2</v>
      </c>
      <c r="AZ301" s="16">
        <f t="shared" si="119"/>
        <v>4.4312307411569218E-2</v>
      </c>
      <c r="BA301" s="16">
        <f t="shared" si="120"/>
        <v>4.2308604147391016E-2</v>
      </c>
      <c r="BB301" s="16">
        <v>4.2759999999999999E-2</v>
      </c>
      <c r="BC301" s="16">
        <v>4.4706000000000003E-2</v>
      </c>
      <c r="BD301" s="16">
        <v>5.4988200000000015E-3</v>
      </c>
      <c r="BE301" s="16">
        <v>3.0563350000000003E-2</v>
      </c>
      <c r="BF301" s="16">
        <f t="shared" si="98"/>
        <v>8.0204800000000034E-3</v>
      </c>
      <c r="BG301" s="22">
        <f t="shared" si="117"/>
        <v>-8.480599999999977E-4</v>
      </c>
      <c r="BH301" s="16">
        <f t="shared" si="99"/>
        <v>1.2322710000000001E-2</v>
      </c>
      <c r="BI301" s="22">
        <f t="shared" si="109"/>
        <v>-8.141999999999941E-4</v>
      </c>
      <c r="BJ301" s="16">
        <f t="shared" si="100"/>
        <v>3.4250119999999995E-2</v>
      </c>
      <c r="BK301" s="22">
        <f t="shared" si="118"/>
        <v>-5.9501700000000046E-3</v>
      </c>
      <c r="BL301" s="16">
        <f t="shared" si="101"/>
        <v>3.0563350000000003E-2</v>
      </c>
      <c r="BM301" s="22">
        <f t="shared" si="118"/>
        <v>-4.2582099999999914E-3</v>
      </c>
      <c r="BN301" s="16">
        <f t="shared" si="102"/>
        <v>-1.3455720000000001E-2</v>
      </c>
      <c r="BO301" s="22">
        <f t="shared" si="110"/>
        <v>-2.3066499999999969E-3</v>
      </c>
      <c r="BP301" s="16" t="e">
        <f t="shared" si="103"/>
        <v>#N/A</v>
      </c>
      <c r="BQ301" s="22" t="e">
        <f t="shared" si="111"/>
        <v>#N/A</v>
      </c>
      <c r="BR301" s="16">
        <f t="shared" si="104"/>
        <v>1.1143530000000006E-2</v>
      </c>
      <c r="BS301" s="22">
        <f t="shared" si="112"/>
        <v>-9.9470999999999588E-4</v>
      </c>
      <c r="BT301" s="16">
        <f t="shared" ca="1" si="105"/>
        <v>7.1462299999999965E-3</v>
      </c>
      <c r="BU301" s="22">
        <f t="shared" ca="1" si="113"/>
        <v>8.9759999999994289E-5</v>
      </c>
      <c r="BV301" s="16">
        <f t="shared" ca="1" si="106"/>
        <v>5.1478100000000027E-3</v>
      </c>
      <c r="BW301" s="22">
        <f t="shared" ca="1" si="114"/>
        <v>-1.301699999999989E-4</v>
      </c>
      <c r="BX301" s="8"/>
      <c r="BY301" s="22">
        <f t="shared" si="115"/>
        <v>3.7321099999999968E-3</v>
      </c>
      <c r="BZ301" s="22">
        <f t="shared" si="116"/>
        <v>2.8739399999999984E-3</v>
      </c>
      <c r="CA301" s="79"/>
      <c r="CB301" s="14"/>
      <c r="CC301" s="14"/>
      <c r="CD301" s="14"/>
      <c r="CE301" s="14"/>
      <c r="CF301" s="14"/>
      <c r="CG301" s="14"/>
      <c r="CH301" s="14"/>
    </row>
    <row r="302" spans="1:86" x14ac:dyDescent="0.35">
      <c r="A302" s="35">
        <v>38595</v>
      </c>
      <c r="B302" s="16">
        <v>4.5223370000000006E-2</v>
      </c>
      <c r="C302" s="16">
        <v>4.5120120000000007E-2</v>
      </c>
      <c r="D302" s="16">
        <v>4.7097309999999996E-2</v>
      </c>
      <c r="E302" s="16">
        <v>5.2266100000000003E-2</v>
      </c>
      <c r="F302" s="16">
        <v>4.0589979999999998E-2</v>
      </c>
      <c r="G302" s="16">
        <v>4.6094410000000002E-2</v>
      </c>
      <c r="H302" s="16">
        <v>4.9244679999999999E-2</v>
      </c>
      <c r="I302" s="16">
        <v>4.7271470000000003E-2</v>
      </c>
      <c r="J302" s="16">
        <v>4.7986149999999998E-2</v>
      </c>
      <c r="K302" s="16">
        <v>4.6825970000000001E-2</v>
      </c>
      <c r="L302" s="16">
        <v>5.4583619999999999E-2</v>
      </c>
      <c r="M302" s="16">
        <v>7.6691140000000005E-2</v>
      </c>
      <c r="N302" s="16">
        <v>7.6465770000000002E-2</v>
      </c>
      <c r="O302" s="16">
        <v>7.8034409999999998E-2</v>
      </c>
      <c r="P302" s="16" t="e">
        <v>#N/A</v>
      </c>
      <c r="Q302" s="16">
        <v>3.8653960000000001E-2</v>
      </c>
      <c r="R302" s="16">
        <v>4.2601859999999998E-2</v>
      </c>
      <c r="S302" s="16">
        <v>3.6554500000000004E-2</v>
      </c>
      <c r="T302" s="16">
        <v>5.0653009999999998E-2</v>
      </c>
      <c r="U302" s="16">
        <f t="shared" ca="1" si="107"/>
        <v>4.5424659999999999E-2</v>
      </c>
      <c r="V302" s="16">
        <f t="shared" ca="1" si="108"/>
        <v>4.4137779999999995E-2</v>
      </c>
      <c r="W302" s="16" t="e">
        <v>#N/A</v>
      </c>
      <c r="X302" s="16" t="e">
        <v>#N/A</v>
      </c>
      <c r="Y302" s="16" t="e">
        <v>#N/A</v>
      </c>
      <c r="Z302" s="16">
        <v>4.9892609999999997E-2</v>
      </c>
      <c r="AA302" s="16">
        <v>5.5678390000000001E-2</v>
      </c>
      <c r="AB302" s="16">
        <v>2.685098E-2</v>
      </c>
      <c r="AC302" s="16" t="e">
        <v>#N/A</v>
      </c>
      <c r="AD302" s="16" t="e">
        <v>#N/A</v>
      </c>
      <c r="AE302" s="16" t="e">
        <v>#N/A</v>
      </c>
      <c r="AF302" s="16" t="e">
        <v>#N/A</v>
      </c>
      <c r="AG302" s="16" t="e">
        <v>#N/A</v>
      </c>
      <c r="AH302" s="16">
        <v>2.9577909999999999E-2</v>
      </c>
      <c r="AI302" s="16">
        <v>3.0086409999999997E-2</v>
      </c>
      <c r="AJ302" s="16">
        <v>3.483729E-2</v>
      </c>
      <c r="AK302" s="16">
        <v>3.7959319999999998E-2</v>
      </c>
      <c r="AL302" s="16">
        <v>2.509525E-2</v>
      </c>
      <c r="AM302" s="16">
        <v>2.7485680000000002E-2</v>
      </c>
      <c r="AN302" s="16">
        <v>2.9810300000000001E-2</v>
      </c>
      <c r="AO302" s="16">
        <v>6.5913830000000007E-2</v>
      </c>
      <c r="AP302" s="16">
        <v>3.9102320000000003E-2</v>
      </c>
      <c r="AQ302" s="16">
        <v>6.5913830000000007E-2</v>
      </c>
      <c r="AR302" s="41"/>
      <c r="AS302" s="22">
        <v>3.3680000000000002E-2</v>
      </c>
      <c r="AT302" s="22">
        <v>3.5029999999999999E-2</v>
      </c>
      <c r="AU302" s="22">
        <v>3.712E-2</v>
      </c>
      <c r="AV302" s="16" t="e">
        <v>#N/A</v>
      </c>
      <c r="AW302" s="16">
        <v>3.8114000000000002E-2</v>
      </c>
      <c r="AX302" s="16">
        <v>3.8220000000000004E-2</v>
      </c>
      <c r="AY302" s="16">
        <v>3.8589999999999999E-2</v>
      </c>
      <c r="AZ302" s="16">
        <f t="shared" si="119"/>
        <v>4.1686304286581155E-2</v>
      </c>
      <c r="BA302" s="16">
        <f t="shared" si="120"/>
        <v>3.6182623586440865E-2</v>
      </c>
      <c r="BB302" s="16">
        <v>4.0136999999999999E-2</v>
      </c>
      <c r="BC302" s="16">
        <v>4.2537000000000005E-2</v>
      </c>
      <c r="BD302" s="16">
        <v>5.3842899999999999E-3</v>
      </c>
      <c r="BE302" s="16">
        <v>3.543255E-2</v>
      </c>
      <c r="BF302" s="16">
        <f t="shared" si="98"/>
        <v>8.1720100000000004E-3</v>
      </c>
      <c r="BG302" s="22">
        <f t="shared" si="117"/>
        <v>1.5152999999999694E-4</v>
      </c>
      <c r="BH302" s="16">
        <f t="shared" si="99"/>
        <v>1.1981760000000001E-2</v>
      </c>
      <c r="BI302" s="22">
        <f t="shared" si="109"/>
        <v>-3.4094999999999959E-4</v>
      </c>
      <c r="BJ302" s="16">
        <f t="shared" si="100"/>
        <v>3.7811810000000001E-2</v>
      </c>
      <c r="BK302" s="22">
        <f t="shared" si="118"/>
        <v>3.5616900000000062E-3</v>
      </c>
      <c r="BL302" s="16">
        <f t="shared" si="101"/>
        <v>3.543255E-2</v>
      </c>
      <c r="BM302" s="22">
        <f t="shared" si="118"/>
        <v>4.8691999999999971E-3</v>
      </c>
      <c r="BN302" s="16">
        <f t="shared" si="102"/>
        <v>-1.1802980000000001E-2</v>
      </c>
      <c r="BO302" s="22">
        <f t="shared" si="110"/>
        <v>1.6527399999999998E-3</v>
      </c>
      <c r="BP302" s="16" t="e">
        <f t="shared" si="103"/>
        <v>#N/A</v>
      </c>
      <c r="BQ302" s="22" t="e">
        <f t="shared" si="111"/>
        <v>#N/A</v>
      </c>
      <c r="BR302" s="16">
        <f t="shared" si="104"/>
        <v>1.1999049999999997E-2</v>
      </c>
      <c r="BS302" s="22">
        <f t="shared" si="112"/>
        <v>8.5551999999999156E-4</v>
      </c>
      <c r="BT302" s="16">
        <f t="shared" ca="1" si="105"/>
        <v>6.7706999999999976E-3</v>
      </c>
      <c r="BU302" s="22">
        <f t="shared" ca="1" si="113"/>
        <v>-3.7552999999999892E-4</v>
      </c>
      <c r="BV302" s="16">
        <f t="shared" ca="1" si="106"/>
        <v>5.4838199999999934E-3</v>
      </c>
      <c r="BW302" s="22">
        <f t="shared" ca="1" si="114"/>
        <v>3.3600999999999076E-4</v>
      </c>
      <c r="BX302" s="8"/>
      <c r="BY302" s="22">
        <f t="shared" si="115"/>
        <v>-2.156329999999998E-3</v>
      </c>
      <c r="BZ302" s="22">
        <f t="shared" si="116"/>
        <v>-2.3714000000000027E-3</v>
      </c>
      <c r="CA302" s="79"/>
      <c r="CB302" s="14"/>
      <c r="CC302" s="14"/>
      <c r="CD302" s="14"/>
      <c r="CE302" s="14"/>
      <c r="CF302" s="14"/>
      <c r="CG302" s="14"/>
      <c r="CH302" s="14"/>
    </row>
    <row r="303" spans="1:86" x14ac:dyDescent="0.35">
      <c r="A303" s="35">
        <v>38625</v>
      </c>
      <c r="B303" s="16">
        <v>4.824051E-2</v>
      </c>
      <c r="C303" s="16">
        <v>4.8395260000000002E-2</v>
      </c>
      <c r="D303" s="16">
        <v>5.053088E-2</v>
      </c>
      <c r="E303" s="16">
        <v>5.563589E-2</v>
      </c>
      <c r="F303" s="16">
        <v>4.3942639999999998E-2</v>
      </c>
      <c r="G303" s="16">
        <v>4.8122850000000002E-2</v>
      </c>
      <c r="H303" s="16">
        <v>5.1535589999999992E-2</v>
      </c>
      <c r="I303" s="16">
        <v>5.1500219999999999E-2</v>
      </c>
      <c r="J303" s="16">
        <v>5.1138700000000002E-2</v>
      </c>
      <c r="K303" s="16">
        <v>5.0309730000000004E-2</v>
      </c>
      <c r="L303" s="16">
        <v>5.8035339999999998E-2</v>
      </c>
      <c r="M303" s="16">
        <v>7.9325909999999999E-2</v>
      </c>
      <c r="N303" s="16">
        <v>7.889641E-2</v>
      </c>
      <c r="O303" s="16">
        <v>8.1690739999999998E-2</v>
      </c>
      <c r="P303" s="16" t="e">
        <v>#N/A</v>
      </c>
      <c r="Q303" s="16">
        <v>4.2074239999999999E-2</v>
      </c>
      <c r="R303" s="16">
        <v>4.5667890000000003E-2</v>
      </c>
      <c r="S303" s="16">
        <v>3.8243200000000005E-2</v>
      </c>
      <c r="T303" s="16">
        <v>5.3170820000000001E-2</v>
      </c>
      <c r="U303" s="16">
        <f t="shared" ca="1" si="107"/>
        <v>4.9274769999999996E-2</v>
      </c>
      <c r="V303" s="16">
        <f t="shared" ca="1" si="108"/>
        <v>4.7398030000000001E-2</v>
      </c>
      <c r="W303" s="16" t="e">
        <v>#N/A</v>
      </c>
      <c r="X303" s="16" t="e">
        <v>#N/A</v>
      </c>
      <c r="Y303" s="16" t="e">
        <v>#N/A</v>
      </c>
      <c r="Z303" s="16">
        <v>5.2380559999999993E-2</v>
      </c>
      <c r="AA303" s="16">
        <v>5.9820969999999994E-2</v>
      </c>
      <c r="AB303" s="16">
        <v>2.8496469999999999E-2</v>
      </c>
      <c r="AC303" s="16" t="e">
        <v>#N/A</v>
      </c>
      <c r="AD303" s="16" t="e">
        <v>#N/A</v>
      </c>
      <c r="AE303" s="16" t="e">
        <v>#N/A</v>
      </c>
      <c r="AF303" s="16" t="e">
        <v>#N/A</v>
      </c>
      <c r="AG303" s="16" t="e">
        <v>#N/A</v>
      </c>
      <c r="AH303" s="16">
        <v>3.0634969999999997E-2</v>
      </c>
      <c r="AI303" s="16">
        <v>3.113088E-2</v>
      </c>
      <c r="AJ303" s="16">
        <v>3.5859790000000002E-2</v>
      </c>
      <c r="AK303" s="16">
        <v>3.8806130000000001E-2</v>
      </c>
      <c r="AL303" s="16">
        <v>2.6549079999999999E-2</v>
      </c>
      <c r="AM303" s="16">
        <v>2.8919579999999997E-2</v>
      </c>
      <c r="AN303" s="16">
        <v>3.0966520000000001E-2</v>
      </c>
      <c r="AO303" s="16">
        <v>6.7113709999999993E-2</v>
      </c>
      <c r="AP303" s="16">
        <v>3.9345979999999996E-2</v>
      </c>
      <c r="AQ303" s="16">
        <v>6.7113709999999993E-2</v>
      </c>
      <c r="AR303" s="41"/>
      <c r="AS303" s="22">
        <v>3.1139999999999998E-2</v>
      </c>
      <c r="AT303" s="22">
        <v>3.5430000000000003E-2</v>
      </c>
      <c r="AU303" s="22">
        <v>3.9209999999999995E-2</v>
      </c>
      <c r="AV303" s="16" t="e">
        <v>#N/A</v>
      </c>
      <c r="AW303" s="16">
        <v>4.1649000000000005E-2</v>
      </c>
      <c r="AX303" s="16">
        <v>4.1730000000000003E-2</v>
      </c>
      <c r="AY303" s="16">
        <v>4.1886E-2</v>
      </c>
      <c r="AZ303" s="16">
        <f t="shared" si="119"/>
        <v>4.4595759612855668E-2</v>
      </c>
      <c r="BA303" s="16">
        <f t="shared" si="120"/>
        <v>3.7720536942947858E-2</v>
      </c>
      <c r="BB303" s="16">
        <v>4.3240000000000001E-2</v>
      </c>
      <c r="BC303" s="16">
        <v>4.5668E-2</v>
      </c>
      <c r="BD303" s="16">
        <v>5.4708099999999996E-3</v>
      </c>
      <c r="BE303" s="16">
        <v>3.6022849999999995E-2</v>
      </c>
      <c r="BF303" s="16">
        <f t="shared" si="98"/>
        <v>8.235490000000005E-3</v>
      </c>
      <c r="BG303" s="22">
        <f t="shared" si="117"/>
        <v>6.3480000000004644E-5</v>
      </c>
      <c r="BH303" s="16">
        <f t="shared" si="99"/>
        <v>1.2367449999999995E-2</v>
      </c>
      <c r="BI303" s="22">
        <f t="shared" si="109"/>
        <v>3.8568999999999409E-4</v>
      </c>
      <c r="BJ303" s="16">
        <f t="shared" si="100"/>
        <v>3.6822170000000001E-2</v>
      </c>
      <c r="BK303" s="22">
        <f t="shared" si="118"/>
        <v>-9.8963999999999996E-4</v>
      </c>
      <c r="BL303" s="16">
        <f t="shared" si="101"/>
        <v>3.6022849999999995E-2</v>
      </c>
      <c r="BM303" s="22">
        <f t="shared" si="118"/>
        <v>5.90299999999995E-4</v>
      </c>
      <c r="BN303" s="16">
        <f t="shared" si="102"/>
        <v>-1.3577769999999999E-2</v>
      </c>
      <c r="BO303" s="22">
        <f t="shared" si="110"/>
        <v>-1.7747899999999983E-3</v>
      </c>
      <c r="BP303" s="16" t="e">
        <f t="shared" si="103"/>
        <v>#N/A</v>
      </c>
      <c r="BQ303" s="22" t="e">
        <f t="shared" si="111"/>
        <v>#N/A</v>
      </c>
      <c r="BR303" s="16">
        <f t="shared" si="104"/>
        <v>1.1096580000000002E-2</v>
      </c>
      <c r="BS303" s="22">
        <f t="shared" si="112"/>
        <v>-9.024699999999955E-4</v>
      </c>
      <c r="BT303" s="16">
        <f t="shared" ca="1" si="105"/>
        <v>7.2005299999999967E-3</v>
      </c>
      <c r="BU303" s="22">
        <f t="shared" ca="1" si="113"/>
        <v>4.298299999999991E-4</v>
      </c>
      <c r="BV303" s="16">
        <f t="shared" ca="1" si="106"/>
        <v>5.3237900000000019E-3</v>
      </c>
      <c r="BW303" s="22">
        <f t="shared" ca="1" si="114"/>
        <v>-1.6002999999999157E-4</v>
      </c>
      <c r="BX303" s="8"/>
      <c r="BY303" s="22">
        <f t="shared" si="115"/>
        <v>3.4202799999999978E-3</v>
      </c>
      <c r="BZ303" s="22">
        <f t="shared" si="116"/>
        <v>3.0660300000000043E-3</v>
      </c>
      <c r="CA303" s="79"/>
      <c r="CB303" s="14"/>
      <c r="CC303" s="14"/>
      <c r="CD303" s="14"/>
      <c r="CE303" s="14"/>
      <c r="CF303" s="14"/>
      <c r="CG303" s="14"/>
      <c r="CH303" s="14"/>
    </row>
    <row r="304" spans="1:86" x14ac:dyDescent="0.35">
      <c r="A304" s="35">
        <v>38656</v>
      </c>
      <c r="B304" s="16">
        <v>5.0696820000000004E-2</v>
      </c>
      <c r="C304" s="16">
        <v>5.1096329999999995E-2</v>
      </c>
      <c r="D304" s="16">
        <v>5.3271899999999997E-2</v>
      </c>
      <c r="E304" s="16">
        <v>5.8686800000000004E-2</v>
      </c>
      <c r="F304" s="16">
        <v>4.6396480000000004E-2</v>
      </c>
      <c r="G304" s="16">
        <v>5.0169819999999997E-2</v>
      </c>
      <c r="H304" s="16">
        <v>5.4143869999999997E-2</v>
      </c>
      <c r="I304" s="16">
        <v>5.4294450000000001E-2</v>
      </c>
      <c r="J304" s="16">
        <v>5.3416759999999994E-2</v>
      </c>
      <c r="K304" s="16">
        <v>5.3291850000000002E-2</v>
      </c>
      <c r="L304" s="16">
        <v>6.0642639999999998E-2</v>
      </c>
      <c r="M304" s="16">
        <v>8.231282999999999E-2</v>
      </c>
      <c r="N304" s="16">
        <v>8.2307539999999998E-2</v>
      </c>
      <c r="O304" s="16">
        <v>8.2344509999999996E-2</v>
      </c>
      <c r="P304" s="16" t="e">
        <v>#N/A</v>
      </c>
      <c r="Q304" s="16">
        <v>4.4419709999999994E-2</v>
      </c>
      <c r="R304" s="16">
        <v>4.7837329999999997E-2</v>
      </c>
      <c r="S304" s="16">
        <v>4.0084499999999995E-2</v>
      </c>
      <c r="T304" s="16">
        <v>5.5677560000000001E-2</v>
      </c>
      <c r="U304" s="16">
        <f t="shared" ca="1" si="107"/>
        <v>5.1851880000000003E-2</v>
      </c>
      <c r="V304" s="16">
        <f t="shared" ca="1" si="108"/>
        <v>4.9942029999999998E-2</v>
      </c>
      <c r="W304" s="16" t="e">
        <v>#N/A</v>
      </c>
      <c r="X304" s="16" t="e">
        <v>#N/A</v>
      </c>
      <c r="Y304" s="16" t="e">
        <v>#N/A</v>
      </c>
      <c r="Z304" s="16">
        <v>5.0384760000000001E-2</v>
      </c>
      <c r="AA304" s="16">
        <v>5.9141430000000002E-2</v>
      </c>
      <c r="AB304" s="16">
        <v>3.014938E-2</v>
      </c>
      <c r="AC304" s="16" t="e">
        <v>#N/A</v>
      </c>
      <c r="AD304" s="16" t="e">
        <v>#N/A</v>
      </c>
      <c r="AE304" s="16" t="e">
        <v>#N/A</v>
      </c>
      <c r="AF304" s="16" t="e">
        <v>#N/A</v>
      </c>
      <c r="AG304" s="16" t="e">
        <v>#N/A</v>
      </c>
      <c r="AH304" s="16">
        <v>3.2890019999999999E-2</v>
      </c>
      <c r="AI304" s="16">
        <v>3.3433259999999999E-2</v>
      </c>
      <c r="AJ304" s="16">
        <v>3.8488399999999999E-2</v>
      </c>
      <c r="AK304" s="16">
        <v>4.1805770000000006E-2</v>
      </c>
      <c r="AL304" s="16">
        <v>2.8991630000000001E-2</v>
      </c>
      <c r="AM304" s="16">
        <v>3.1640410000000001E-2</v>
      </c>
      <c r="AN304" s="16">
        <v>3.3577820000000001E-2</v>
      </c>
      <c r="AO304" s="16">
        <v>6.7904989999999998E-2</v>
      </c>
      <c r="AP304" s="16">
        <v>4.1017049999999999E-2</v>
      </c>
      <c r="AQ304" s="16">
        <v>6.7904989999999998E-2</v>
      </c>
      <c r="AR304" s="41"/>
      <c r="AS304" s="22">
        <v>3.7350000000000001E-2</v>
      </c>
      <c r="AT304" s="22">
        <v>3.8830000000000003E-2</v>
      </c>
      <c r="AU304" s="22">
        <v>4.2160000000000003E-2</v>
      </c>
      <c r="AV304" s="16" t="e">
        <v>#N/A</v>
      </c>
      <c r="AW304" s="16">
        <v>4.3737999999999999E-2</v>
      </c>
      <c r="AX304" s="16">
        <v>4.4029999999999993E-2</v>
      </c>
      <c r="AY304" s="16">
        <v>4.4412E-2</v>
      </c>
      <c r="AZ304" s="16">
        <f t="shared" si="119"/>
        <v>4.6601145942406053E-2</v>
      </c>
      <c r="BA304" s="16">
        <f t="shared" si="120"/>
        <v>4.0528038590990301E-2</v>
      </c>
      <c r="BB304" s="16">
        <v>4.5506000000000005E-2</v>
      </c>
      <c r="BC304" s="16">
        <v>4.7537000000000003E-2</v>
      </c>
      <c r="BD304" s="16">
        <v>5.5794299999999963E-3</v>
      </c>
      <c r="BE304" s="16">
        <v>3.4507179999999998E-2</v>
      </c>
      <c r="BF304" s="16">
        <f t="shared" si="98"/>
        <v>8.8721400000000075E-3</v>
      </c>
      <c r="BG304" s="22">
        <f t="shared" si="117"/>
        <v>6.3665000000000249E-4</v>
      </c>
      <c r="BH304" s="16">
        <f t="shared" si="99"/>
        <v>1.280531E-2</v>
      </c>
      <c r="BI304" s="22">
        <f t="shared" si="109"/>
        <v>4.3786000000000519E-4</v>
      </c>
      <c r="BJ304" s="16">
        <f t="shared" si="100"/>
        <v>3.7887830000000004E-2</v>
      </c>
      <c r="BK304" s="22">
        <f t="shared" si="118"/>
        <v>1.065660000000003E-3</v>
      </c>
      <c r="BL304" s="16">
        <f t="shared" si="101"/>
        <v>3.4507179999999998E-2</v>
      </c>
      <c r="BM304" s="22">
        <f t="shared" si="118"/>
        <v>-1.5156699999999967E-3</v>
      </c>
      <c r="BN304" s="16">
        <f t="shared" si="102"/>
        <v>-1.4270329999999994E-2</v>
      </c>
      <c r="BO304" s="22">
        <f t="shared" si="110"/>
        <v>-6.9255999999999485E-4</v>
      </c>
      <c r="BP304" s="16" t="e">
        <f t="shared" si="103"/>
        <v>#N/A</v>
      </c>
      <c r="BQ304" s="22" t="e">
        <f t="shared" si="111"/>
        <v>#N/A</v>
      </c>
      <c r="BR304" s="16">
        <f t="shared" si="104"/>
        <v>1.1257850000000007E-2</v>
      </c>
      <c r="BS304" s="22">
        <f t="shared" si="112"/>
        <v>1.6127000000000502E-4</v>
      </c>
      <c r="BT304" s="16">
        <f t="shared" ca="1" si="105"/>
        <v>7.4321700000000088E-3</v>
      </c>
      <c r="BU304" s="22">
        <f t="shared" ca="1" si="113"/>
        <v>2.3164000000001211E-4</v>
      </c>
      <c r="BV304" s="16">
        <f t="shared" ca="1" si="106"/>
        <v>5.5223200000000042E-3</v>
      </c>
      <c r="BW304" s="22">
        <f t="shared" ca="1" si="114"/>
        <v>1.9853000000000232E-4</v>
      </c>
      <c r="BX304" s="8"/>
      <c r="BY304" s="22">
        <f t="shared" si="115"/>
        <v>2.3454699999999953E-3</v>
      </c>
      <c r="BZ304" s="22">
        <f t="shared" si="116"/>
        <v>2.1694399999999947E-3</v>
      </c>
      <c r="CA304" s="79"/>
      <c r="CB304" s="14"/>
      <c r="CC304" s="14"/>
      <c r="CD304" s="14"/>
      <c r="CE304" s="14"/>
      <c r="CF304" s="14"/>
      <c r="CG304" s="14"/>
      <c r="CH304" s="14"/>
    </row>
    <row r="305" spans="1:86" x14ac:dyDescent="0.35">
      <c r="A305" s="35">
        <v>38686</v>
      </c>
      <c r="B305" s="16">
        <v>5.0898779999999998E-2</v>
      </c>
      <c r="C305" s="16">
        <v>5.0976819999999999E-2</v>
      </c>
      <c r="D305" s="16">
        <v>5.3192419999999997E-2</v>
      </c>
      <c r="E305" s="16">
        <v>5.8840709999999997E-2</v>
      </c>
      <c r="F305" s="16">
        <v>4.6826489999999998E-2</v>
      </c>
      <c r="G305" s="16">
        <v>5.032288E-2</v>
      </c>
      <c r="H305" s="16">
        <v>5.4156300000000004E-2</v>
      </c>
      <c r="I305" s="16">
        <v>5.4442669999999999E-2</v>
      </c>
      <c r="J305" s="16">
        <v>5.3211630000000003E-2</v>
      </c>
      <c r="K305" s="16">
        <v>5.3450059999999994E-2</v>
      </c>
      <c r="L305" s="16">
        <v>6.0254719999999998E-2</v>
      </c>
      <c r="M305" s="16">
        <v>8.2952169999999992E-2</v>
      </c>
      <c r="N305" s="16">
        <v>8.2849430000000002E-2</v>
      </c>
      <c r="O305" s="16">
        <v>8.358046999999999E-2</v>
      </c>
      <c r="P305" s="16" t="e">
        <v>#N/A</v>
      </c>
      <c r="Q305" s="16">
        <v>4.4377649999999998E-2</v>
      </c>
      <c r="R305" s="16">
        <v>4.7631019999999996E-2</v>
      </c>
      <c r="S305" s="16">
        <v>4.0098900000000007E-2</v>
      </c>
      <c r="T305" s="16">
        <v>5.6005849999999996E-2</v>
      </c>
      <c r="U305" s="16">
        <f t="shared" ca="1" si="107"/>
        <v>5.1956309999999999E-2</v>
      </c>
      <c r="V305" s="16">
        <f t="shared" ca="1" si="108"/>
        <v>5.0239770000000003E-2</v>
      </c>
      <c r="W305" s="16" t="e">
        <v>#N/A</v>
      </c>
      <c r="X305" s="16" t="e">
        <v>#N/A</v>
      </c>
      <c r="Y305" s="16" t="e">
        <v>#N/A</v>
      </c>
      <c r="Z305" s="16">
        <v>4.9165279999999999E-2</v>
      </c>
      <c r="AA305" s="16">
        <v>5.399023E-2</v>
      </c>
      <c r="AB305" s="16">
        <v>3.0076890000000002E-2</v>
      </c>
      <c r="AC305" s="16" t="e">
        <v>#N/A</v>
      </c>
      <c r="AD305" s="16" t="e">
        <v>#N/A</v>
      </c>
      <c r="AE305" s="16" t="e">
        <v>#N/A</v>
      </c>
      <c r="AF305" s="16" t="e">
        <v>#N/A</v>
      </c>
      <c r="AG305" s="16" t="e">
        <v>#N/A</v>
      </c>
      <c r="AH305" s="16">
        <v>3.3609309999999996E-2</v>
      </c>
      <c r="AI305" s="16">
        <v>3.4328839999999999E-2</v>
      </c>
      <c r="AJ305" s="16">
        <v>3.917673E-2</v>
      </c>
      <c r="AK305" s="16">
        <v>4.2682230000000002E-2</v>
      </c>
      <c r="AL305" s="16">
        <v>3.049868E-2</v>
      </c>
      <c r="AM305" s="16">
        <v>3.2799450000000001E-2</v>
      </c>
      <c r="AN305" s="16">
        <v>3.4229750000000003E-2</v>
      </c>
      <c r="AO305" s="16">
        <v>7.1994539999999996E-2</v>
      </c>
      <c r="AP305" s="16">
        <v>4.0784339999999995E-2</v>
      </c>
      <c r="AQ305" s="16">
        <v>7.1994539999999996E-2</v>
      </c>
      <c r="AR305" s="41"/>
      <c r="AS305" s="22">
        <v>3.9480000000000001E-2</v>
      </c>
      <c r="AT305" s="22">
        <v>3.9369999999999995E-2</v>
      </c>
      <c r="AU305" s="22">
        <v>4.3029999999999999E-2</v>
      </c>
      <c r="AV305" s="16" t="e">
        <v>#N/A</v>
      </c>
      <c r="AW305" s="16">
        <v>4.4067999999999996E-2</v>
      </c>
      <c r="AX305" s="16">
        <v>4.394E-2</v>
      </c>
      <c r="AY305" s="16">
        <v>4.4108999999999995E-2</v>
      </c>
      <c r="AZ305" s="16">
        <f t="shared" si="119"/>
        <v>4.5571511786604679E-2</v>
      </c>
      <c r="BA305" s="16">
        <f t="shared" si="120"/>
        <v>4.1449517645794964E-2</v>
      </c>
      <c r="BB305" s="16">
        <v>4.4839999999999998E-2</v>
      </c>
      <c r="BC305" s="16">
        <v>4.6927000000000003E-2</v>
      </c>
      <c r="BD305" s="16">
        <v>5.5806100000000067E-3</v>
      </c>
      <c r="BE305" s="16">
        <v>3.5949449999999994E-2</v>
      </c>
      <c r="BF305" s="16">
        <f t="shared" si="98"/>
        <v>9.072409999999996E-3</v>
      </c>
      <c r="BG305" s="22">
        <f t="shared" si="117"/>
        <v>2.0026999999998851E-4</v>
      </c>
      <c r="BH305" s="16">
        <f t="shared" si="99"/>
        <v>1.2623700000000002E-2</v>
      </c>
      <c r="BI305" s="22">
        <f t="shared" si="109"/>
        <v>-1.8160999999999872E-4</v>
      </c>
      <c r="BJ305" s="16">
        <f t="shared" si="100"/>
        <v>3.8471780000000004E-2</v>
      </c>
      <c r="BK305" s="22">
        <f t="shared" si="118"/>
        <v>5.8394999999999975E-4</v>
      </c>
      <c r="BL305" s="16">
        <f t="shared" si="101"/>
        <v>3.5949449999999994E-2</v>
      </c>
      <c r="BM305" s="22">
        <f t="shared" si="118"/>
        <v>1.4422699999999955E-3</v>
      </c>
      <c r="BN305" s="16">
        <f t="shared" si="102"/>
        <v>-1.4300759999999996E-2</v>
      </c>
      <c r="BO305" s="22">
        <f t="shared" si="110"/>
        <v>-3.0430000000001428E-5</v>
      </c>
      <c r="BP305" s="16" t="e">
        <f t="shared" si="103"/>
        <v>#N/A</v>
      </c>
      <c r="BQ305" s="22" t="e">
        <f t="shared" si="111"/>
        <v>#N/A</v>
      </c>
      <c r="BR305" s="16">
        <f t="shared" si="104"/>
        <v>1.1628199999999998E-2</v>
      </c>
      <c r="BS305" s="22">
        <f t="shared" si="112"/>
        <v>3.7034999999999152E-4</v>
      </c>
      <c r="BT305" s="16">
        <f t="shared" ca="1" si="105"/>
        <v>7.578660000000001E-3</v>
      </c>
      <c r="BU305" s="22">
        <f t="shared" ca="1" si="113"/>
        <v>1.4648999999999218E-4</v>
      </c>
      <c r="BV305" s="16">
        <f t="shared" ca="1" si="106"/>
        <v>5.8621200000000054E-3</v>
      </c>
      <c r="BW305" s="22">
        <f t="shared" ca="1" si="114"/>
        <v>3.3980000000000121E-4</v>
      </c>
      <c r="BX305" s="8"/>
      <c r="BY305" s="22">
        <f t="shared" si="115"/>
        <v>-4.2059999999996545E-5</v>
      </c>
      <c r="BZ305" s="22">
        <f t="shared" si="116"/>
        <v>-2.0631000000000121E-4</v>
      </c>
      <c r="CA305" s="79"/>
      <c r="CB305" s="14"/>
      <c r="CC305" s="14"/>
      <c r="CD305" s="14"/>
      <c r="CE305" s="14"/>
      <c r="CF305" s="14"/>
      <c r="CG305" s="14"/>
      <c r="CH305" s="14"/>
    </row>
    <row r="306" spans="1:86" x14ac:dyDescent="0.35">
      <c r="A306" s="35">
        <v>38717</v>
      </c>
      <c r="B306" s="16">
        <v>5.0091810000000001E-2</v>
      </c>
      <c r="C306" s="16">
        <v>5.0420340000000001E-2</v>
      </c>
      <c r="D306" s="16">
        <v>5.2497230000000006E-2</v>
      </c>
      <c r="E306" s="16">
        <v>5.6298729999999998E-2</v>
      </c>
      <c r="F306" s="16">
        <v>4.6546120000000003E-2</v>
      </c>
      <c r="G306" s="16">
        <v>4.9581790000000001E-2</v>
      </c>
      <c r="H306" s="16">
        <v>5.3039079999999995E-2</v>
      </c>
      <c r="I306" s="16">
        <v>5.3225420000000002E-2</v>
      </c>
      <c r="J306" s="16">
        <v>5.1630490000000001E-2</v>
      </c>
      <c r="K306" s="16">
        <v>5.183683E-2</v>
      </c>
      <c r="L306" s="16">
        <v>5.8901199999999994E-2</v>
      </c>
      <c r="M306" s="16">
        <v>8.2455269999999997E-2</v>
      </c>
      <c r="N306" s="16">
        <v>8.2323579999999993E-2</v>
      </c>
      <c r="O306" s="16">
        <v>8.33121E-2</v>
      </c>
      <c r="P306" s="16" t="e">
        <v>#N/A</v>
      </c>
      <c r="Q306" s="16">
        <v>4.3908540000000003E-2</v>
      </c>
      <c r="R306" s="16">
        <v>4.5830719999999998E-2</v>
      </c>
      <c r="S306" s="16">
        <v>3.9356300000000004E-2</v>
      </c>
      <c r="T306" s="16">
        <v>5.4961690000000001E-2</v>
      </c>
      <c r="U306" s="16">
        <f t="shared" ca="1" si="107"/>
        <v>5.1244280000000003E-2</v>
      </c>
      <c r="V306" s="16">
        <f t="shared" ca="1" si="108"/>
        <v>5.0246320000000004E-2</v>
      </c>
      <c r="W306" s="16" t="e">
        <v>#N/A</v>
      </c>
      <c r="X306" s="16" t="e">
        <v>#N/A</v>
      </c>
      <c r="Y306" s="16" t="e">
        <v>#N/A</v>
      </c>
      <c r="Z306" s="16">
        <v>4.927111E-2</v>
      </c>
      <c r="AA306" s="16">
        <v>5.5434369999999997E-2</v>
      </c>
      <c r="AB306" s="16">
        <v>2.9663220000000001E-2</v>
      </c>
      <c r="AC306" s="16" t="e">
        <v>#N/A</v>
      </c>
      <c r="AD306" s="16" t="e">
        <v>#N/A</v>
      </c>
      <c r="AE306" s="16" t="e">
        <v>#N/A</v>
      </c>
      <c r="AF306" s="16" t="e">
        <v>#N/A</v>
      </c>
      <c r="AG306" s="16" t="e">
        <v>#N/A</v>
      </c>
      <c r="AH306" s="16">
        <v>3.3014230000000006E-2</v>
      </c>
      <c r="AI306" s="16">
        <v>3.3768529999999998E-2</v>
      </c>
      <c r="AJ306" s="16">
        <v>3.8662769999999999E-2</v>
      </c>
      <c r="AK306" s="16">
        <v>4.1552550000000001E-2</v>
      </c>
      <c r="AL306" s="16">
        <v>3.0513949999999998E-2</v>
      </c>
      <c r="AM306" s="16">
        <v>3.2704450000000003E-2</v>
      </c>
      <c r="AN306" s="16">
        <v>3.3521090000000003E-2</v>
      </c>
      <c r="AO306" s="16">
        <v>7.637207E-2</v>
      </c>
      <c r="AP306" s="16">
        <v>3.9161109999999999E-2</v>
      </c>
      <c r="AQ306" s="16">
        <v>7.637207E-2</v>
      </c>
      <c r="AR306" s="41"/>
      <c r="AS306" s="22">
        <v>0.04</v>
      </c>
      <c r="AT306" s="22">
        <v>4.079E-2</v>
      </c>
      <c r="AU306" s="22">
        <v>4.3749999999999997E-2</v>
      </c>
      <c r="AV306" s="16" t="e">
        <v>#N/A</v>
      </c>
      <c r="AW306" s="16">
        <v>4.3996000000000007E-2</v>
      </c>
      <c r="AX306" s="16">
        <v>4.3639999999999998E-2</v>
      </c>
      <c r="AY306" s="16">
        <v>4.3497000000000001E-2</v>
      </c>
      <c r="AZ306" s="16">
        <f t="shared" si="119"/>
        <v>4.4325164251550309E-2</v>
      </c>
      <c r="BA306" s="16">
        <f t="shared" si="120"/>
        <v>4.5972505759464877E-2</v>
      </c>
      <c r="BB306" s="16">
        <v>4.3910999999999999E-2</v>
      </c>
      <c r="BC306" s="16">
        <v>4.5347999999999999E-2</v>
      </c>
      <c r="BD306" s="16">
        <v>5.7997700000000027E-3</v>
      </c>
      <c r="BE306" s="16">
        <v>3.7481380000000002E-2</v>
      </c>
      <c r="BF306" s="16">
        <f t="shared" si="98"/>
        <v>7.9282899999999976E-3</v>
      </c>
      <c r="BG306" s="22">
        <f t="shared" si="117"/>
        <v>-1.1441199999999985E-3</v>
      </c>
      <c r="BH306" s="16">
        <f t="shared" si="99"/>
        <v>1.3070479999999995E-2</v>
      </c>
      <c r="BI306" s="22">
        <f t="shared" si="109"/>
        <v>4.4677999999999385E-4</v>
      </c>
      <c r="BJ306" s="16">
        <f t="shared" si="100"/>
        <v>3.8415039999999991E-2</v>
      </c>
      <c r="BK306" s="22">
        <f t="shared" si="118"/>
        <v>-5.6740000000013446E-5</v>
      </c>
      <c r="BL306" s="16">
        <f t="shared" si="101"/>
        <v>3.7481380000000002E-2</v>
      </c>
      <c r="BM306" s="22">
        <f t="shared" si="118"/>
        <v>1.5319300000000077E-3</v>
      </c>
      <c r="BN306" s="16">
        <f t="shared" si="102"/>
        <v>-1.4245320000000002E-2</v>
      </c>
      <c r="BO306" s="22">
        <f t="shared" si="110"/>
        <v>5.5439999999993411E-5</v>
      </c>
      <c r="BP306" s="16" t="e">
        <f t="shared" si="103"/>
        <v>#N/A</v>
      </c>
      <c r="BQ306" s="22" t="e">
        <f t="shared" si="111"/>
        <v>#N/A</v>
      </c>
      <c r="BR306" s="16">
        <f t="shared" si="104"/>
        <v>1.1053149999999998E-2</v>
      </c>
      <c r="BS306" s="22">
        <f t="shared" si="112"/>
        <v>-5.7505000000000056E-4</v>
      </c>
      <c r="BT306" s="16">
        <f t="shared" ca="1" si="105"/>
        <v>7.3357400000000003E-3</v>
      </c>
      <c r="BU306" s="22">
        <f t="shared" ca="1" si="113"/>
        <v>-2.4292000000000064E-4</v>
      </c>
      <c r="BV306" s="16">
        <f t="shared" ca="1" si="106"/>
        <v>6.3377800000000012E-3</v>
      </c>
      <c r="BW306" s="22">
        <f t="shared" ca="1" si="114"/>
        <v>4.7565999999999581E-4</v>
      </c>
      <c r="BX306" s="8"/>
      <c r="BY306" s="22">
        <f t="shared" si="115"/>
        <v>-4.6910999999999481E-4</v>
      </c>
      <c r="BZ306" s="22">
        <f t="shared" si="116"/>
        <v>-1.8002999999999977E-3</v>
      </c>
      <c r="CA306" s="79"/>
      <c r="CB306" s="14"/>
      <c r="CC306" s="14"/>
      <c r="CD306" s="14"/>
      <c r="CE306" s="14"/>
      <c r="CF306" s="14"/>
      <c r="CG306" s="14"/>
      <c r="CH306" s="14"/>
    </row>
    <row r="307" spans="1:86" x14ac:dyDescent="0.35">
      <c r="A307" s="35">
        <v>38748</v>
      </c>
      <c r="B307" s="16">
        <v>5.0861850000000007E-2</v>
      </c>
      <c r="C307" s="16">
        <v>5.1609189999999999E-2</v>
      </c>
      <c r="D307" s="16">
        <v>5.3764039999999999E-2</v>
      </c>
      <c r="E307" s="16">
        <v>5.7329829999999998E-2</v>
      </c>
      <c r="F307" s="16">
        <v>4.7655299999999998E-2</v>
      </c>
      <c r="G307" s="16">
        <v>5.0420730000000004E-2</v>
      </c>
      <c r="H307" s="16">
        <v>5.3685700000000003E-2</v>
      </c>
      <c r="I307" s="16">
        <v>5.3891340000000003E-2</v>
      </c>
      <c r="J307" s="16">
        <v>5.2802870000000002E-2</v>
      </c>
      <c r="K307" s="16">
        <v>5.3009459999999994E-2</v>
      </c>
      <c r="L307" s="16">
        <v>5.9997399999999999E-2</v>
      </c>
      <c r="M307" s="16">
        <v>8.0765759999999992E-2</v>
      </c>
      <c r="N307" s="16">
        <v>8.0767349999999988E-2</v>
      </c>
      <c r="O307" s="16">
        <v>8.075628E-2</v>
      </c>
      <c r="P307" s="16" t="e">
        <v>#N/A</v>
      </c>
      <c r="Q307" s="16">
        <v>4.5252169999999994E-2</v>
      </c>
      <c r="R307" s="16">
        <v>4.7082980000000003E-2</v>
      </c>
      <c r="S307" s="16">
        <v>3.9548E-2</v>
      </c>
      <c r="T307" s="16">
        <v>5.5262479999999996E-2</v>
      </c>
      <c r="U307" s="16">
        <f t="shared" ca="1" si="107"/>
        <v>5.2176630000000002E-2</v>
      </c>
      <c r="V307" s="16">
        <f t="shared" ca="1" si="108"/>
        <v>5.1004110000000005E-2</v>
      </c>
      <c r="W307" s="16" t="e">
        <v>#N/A</v>
      </c>
      <c r="X307" s="16" t="e">
        <v>#N/A</v>
      </c>
      <c r="Y307" s="16" t="e">
        <v>#N/A</v>
      </c>
      <c r="Z307" s="16">
        <v>5.224964E-2</v>
      </c>
      <c r="AA307" s="16">
        <v>5.7556620000000003E-2</v>
      </c>
      <c r="AB307" s="16">
        <v>3.0445540000000004E-2</v>
      </c>
      <c r="AC307" s="16" t="e">
        <v>#N/A</v>
      </c>
      <c r="AD307" s="16" t="e">
        <v>#N/A</v>
      </c>
      <c r="AE307" s="16" t="e">
        <v>#N/A</v>
      </c>
      <c r="AF307" s="16" t="e">
        <v>#N/A</v>
      </c>
      <c r="AG307" s="16" t="e">
        <v>#N/A</v>
      </c>
      <c r="AH307" s="16">
        <v>3.439528E-2</v>
      </c>
      <c r="AI307" s="16">
        <v>3.5235580000000002E-2</v>
      </c>
      <c r="AJ307" s="16">
        <v>3.9659220000000002E-2</v>
      </c>
      <c r="AK307" s="16">
        <v>4.2630790000000002E-2</v>
      </c>
      <c r="AL307" s="16">
        <v>3.1479970000000003E-2</v>
      </c>
      <c r="AM307" s="16">
        <v>3.4185469999999996E-2</v>
      </c>
      <c r="AN307" s="16">
        <v>3.529877E-2</v>
      </c>
      <c r="AO307" s="16">
        <v>6.966406E-2</v>
      </c>
      <c r="AP307" s="16">
        <v>4.0195220000000004E-2</v>
      </c>
      <c r="AQ307" s="16">
        <v>6.966406E-2</v>
      </c>
      <c r="AR307" s="41"/>
      <c r="AS307" s="22">
        <v>4.1929999999999995E-2</v>
      </c>
      <c r="AT307" s="22">
        <v>4.4649999999999995E-2</v>
      </c>
      <c r="AU307" s="22">
        <v>4.5789999999999997E-2</v>
      </c>
      <c r="AV307" s="16" t="e">
        <v>#N/A</v>
      </c>
      <c r="AW307" s="16">
        <v>4.5155000000000001E-2</v>
      </c>
      <c r="AX307" s="16">
        <v>4.4839999999999998E-2</v>
      </c>
      <c r="AY307" s="16">
        <v>4.4519000000000003E-2</v>
      </c>
      <c r="AZ307" s="16">
        <f t="shared" si="119"/>
        <v>4.5785383611021357E-2</v>
      </c>
      <c r="BA307" s="16">
        <f t="shared" si="120"/>
        <v>4.8201512856003603E-2</v>
      </c>
      <c r="BB307" s="16">
        <v>4.5151999999999998E-2</v>
      </c>
      <c r="BC307" s="16">
        <v>4.6768000000000004E-2</v>
      </c>
      <c r="BD307" s="16">
        <v>5.7198899999999983E-3</v>
      </c>
      <c r="BE307" s="16">
        <v>3.3673299999999996E-2</v>
      </c>
      <c r="BF307" s="16">
        <f t="shared" si="98"/>
        <v>7.75729E-3</v>
      </c>
      <c r="BG307" s="22">
        <f t="shared" si="117"/>
        <v>-1.7099999999999754E-4</v>
      </c>
      <c r="BH307" s="16">
        <f t="shared" si="99"/>
        <v>1.2914419999999996E-2</v>
      </c>
      <c r="BI307" s="22">
        <f t="shared" si="109"/>
        <v>-1.5605999999999953E-4</v>
      </c>
      <c r="BJ307" s="16">
        <f t="shared" si="100"/>
        <v>3.5515179999999993E-2</v>
      </c>
      <c r="BK307" s="22">
        <f t="shared" si="118"/>
        <v>-2.8998599999999972E-3</v>
      </c>
      <c r="BL307" s="16">
        <f t="shared" si="101"/>
        <v>3.3673299999999996E-2</v>
      </c>
      <c r="BM307" s="22">
        <f t="shared" si="118"/>
        <v>-3.8080800000000053E-3</v>
      </c>
      <c r="BN307" s="16">
        <f t="shared" si="102"/>
        <v>-1.4806629999999991E-2</v>
      </c>
      <c r="BO307" s="22">
        <f t="shared" si="110"/>
        <v>-5.6130999999998848E-4</v>
      </c>
      <c r="BP307" s="16" t="e">
        <f t="shared" si="103"/>
        <v>#N/A</v>
      </c>
      <c r="BQ307" s="22" t="e">
        <f t="shared" si="111"/>
        <v>#N/A</v>
      </c>
      <c r="BR307" s="16">
        <f t="shared" si="104"/>
        <v>1.0010310000000001E-2</v>
      </c>
      <c r="BS307" s="22">
        <f t="shared" si="112"/>
        <v>-1.0428399999999963E-3</v>
      </c>
      <c r="BT307" s="16">
        <f t="shared" ca="1" si="105"/>
        <v>6.9244600000000073E-3</v>
      </c>
      <c r="BU307" s="22">
        <f t="shared" ca="1" si="113"/>
        <v>-4.1127999999999304E-4</v>
      </c>
      <c r="BV307" s="16">
        <f t="shared" ca="1" si="106"/>
        <v>5.7519400000000109E-3</v>
      </c>
      <c r="BW307" s="22">
        <f t="shared" ca="1" si="114"/>
        <v>-5.8583999999999026E-4</v>
      </c>
      <c r="BX307" s="8"/>
      <c r="BY307" s="22">
        <f t="shared" si="115"/>
        <v>1.3436299999999915E-3</v>
      </c>
      <c r="BZ307" s="22">
        <f t="shared" si="116"/>
        <v>1.252260000000005E-3</v>
      </c>
      <c r="CA307" s="79"/>
      <c r="CB307" s="14"/>
      <c r="CC307" s="14"/>
      <c r="CD307" s="14"/>
      <c r="CE307" s="14"/>
      <c r="CF307" s="14"/>
      <c r="CG307" s="14"/>
      <c r="CH307" s="14"/>
    </row>
    <row r="308" spans="1:86" x14ac:dyDescent="0.35">
      <c r="A308" s="35">
        <v>38776</v>
      </c>
      <c r="B308" s="16">
        <v>5.1442849999999998E-2</v>
      </c>
      <c r="C308" s="16">
        <v>5.232858E-2</v>
      </c>
      <c r="D308" s="16">
        <v>5.4296329999999997E-2</v>
      </c>
      <c r="E308" s="16">
        <v>5.7623769999999998E-2</v>
      </c>
      <c r="F308" s="16">
        <v>4.9148569999999996E-2</v>
      </c>
      <c r="G308" s="16">
        <v>5.1479929999999993E-2</v>
      </c>
      <c r="H308" s="16">
        <v>5.4233659999999996E-2</v>
      </c>
      <c r="I308" s="16">
        <v>5.3855050000000002E-2</v>
      </c>
      <c r="J308" s="16">
        <v>5.2368390000000001E-2</v>
      </c>
      <c r="K308" s="16">
        <v>5.3836009999999997E-2</v>
      </c>
      <c r="L308" s="16">
        <v>5.9412849999999996E-2</v>
      </c>
      <c r="M308" s="16">
        <v>8.1015479999999987E-2</v>
      </c>
      <c r="N308" s="16">
        <v>8.0942200000000006E-2</v>
      </c>
      <c r="O308" s="16">
        <v>8.148851E-2</v>
      </c>
      <c r="P308" s="16" t="e">
        <v>#N/A</v>
      </c>
      <c r="Q308" s="16">
        <v>4.6546480000000001E-2</v>
      </c>
      <c r="R308" s="16">
        <v>4.6766379999999996E-2</v>
      </c>
      <c r="S308" s="16">
        <v>3.92389E-2</v>
      </c>
      <c r="T308" s="16">
        <v>5.5326000000000007E-2</v>
      </c>
      <c r="U308" s="16">
        <f t="shared" ca="1" si="107"/>
        <v>5.2969290000000002E-2</v>
      </c>
      <c r="V308" s="16">
        <f t="shared" ca="1" si="108"/>
        <v>5.23787E-2</v>
      </c>
      <c r="W308" s="16" t="e">
        <v>#N/A</v>
      </c>
      <c r="X308" s="16" t="e">
        <v>#N/A</v>
      </c>
      <c r="Y308" s="16" t="e">
        <v>#N/A</v>
      </c>
      <c r="Z308" s="16">
        <v>5.0097309999999992E-2</v>
      </c>
      <c r="AA308" s="16">
        <v>5.5266099999999999E-2</v>
      </c>
      <c r="AB308" s="16">
        <v>3.1016940000000003E-2</v>
      </c>
      <c r="AC308" s="16" t="e">
        <v>#N/A</v>
      </c>
      <c r="AD308" s="16" t="e">
        <v>#N/A</v>
      </c>
      <c r="AE308" s="16" t="e">
        <v>#N/A</v>
      </c>
      <c r="AF308" s="16" t="e">
        <v>#N/A</v>
      </c>
      <c r="AG308" s="16" t="e">
        <v>#N/A</v>
      </c>
      <c r="AH308" s="16">
        <v>3.4844489999999999E-2</v>
      </c>
      <c r="AI308" s="16">
        <v>3.5655779999999998E-2</v>
      </c>
      <c r="AJ308" s="16">
        <v>3.9999319999999998E-2</v>
      </c>
      <c r="AK308" s="16">
        <v>4.3099600000000002E-2</v>
      </c>
      <c r="AL308" s="16">
        <v>3.2189240000000001E-2</v>
      </c>
      <c r="AM308" s="16">
        <v>3.4726170000000001E-2</v>
      </c>
      <c r="AN308" s="16">
        <v>3.5746980000000005E-2</v>
      </c>
      <c r="AO308" s="16">
        <v>7.1352779999999991E-2</v>
      </c>
      <c r="AP308" s="16">
        <v>4.0252169999999997E-2</v>
      </c>
      <c r="AQ308" s="16">
        <v>7.1352779999999991E-2</v>
      </c>
      <c r="AR308" s="41"/>
      <c r="AS308" s="22">
        <v>4.4679999999999997E-2</v>
      </c>
      <c r="AT308" s="22">
        <v>4.6210000000000001E-2</v>
      </c>
      <c r="AU308" s="22">
        <v>4.7380000000000005E-2</v>
      </c>
      <c r="AV308" s="16" t="e">
        <v>#N/A</v>
      </c>
      <c r="AW308" s="16">
        <v>4.6745999999999996E-2</v>
      </c>
      <c r="AX308" s="16">
        <v>4.6559999999999997E-2</v>
      </c>
      <c r="AY308" s="16">
        <v>4.5990000000000003E-2</v>
      </c>
      <c r="AZ308" s="16">
        <f t="shared" si="119"/>
        <v>4.5030220269792309E-2</v>
      </c>
      <c r="BA308" s="16">
        <f t="shared" si="120"/>
        <v>4.7324673808624151E-2</v>
      </c>
      <c r="BB308" s="16">
        <v>4.5510000000000002E-2</v>
      </c>
      <c r="BC308" s="16">
        <v>4.5075000000000004E-2</v>
      </c>
      <c r="BD308" s="16">
        <v>5.6020100000000045E-3</v>
      </c>
      <c r="BE308" s="16">
        <v>3.4722130000000004E-2</v>
      </c>
      <c r="BF308" s="16">
        <f t="shared" si="98"/>
        <v>7.2895299999999955E-3</v>
      </c>
      <c r="BG308" s="22">
        <f t="shared" si="117"/>
        <v>-4.6776000000000456E-4</v>
      </c>
      <c r="BH308" s="16">
        <f t="shared" si="99"/>
        <v>1.264647E-2</v>
      </c>
      <c r="BI308" s="22">
        <f t="shared" si="109"/>
        <v>-2.6794999999999597E-4</v>
      </c>
      <c r="BJ308" s="16">
        <f t="shared" si="100"/>
        <v>3.4395720000000005E-2</v>
      </c>
      <c r="BK308" s="22">
        <f t="shared" si="118"/>
        <v>-1.1194599999999888E-3</v>
      </c>
      <c r="BL308" s="16">
        <f t="shared" si="101"/>
        <v>3.4722130000000004E-2</v>
      </c>
      <c r="BM308" s="22">
        <f t="shared" si="118"/>
        <v>1.0488300000000075E-3</v>
      </c>
      <c r="BN308" s="16">
        <f t="shared" si="102"/>
        <v>-1.5529539999999998E-2</v>
      </c>
      <c r="BO308" s="22">
        <f t="shared" si="110"/>
        <v>-7.2291000000000716E-4</v>
      </c>
      <c r="BP308" s="16" t="e">
        <f t="shared" si="103"/>
        <v>#N/A</v>
      </c>
      <c r="BQ308" s="22" t="e">
        <f t="shared" si="111"/>
        <v>#N/A</v>
      </c>
      <c r="BR308" s="16">
        <f t="shared" si="104"/>
        <v>8.7795200000000059E-3</v>
      </c>
      <c r="BS308" s="22">
        <f t="shared" si="112"/>
        <v>-1.2307899999999955E-3</v>
      </c>
      <c r="BT308" s="16">
        <f t="shared" ca="1" si="105"/>
        <v>6.422810000000001E-3</v>
      </c>
      <c r="BU308" s="22">
        <f t="shared" ca="1" si="113"/>
        <v>-5.0165000000000626E-4</v>
      </c>
      <c r="BV308" s="16">
        <f t="shared" ca="1" si="106"/>
        <v>5.8322199999999991E-3</v>
      </c>
      <c r="BW308" s="22">
        <f t="shared" ca="1" si="114"/>
        <v>8.0279999999988139E-5</v>
      </c>
      <c r="BX308" s="8"/>
      <c r="BY308" s="22">
        <f t="shared" si="115"/>
        <v>1.2943100000000068E-3</v>
      </c>
      <c r="BZ308" s="22">
        <f t="shared" si="116"/>
        <v>-3.1660000000000715E-4</v>
      </c>
      <c r="CA308" s="79"/>
      <c r="CB308" s="14"/>
      <c r="CC308" s="14"/>
      <c r="CD308" s="14"/>
      <c r="CE308" s="14"/>
      <c r="CF308" s="14"/>
      <c r="CG308" s="14"/>
      <c r="CH308" s="14"/>
    </row>
    <row r="309" spans="1:86" x14ac:dyDescent="0.35">
      <c r="A309" s="35">
        <v>38807</v>
      </c>
      <c r="B309" s="16">
        <v>5.3903160000000006E-2</v>
      </c>
      <c r="C309" s="16">
        <v>5.4934869999999997E-2</v>
      </c>
      <c r="D309" s="16">
        <v>5.712267E-2</v>
      </c>
      <c r="E309" s="16">
        <v>6.0627700000000007E-2</v>
      </c>
      <c r="F309" s="16">
        <v>5.0780190000000003E-2</v>
      </c>
      <c r="G309" s="16">
        <v>5.361022E-2</v>
      </c>
      <c r="H309" s="16">
        <v>5.663953E-2</v>
      </c>
      <c r="I309" s="16">
        <v>5.6820950000000002E-2</v>
      </c>
      <c r="J309" s="16">
        <v>5.612077E-2</v>
      </c>
      <c r="K309" s="16">
        <v>5.6330410000000004E-2</v>
      </c>
      <c r="L309" s="16">
        <v>6.3152429999999996E-2</v>
      </c>
      <c r="M309" s="16">
        <v>8.1267809999999996E-2</v>
      </c>
      <c r="N309" s="16">
        <v>8.1187999999999996E-2</v>
      </c>
      <c r="O309" s="16">
        <v>8.177508E-2</v>
      </c>
      <c r="P309" s="16" t="e">
        <v>#N/A</v>
      </c>
      <c r="Q309" s="16">
        <v>4.8465950000000001E-2</v>
      </c>
      <c r="R309" s="16">
        <v>5.0383209999999998E-2</v>
      </c>
      <c r="S309" s="16">
        <v>4.1198600000000002E-2</v>
      </c>
      <c r="T309" s="16">
        <v>5.8076049999999997E-2</v>
      </c>
      <c r="U309" s="16">
        <f t="shared" ca="1" si="107"/>
        <v>5.518464E-2</v>
      </c>
      <c r="V309" s="16">
        <f t="shared" ca="1" si="108"/>
        <v>5.4219719999999999E-2</v>
      </c>
      <c r="W309" s="16" t="e">
        <v>#N/A</v>
      </c>
      <c r="X309" s="16" t="e">
        <v>#N/A</v>
      </c>
      <c r="Y309" s="16" t="e">
        <v>#N/A</v>
      </c>
      <c r="Z309" s="16">
        <v>5.3530879999999996E-2</v>
      </c>
      <c r="AA309" s="16">
        <v>5.8635890000000003E-2</v>
      </c>
      <c r="AB309" s="16">
        <v>3.3399740000000004E-2</v>
      </c>
      <c r="AC309" s="16" t="e">
        <v>#N/A</v>
      </c>
      <c r="AD309" s="16" t="e">
        <v>#N/A</v>
      </c>
      <c r="AE309" s="16" t="e">
        <v>#N/A</v>
      </c>
      <c r="AF309" s="16" t="e">
        <v>#N/A</v>
      </c>
      <c r="AG309" s="16" t="e">
        <v>#N/A</v>
      </c>
      <c r="AH309" s="16">
        <v>3.7510929999999998E-2</v>
      </c>
      <c r="AI309" s="16">
        <v>3.856731E-2</v>
      </c>
      <c r="AJ309" s="16">
        <v>4.2869200000000003E-2</v>
      </c>
      <c r="AK309" s="16">
        <v>4.5776750000000005E-2</v>
      </c>
      <c r="AL309" s="16">
        <v>3.4915219999999997E-2</v>
      </c>
      <c r="AM309" s="16">
        <v>3.7455370000000002E-2</v>
      </c>
      <c r="AN309" s="16">
        <v>3.8557109999999999E-2</v>
      </c>
      <c r="AO309" s="16">
        <v>7.0231160000000001E-2</v>
      </c>
      <c r="AP309" s="16">
        <v>4.2941140000000003E-2</v>
      </c>
      <c r="AQ309" s="16">
        <v>7.0231160000000001E-2</v>
      </c>
      <c r="AR309" s="41"/>
      <c r="AS309" s="22">
        <v>4.632E-2</v>
      </c>
      <c r="AT309" s="22">
        <v>4.607E-2</v>
      </c>
      <c r="AU309" s="22">
        <v>4.8099999999999997E-2</v>
      </c>
      <c r="AV309" s="16" t="e">
        <v>#N/A</v>
      </c>
      <c r="AW309" s="16">
        <v>4.8160999999999995E-2</v>
      </c>
      <c r="AX309" s="16">
        <v>4.8189999999999997E-2</v>
      </c>
      <c r="AY309" s="16">
        <v>4.8103999999999994E-2</v>
      </c>
      <c r="AZ309" s="16">
        <f t="shared" si="119"/>
        <v>4.8840129208551852E-2</v>
      </c>
      <c r="BA309" s="16">
        <f t="shared" si="120"/>
        <v>4.677932020520803E-2</v>
      </c>
      <c r="BB309" s="16">
        <v>4.8472000000000001E-2</v>
      </c>
      <c r="BC309" s="16">
        <v>4.8898000000000004E-2</v>
      </c>
      <c r="BD309" s="16">
        <v>5.7375600000000027E-3</v>
      </c>
      <c r="BE309" s="16">
        <v>3.1391870000000002E-2</v>
      </c>
      <c r="BF309" s="16">
        <f t="shared" si="98"/>
        <v>7.8644600000000037E-3</v>
      </c>
      <c r="BG309" s="22">
        <f t="shared" si="117"/>
        <v>5.7493000000000821E-4</v>
      </c>
      <c r="BH309" s="16">
        <f t="shared" si="99"/>
        <v>1.2769219999999998E-2</v>
      </c>
      <c r="BI309" s="22">
        <f t="shared" si="109"/>
        <v>1.2274999999999786E-4</v>
      </c>
      <c r="BJ309" s="16">
        <f t="shared" si="100"/>
        <v>3.2722049999999996E-2</v>
      </c>
      <c r="BK309" s="22">
        <f t="shared" si="118"/>
        <v>-1.673670000000009E-3</v>
      </c>
      <c r="BL309" s="16">
        <f t="shared" si="101"/>
        <v>3.1391870000000002E-2</v>
      </c>
      <c r="BM309" s="22">
        <f t="shared" si="118"/>
        <v>-3.3302600000000016E-3</v>
      </c>
      <c r="BN309" s="16">
        <f t="shared" si="102"/>
        <v>-1.5066209999999997E-2</v>
      </c>
      <c r="BO309" s="22">
        <f t="shared" si="110"/>
        <v>4.6333000000000138E-4</v>
      </c>
      <c r="BP309" s="16" t="e">
        <f t="shared" si="103"/>
        <v>#N/A</v>
      </c>
      <c r="BQ309" s="22" t="e">
        <f t="shared" si="111"/>
        <v>#N/A</v>
      </c>
      <c r="BR309" s="16">
        <f t="shared" si="104"/>
        <v>9.6100999999999964E-3</v>
      </c>
      <c r="BS309" s="22">
        <f t="shared" si="112"/>
        <v>8.3057999999999049E-4</v>
      </c>
      <c r="BT309" s="16">
        <f t="shared" ca="1" si="105"/>
        <v>6.7186899999999994E-3</v>
      </c>
      <c r="BU309" s="22">
        <f t="shared" ca="1" si="113"/>
        <v>2.9587999999999837E-4</v>
      </c>
      <c r="BV309" s="16">
        <f t="shared" ca="1" si="106"/>
        <v>5.7537699999999983E-3</v>
      </c>
      <c r="BW309" s="22">
        <f t="shared" ca="1" si="114"/>
        <v>-7.8450000000000741E-5</v>
      </c>
      <c r="BX309" s="8"/>
      <c r="BY309" s="22">
        <f t="shared" si="115"/>
        <v>1.9194699999999995E-3</v>
      </c>
      <c r="BZ309" s="22">
        <f t="shared" si="116"/>
        <v>3.6168300000000014E-3</v>
      </c>
      <c r="CA309" s="79"/>
      <c r="CB309" s="14"/>
      <c r="CC309" s="14"/>
      <c r="CD309" s="14"/>
      <c r="CE309" s="14"/>
      <c r="CF309" s="14"/>
      <c r="CG309" s="14"/>
      <c r="CH309" s="14"/>
    </row>
    <row r="310" spans="1:86" x14ac:dyDescent="0.35">
      <c r="A310" s="35">
        <v>38837</v>
      </c>
      <c r="B310" s="16">
        <v>5.4837329999999997E-2</v>
      </c>
      <c r="C310" s="16">
        <v>5.6080709999999999E-2</v>
      </c>
      <c r="D310" s="16">
        <v>5.8361580000000003E-2</v>
      </c>
      <c r="E310" s="16">
        <v>6.1788660000000002E-2</v>
      </c>
      <c r="F310" s="16">
        <v>5.1192960000000003E-2</v>
      </c>
      <c r="G310" s="16">
        <v>5.4196590000000003E-2</v>
      </c>
      <c r="H310" s="16">
        <v>5.7390739999999996E-2</v>
      </c>
      <c r="I310" s="16">
        <v>5.8091229999999994E-2</v>
      </c>
      <c r="J310" s="16">
        <v>5.8211519999999996E-2</v>
      </c>
      <c r="K310" s="16">
        <v>5.7327089999999997E-2</v>
      </c>
      <c r="L310" s="16">
        <v>6.4976610000000004E-2</v>
      </c>
      <c r="M310" s="16">
        <v>8.1432990000000011E-2</v>
      </c>
      <c r="N310" s="16">
        <v>8.1275410000000006E-2</v>
      </c>
      <c r="O310" s="16">
        <v>8.2454159999999999E-2</v>
      </c>
      <c r="P310" s="16" t="e">
        <v>#N/A</v>
      </c>
      <c r="Q310" s="16">
        <v>4.9241500000000001E-2</v>
      </c>
      <c r="R310" s="16">
        <v>5.2649929999999998E-2</v>
      </c>
      <c r="S310" s="16">
        <v>4.1905700000000004E-2</v>
      </c>
      <c r="T310" s="16">
        <v>5.8944739999999995E-2</v>
      </c>
      <c r="U310" s="16">
        <f t="shared" ca="1" si="107"/>
        <v>5.6107779999999996E-2</v>
      </c>
      <c r="V310" s="16">
        <f t="shared" ca="1" si="108"/>
        <v>5.4650569999999996E-2</v>
      </c>
      <c r="W310" s="16" t="e">
        <v>#N/A</v>
      </c>
      <c r="X310" s="16" t="e">
        <v>#N/A</v>
      </c>
      <c r="Y310" s="16" t="e">
        <v>#N/A</v>
      </c>
      <c r="Z310" s="16">
        <v>5.62719E-2</v>
      </c>
      <c r="AA310" s="16">
        <v>6.16868E-2</v>
      </c>
      <c r="AB310" s="16">
        <v>3.4613249999999998E-2</v>
      </c>
      <c r="AC310" s="16" t="e">
        <v>#N/A</v>
      </c>
      <c r="AD310" s="16" t="e">
        <v>#N/A</v>
      </c>
      <c r="AE310" s="16" t="e">
        <v>#N/A</v>
      </c>
      <c r="AF310" s="16" t="e">
        <v>#N/A</v>
      </c>
      <c r="AG310" s="16" t="e">
        <v>#N/A</v>
      </c>
      <c r="AH310" s="16">
        <v>3.9133019999999998E-2</v>
      </c>
      <c r="AI310" s="16">
        <v>4.0257750000000002E-2</v>
      </c>
      <c r="AJ310" s="16">
        <v>4.4375299999999999E-2</v>
      </c>
      <c r="AK310" s="16">
        <v>4.7244260000000003E-2</v>
      </c>
      <c r="AL310" s="16">
        <v>3.5918560000000002E-2</v>
      </c>
      <c r="AM310" s="16">
        <v>3.9074159999999997E-2</v>
      </c>
      <c r="AN310" s="16">
        <v>4.0434039999999997E-2</v>
      </c>
      <c r="AO310" s="16">
        <v>6.9972220000000002E-2</v>
      </c>
      <c r="AP310" s="16">
        <v>4.5035280000000004E-2</v>
      </c>
      <c r="AQ310" s="16">
        <v>6.9972220000000002E-2</v>
      </c>
      <c r="AR310" s="41"/>
      <c r="AS310" s="22">
        <v>4.5810000000000003E-2</v>
      </c>
      <c r="AT310" s="22">
        <v>4.7629999999999999E-2</v>
      </c>
      <c r="AU310" s="22">
        <v>4.9050000000000003E-2</v>
      </c>
      <c r="AV310" s="16" t="e">
        <v>#N/A</v>
      </c>
      <c r="AW310" s="16">
        <v>4.8583000000000001E-2</v>
      </c>
      <c r="AX310" s="16">
        <v>4.87E-2</v>
      </c>
      <c r="AY310" s="16">
        <v>4.9105999999999997E-2</v>
      </c>
      <c r="AZ310" s="16">
        <f t="shared" si="119"/>
        <v>5.1905865589368272E-2</v>
      </c>
      <c r="BA310" s="16">
        <f t="shared" si="120"/>
        <v>4.6226697626683189E-2</v>
      </c>
      <c r="BB310" s="16">
        <v>5.0505000000000001E-2</v>
      </c>
      <c r="BC310" s="16">
        <v>5.1615000000000001E-2</v>
      </c>
      <c r="BD310" s="16">
        <v>5.5615899999999982E-3</v>
      </c>
      <c r="BE310" s="16">
        <v>2.9804230000000001E-2</v>
      </c>
      <c r="BF310" s="16">
        <f t="shared" si="98"/>
        <v>8.0855899999999967E-3</v>
      </c>
      <c r="BG310" s="22">
        <f t="shared" si="117"/>
        <v>2.21129999999993E-4</v>
      </c>
      <c r="BH310" s="16">
        <f t="shared" si="99"/>
        <v>1.2326680000000007E-2</v>
      </c>
      <c r="BI310" s="22">
        <f t="shared" si="109"/>
        <v>-4.4253999999999127E-4</v>
      </c>
      <c r="BJ310" s="16">
        <f t="shared" si="100"/>
        <v>3.2033910000000006E-2</v>
      </c>
      <c r="BK310" s="22">
        <f t="shared" si="118"/>
        <v>-6.8813999999998987E-4</v>
      </c>
      <c r="BL310" s="16">
        <f t="shared" si="101"/>
        <v>2.9804230000000001E-2</v>
      </c>
      <c r="BM310" s="22">
        <f t="shared" si="118"/>
        <v>-1.5876400000000013E-3</v>
      </c>
      <c r="BN310" s="16">
        <f t="shared" si="102"/>
        <v>-1.4628250000000002E-2</v>
      </c>
      <c r="BO310" s="22">
        <f t="shared" si="110"/>
        <v>4.3795999999999419E-4</v>
      </c>
      <c r="BP310" s="16" t="e">
        <f t="shared" si="103"/>
        <v>#N/A</v>
      </c>
      <c r="BQ310" s="22" t="e">
        <f t="shared" si="111"/>
        <v>#N/A</v>
      </c>
      <c r="BR310" s="16">
        <f t="shared" si="104"/>
        <v>9.7032399999999949E-3</v>
      </c>
      <c r="BS310" s="22">
        <f t="shared" si="112"/>
        <v>9.3139999999998502E-5</v>
      </c>
      <c r="BT310" s="16">
        <f t="shared" ca="1" si="105"/>
        <v>6.8662799999999954E-3</v>
      </c>
      <c r="BU310" s="22">
        <f t="shared" ca="1" si="113"/>
        <v>1.4758999999999606E-4</v>
      </c>
      <c r="BV310" s="16">
        <f t="shared" ca="1" si="106"/>
        <v>5.409069999999995E-3</v>
      </c>
      <c r="BW310" s="22">
        <f t="shared" ca="1" si="114"/>
        <v>-3.4470000000000334E-4</v>
      </c>
      <c r="BX310" s="8"/>
      <c r="BY310" s="22">
        <f t="shared" si="115"/>
        <v>7.7554999999999985E-4</v>
      </c>
      <c r="BZ310" s="22">
        <f t="shared" si="116"/>
        <v>2.2667199999999998E-3</v>
      </c>
      <c r="CA310" s="79"/>
      <c r="CB310" s="14"/>
      <c r="CC310" s="14"/>
      <c r="CD310" s="14"/>
      <c r="CE310" s="14"/>
      <c r="CF310" s="14"/>
      <c r="CG310" s="14"/>
      <c r="CH310" s="14"/>
    </row>
    <row r="311" spans="1:86" x14ac:dyDescent="0.35">
      <c r="A311" s="35">
        <v>38868</v>
      </c>
      <c r="B311" s="16">
        <v>5.6231259999999998E-2</v>
      </c>
      <c r="C311" s="16">
        <v>5.7252320000000002E-2</v>
      </c>
      <c r="D311" s="16">
        <v>5.9565520000000004E-2</v>
      </c>
      <c r="E311" s="16">
        <v>6.3393499999999992E-2</v>
      </c>
      <c r="F311" s="16">
        <v>5.2871750000000002E-2</v>
      </c>
      <c r="G311" s="16">
        <v>5.5669539999999997E-2</v>
      </c>
      <c r="H311" s="16">
        <v>5.840306E-2</v>
      </c>
      <c r="I311" s="16">
        <v>5.9412260000000001E-2</v>
      </c>
      <c r="J311" s="16">
        <v>5.9222250000000004E-2</v>
      </c>
      <c r="K311" s="16">
        <v>5.8638079999999995E-2</v>
      </c>
      <c r="L311" s="16">
        <v>6.6110520000000006E-2</v>
      </c>
      <c r="M311" s="16">
        <v>8.2993210000000012E-2</v>
      </c>
      <c r="N311" s="16">
        <v>8.2799129999999999E-2</v>
      </c>
      <c r="O311" s="16">
        <v>8.4253009999999989E-2</v>
      </c>
      <c r="P311" s="16" t="e">
        <v>#N/A</v>
      </c>
      <c r="Q311" s="16">
        <v>5.056712E-2</v>
      </c>
      <c r="R311" s="16">
        <v>5.3164019999999999E-2</v>
      </c>
      <c r="S311" s="16">
        <v>4.1788499999999999E-2</v>
      </c>
      <c r="T311" s="16">
        <v>6.0423869999999998E-2</v>
      </c>
      <c r="U311" s="16">
        <f t="shared" ca="1" si="107"/>
        <v>5.7625490000000001E-2</v>
      </c>
      <c r="V311" s="16">
        <f t="shared" ca="1" si="108"/>
        <v>5.6047719999999995E-2</v>
      </c>
      <c r="W311" s="16" t="e">
        <v>#N/A</v>
      </c>
      <c r="X311" s="16" t="e">
        <v>#N/A</v>
      </c>
      <c r="Y311" s="16" t="e">
        <v>#N/A</v>
      </c>
      <c r="Z311" s="16">
        <v>5.619242E-2</v>
      </c>
      <c r="AA311" s="16">
        <v>6.1840709999999993E-2</v>
      </c>
      <c r="AB311" s="16">
        <v>3.4762870000000001E-2</v>
      </c>
      <c r="AC311" s="16" t="e">
        <v>#N/A</v>
      </c>
      <c r="AD311" s="16" t="e">
        <v>#N/A</v>
      </c>
      <c r="AE311" s="16" t="e">
        <v>#N/A</v>
      </c>
      <c r="AF311" s="16" t="e">
        <v>#N/A</v>
      </c>
      <c r="AG311" s="16" t="e">
        <v>#N/A</v>
      </c>
      <c r="AH311" s="16">
        <v>3.9012350000000001E-2</v>
      </c>
      <c r="AI311" s="16">
        <v>4.0197649999999994E-2</v>
      </c>
      <c r="AJ311" s="16">
        <v>4.4509699999999999E-2</v>
      </c>
      <c r="AK311" s="16">
        <v>4.7620969999999999E-2</v>
      </c>
      <c r="AL311" s="16">
        <v>3.5976469999999997E-2</v>
      </c>
      <c r="AM311" s="16">
        <v>3.8838049999999999E-2</v>
      </c>
      <c r="AN311" s="16">
        <v>4.0212950000000004E-2</v>
      </c>
      <c r="AO311" s="16">
        <v>7.1381119999999992E-2</v>
      </c>
      <c r="AP311" s="16">
        <v>4.5141090000000002E-2</v>
      </c>
      <c r="AQ311" s="16">
        <v>7.1381119999999992E-2</v>
      </c>
      <c r="AR311" s="41"/>
      <c r="AS311" s="22">
        <v>4.743E-2</v>
      </c>
      <c r="AT311" s="22">
        <v>4.8379999999999999E-2</v>
      </c>
      <c r="AU311" s="22">
        <v>5.0679999999999996E-2</v>
      </c>
      <c r="AV311" s="16" t="e">
        <v>#N/A</v>
      </c>
      <c r="AW311" s="16">
        <v>5.0330000000000007E-2</v>
      </c>
      <c r="AX311" s="16">
        <v>5.0320000000000004E-2</v>
      </c>
      <c r="AY311" s="16">
        <v>5.0323E-2</v>
      </c>
      <c r="AZ311" s="16">
        <f t="shared" si="119"/>
        <v>5.2049709085681295E-2</v>
      </c>
      <c r="BA311" s="16">
        <f t="shared" si="120"/>
        <v>4.4404271074895529E-2</v>
      </c>
      <c r="BB311" s="16">
        <v>5.1185999999999995E-2</v>
      </c>
      <c r="BC311" s="16">
        <v>5.2276999999999997E-2</v>
      </c>
      <c r="BD311" s="16">
        <v>6.0582300000000047E-3</v>
      </c>
      <c r="BE311" s="16">
        <v>3.108898999999999E-2</v>
      </c>
      <c r="BF311" s="16">
        <f t="shared" si="98"/>
        <v>8.0709599999999951E-3</v>
      </c>
      <c r="BG311" s="22">
        <f t="shared" si="117"/>
        <v>-1.4630000000001586E-5</v>
      </c>
      <c r="BH311" s="16">
        <f t="shared" si="99"/>
        <v>1.2946500000000007E-2</v>
      </c>
      <c r="BI311" s="22">
        <f t="shared" si="109"/>
        <v>6.1982000000000009E-4</v>
      </c>
      <c r="BJ311" s="16">
        <f t="shared" si="100"/>
        <v>3.2232009999999998E-2</v>
      </c>
      <c r="BK311" s="22">
        <f t="shared" si="118"/>
        <v>1.9809999999999273E-4</v>
      </c>
      <c r="BL311" s="16">
        <f t="shared" si="101"/>
        <v>3.108898999999999E-2</v>
      </c>
      <c r="BM311" s="22">
        <f t="shared" si="118"/>
        <v>1.284759999999989E-3</v>
      </c>
      <c r="BN311" s="16">
        <f t="shared" si="102"/>
        <v>-1.5804249999999999E-2</v>
      </c>
      <c r="BO311" s="22">
        <f t="shared" si="110"/>
        <v>-1.1759999999999965E-3</v>
      </c>
      <c r="BP311" s="16" t="e">
        <f t="shared" si="103"/>
        <v>#N/A</v>
      </c>
      <c r="BQ311" s="22" t="e">
        <f t="shared" si="111"/>
        <v>#N/A</v>
      </c>
      <c r="BR311" s="16">
        <f t="shared" si="104"/>
        <v>9.8567499999999975E-3</v>
      </c>
      <c r="BS311" s="22">
        <f t="shared" si="112"/>
        <v>1.5351000000000253E-4</v>
      </c>
      <c r="BT311" s="16">
        <f t="shared" ca="1" si="105"/>
        <v>7.0583700000000013E-3</v>
      </c>
      <c r="BU311" s="22">
        <f t="shared" ca="1" si="113"/>
        <v>1.9209000000000587E-4</v>
      </c>
      <c r="BV311" s="16">
        <f t="shared" ca="1" si="106"/>
        <v>5.4805999999999952E-3</v>
      </c>
      <c r="BW311" s="22">
        <f t="shared" ca="1" si="114"/>
        <v>7.1530000000000205E-5</v>
      </c>
      <c r="BX311" s="8"/>
      <c r="BY311" s="22">
        <f t="shared" si="115"/>
        <v>1.3256199999999996E-3</v>
      </c>
      <c r="BZ311" s="22">
        <f t="shared" si="116"/>
        <v>5.1409000000000177E-4</v>
      </c>
      <c r="CA311" s="79"/>
      <c r="CB311" s="14"/>
      <c r="CC311" s="14"/>
      <c r="CD311" s="14"/>
      <c r="CE311" s="14"/>
      <c r="CF311" s="14"/>
      <c r="CG311" s="14"/>
      <c r="CH311" s="14"/>
    </row>
    <row r="312" spans="1:86" x14ac:dyDescent="0.35">
      <c r="A312" s="35">
        <v>38898</v>
      </c>
      <c r="B312" s="16">
        <v>5.6964729999999998E-2</v>
      </c>
      <c r="C312" s="16">
        <v>5.8138349999999998E-2</v>
      </c>
      <c r="D312" s="16">
        <v>6.0711069999999999E-2</v>
      </c>
      <c r="E312" s="16">
        <v>6.4259369999999996E-2</v>
      </c>
      <c r="F312" s="16">
        <v>5.4279070000000006E-2</v>
      </c>
      <c r="G312" s="16">
        <v>5.6505900000000005E-2</v>
      </c>
      <c r="H312" s="16">
        <v>5.913061E-2</v>
      </c>
      <c r="I312" s="16">
        <v>5.9996179999999996E-2</v>
      </c>
      <c r="J312" s="16">
        <v>5.9321700000000005E-2</v>
      </c>
      <c r="K312" s="16">
        <v>5.976799E-2</v>
      </c>
      <c r="L312" s="16">
        <v>6.6780019999999995E-2</v>
      </c>
      <c r="M312" s="16">
        <v>8.575083E-2</v>
      </c>
      <c r="N312" s="16">
        <v>8.5719860000000009E-2</v>
      </c>
      <c r="O312" s="16">
        <v>8.5959730000000012E-2</v>
      </c>
      <c r="P312" s="16" t="e">
        <v>#N/A</v>
      </c>
      <c r="Q312" s="16">
        <v>5.1487709999999999E-2</v>
      </c>
      <c r="R312" s="16">
        <v>5.286039E-2</v>
      </c>
      <c r="S312" s="16">
        <v>4.3321500000000006E-2</v>
      </c>
      <c r="T312" s="16">
        <v>6.1068009999999999E-2</v>
      </c>
      <c r="U312" s="16">
        <f t="shared" ca="1" si="107"/>
        <v>5.852036E-2</v>
      </c>
      <c r="V312" s="16">
        <f t="shared" ca="1" si="108"/>
        <v>5.7632770000000007E-2</v>
      </c>
      <c r="W312" s="16" t="e">
        <v>#N/A</v>
      </c>
      <c r="X312" s="16" t="e">
        <v>#N/A</v>
      </c>
      <c r="Y312" s="16" t="e">
        <v>#N/A</v>
      </c>
      <c r="Z312" s="16">
        <v>5.5497230000000002E-2</v>
      </c>
      <c r="AA312" s="16">
        <v>5.9298729999999994E-2</v>
      </c>
      <c r="AB312" s="16">
        <v>3.6412840000000002E-2</v>
      </c>
      <c r="AC312" s="16" t="e">
        <v>#N/A</v>
      </c>
      <c r="AD312" s="16" t="e">
        <v>#N/A</v>
      </c>
      <c r="AE312" s="16" t="e">
        <v>#N/A</v>
      </c>
      <c r="AF312" s="16" t="e">
        <v>#N/A</v>
      </c>
      <c r="AG312" s="16" t="e">
        <v>#N/A</v>
      </c>
      <c r="AH312" s="16">
        <v>4.0437929999999997E-2</v>
      </c>
      <c r="AI312" s="16">
        <v>4.1641350000000001E-2</v>
      </c>
      <c r="AJ312" s="16">
        <v>4.6879749999999998E-2</v>
      </c>
      <c r="AK312" s="16">
        <v>4.9819250000000002E-2</v>
      </c>
      <c r="AL312" s="16">
        <v>3.7851700000000002E-2</v>
      </c>
      <c r="AM312" s="16">
        <v>4.0597370000000001E-2</v>
      </c>
      <c r="AN312" s="16">
        <v>4.1822809999999995E-2</v>
      </c>
      <c r="AO312" s="16">
        <v>7.309119E-2</v>
      </c>
      <c r="AP312" s="16">
        <v>4.6106889999999998E-2</v>
      </c>
      <c r="AQ312" s="16">
        <v>7.309119E-2</v>
      </c>
      <c r="AR312" s="41"/>
      <c r="AS312" s="22">
        <v>4.4690000000000001E-2</v>
      </c>
      <c r="AT312" s="22">
        <v>4.981E-2</v>
      </c>
      <c r="AU312" s="22">
        <v>5.2350000000000001E-2</v>
      </c>
      <c r="AV312" s="16" t="e">
        <v>#N/A</v>
      </c>
      <c r="AW312" s="16">
        <v>5.1498000000000002E-2</v>
      </c>
      <c r="AX312" s="16">
        <v>5.1249999999999997E-2</v>
      </c>
      <c r="AY312" s="16">
        <v>5.0925999999999999E-2</v>
      </c>
      <c r="AZ312" s="16">
        <f t="shared" si="119"/>
        <v>5.1802182547581843E-2</v>
      </c>
      <c r="BA312" s="16">
        <f t="shared" si="120"/>
        <v>4.5784388487511984E-2</v>
      </c>
      <c r="BB312" s="16">
        <v>5.1364E-2</v>
      </c>
      <c r="BC312" s="16">
        <v>5.1859000000000002E-2</v>
      </c>
      <c r="BD312" s="16">
        <v>6.4613100000000048E-3</v>
      </c>
      <c r="BE312" s="16">
        <v>3.3099340000000012E-2</v>
      </c>
      <c r="BF312" s="16">
        <f t="shared" si="98"/>
        <v>8.280280000000001E-3</v>
      </c>
      <c r="BG312" s="22">
        <f t="shared" si="117"/>
        <v>2.0932000000000589E-4</v>
      </c>
      <c r="BH312" s="16">
        <f t="shared" si="99"/>
        <v>1.3919629999999995E-2</v>
      </c>
      <c r="BI312" s="22">
        <f t="shared" si="109"/>
        <v>9.7312999999998873E-4</v>
      </c>
      <c r="BJ312" s="16">
        <f t="shared" si="100"/>
        <v>3.423215000000001E-2</v>
      </c>
      <c r="BK312" s="22">
        <f t="shared" si="118"/>
        <v>2.0001400000000114E-3</v>
      </c>
      <c r="BL312" s="16">
        <f t="shared" si="101"/>
        <v>3.3099340000000012E-2</v>
      </c>
      <c r="BM312" s="22">
        <f t="shared" si="118"/>
        <v>2.0103500000000218E-3</v>
      </c>
      <c r="BN312" s="16">
        <f t="shared" si="102"/>
        <v>-1.5074869999999997E-2</v>
      </c>
      <c r="BO312" s="22">
        <f t="shared" si="110"/>
        <v>7.2938000000000169E-4</v>
      </c>
      <c r="BP312" s="16" t="e">
        <f t="shared" si="103"/>
        <v>#N/A</v>
      </c>
      <c r="BQ312" s="22" t="e">
        <f t="shared" si="111"/>
        <v>#N/A</v>
      </c>
      <c r="BR312" s="16">
        <f t="shared" si="104"/>
        <v>9.5802999999999999E-3</v>
      </c>
      <c r="BS312" s="22">
        <f t="shared" si="112"/>
        <v>-2.7644999999999753E-4</v>
      </c>
      <c r="BT312" s="16">
        <f t="shared" ca="1" si="105"/>
        <v>7.0326500000000014E-3</v>
      </c>
      <c r="BU312" s="22">
        <f t="shared" ca="1" si="113"/>
        <v>-2.571999999999991E-5</v>
      </c>
      <c r="BV312" s="16">
        <f t="shared" ca="1" si="106"/>
        <v>6.1450600000000077E-3</v>
      </c>
      <c r="BW312" s="22">
        <f t="shared" ca="1" si="114"/>
        <v>6.6446000000001254E-4</v>
      </c>
      <c r="BX312" s="8"/>
      <c r="BY312" s="22">
        <f t="shared" si="115"/>
        <v>9.2058999999999891E-4</v>
      </c>
      <c r="BZ312" s="22">
        <f t="shared" si="116"/>
        <v>-3.0362999999999918E-4</v>
      </c>
      <c r="CA312" s="79"/>
      <c r="CB312" s="14"/>
      <c r="CC312" s="14"/>
      <c r="CD312" s="14"/>
      <c r="CE312" s="14"/>
      <c r="CF312" s="14"/>
      <c r="CG312" s="14"/>
      <c r="CH312" s="14"/>
    </row>
    <row r="313" spans="1:86" x14ac:dyDescent="0.35">
      <c r="A313" s="35">
        <v>38929</v>
      </c>
      <c r="B313" s="16">
        <v>5.5146309999999997E-2</v>
      </c>
      <c r="C313" s="16">
        <v>5.6242479999999997E-2</v>
      </c>
      <c r="D313" s="16">
        <v>5.8879029999999999E-2</v>
      </c>
      <c r="E313" s="16">
        <v>6.2632980000000005E-2</v>
      </c>
      <c r="F313" s="16">
        <v>5.2388389999999993E-2</v>
      </c>
      <c r="G313" s="16">
        <v>5.4639720000000003E-2</v>
      </c>
      <c r="H313" s="16">
        <v>5.7574019999999997E-2</v>
      </c>
      <c r="I313" s="16">
        <v>5.8101229999999997E-2</v>
      </c>
      <c r="J313" s="16">
        <v>5.7831840000000002E-2</v>
      </c>
      <c r="K313" s="16">
        <v>5.7948250000000007E-2</v>
      </c>
      <c r="L313" s="16">
        <v>6.5259669999999992E-2</v>
      </c>
      <c r="M313" s="16">
        <v>8.5057369999999993E-2</v>
      </c>
      <c r="N313" s="16">
        <v>8.5071150000000012E-2</v>
      </c>
      <c r="O313" s="16">
        <v>8.4966079999999999E-2</v>
      </c>
      <c r="P313" s="16" t="e">
        <v>#N/A</v>
      </c>
      <c r="Q313" s="16">
        <v>4.9641149999999995E-2</v>
      </c>
      <c r="R313" s="16">
        <v>5.1420199999999999E-2</v>
      </c>
      <c r="S313" s="16">
        <v>4.1922600000000004E-2</v>
      </c>
      <c r="T313" s="16">
        <v>5.9277030000000001E-2</v>
      </c>
      <c r="U313" s="16">
        <f t="shared" ca="1" si="107"/>
        <v>5.6381050000000002E-2</v>
      </c>
      <c r="V313" s="16">
        <f t="shared" ca="1" si="108"/>
        <v>5.5496619999999997E-2</v>
      </c>
      <c r="W313" s="16" t="e">
        <v>#N/A</v>
      </c>
      <c r="X313" s="16" t="e">
        <v>#N/A</v>
      </c>
      <c r="Y313" s="16" t="e">
        <v>#N/A</v>
      </c>
      <c r="Z313" s="16">
        <v>5.6764039999999995E-2</v>
      </c>
      <c r="AA313" s="16">
        <v>6.0329830000000001E-2</v>
      </c>
      <c r="AB313" s="16">
        <v>3.5545790000000001E-2</v>
      </c>
      <c r="AC313" s="16" t="e">
        <v>#N/A</v>
      </c>
      <c r="AD313" s="16" t="e">
        <v>#N/A</v>
      </c>
      <c r="AE313" s="16" t="e">
        <v>#N/A</v>
      </c>
      <c r="AF313" s="16" t="e">
        <v>#N/A</v>
      </c>
      <c r="AG313" s="16" t="e">
        <v>#N/A</v>
      </c>
      <c r="AH313" s="16">
        <v>3.9411969999999998E-2</v>
      </c>
      <c r="AI313" s="16">
        <v>4.0533359999999997E-2</v>
      </c>
      <c r="AJ313" s="16">
        <v>4.5627639999999997E-2</v>
      </c>
      <c r="AK313" s="16">
        <v>4.8784520000000005E-2</v>
      </c>
      <c r="AL313" s="16">
        <v>3.7257600000000002E-2</v>
      </c>
      <c r="AM313" s="16">
        <v>3.9620530000000001E-2</v>
      </c>
      <c r="AN313" s="16">
        <v>4.0460889999999999E-2</v>
      </c>
      <c r="AO313" s="16">
        <v>7.1428980000000003E-2</v>
      </c>
      <c r="AP313" s="16">
        <v>4.4839230000000001E-2</v>
      </c>
      <c r="AQ313" s="16">
        <v>7.1428980000000003E-2</v>
      </c>
      <c r="AR313" s="41"/>
      <c r="AS313" s="22">
        <v>5.0090000000000003E-2</v>
      </c>
      <c r="AT313" s="22">
        <v>5.074E-2</v>
      </c>
      <c r="AU313" s="22">
        <v>5.1490000000000001E-2</v>
      </c>
      <c r="AV313" s="16" t="e">
        <v>#N/A</v>
      </c>
      <c r="AW313" s="16">
        <v>4.9500000000000002E-2</v>
      </c>
      <c r="AX313" s="16">
        <v>4.9180000000000001E-2</v>
      </c>
      <c r="AY313" s="16">
        <v>4.8963E-2</v>
      </c>
      <c r="AZ313" s="16">
        <f t="shared" si="119"/>
        <v>5.0625658327319023E-2</v>
      </c>
      <c r="BA313" s="16">
        <f t="shared" si="120"/>
        <v>4.2570728722438389E-2</v>
      </c>
      <c r="BB313" s="16">
        <v>4.9793999999999998E-2</v>
      </c>
      <c r="BC313" s="16">
        <v>5.0649E-2</v>
      </c>
      <c r="BD313" s="16">
        <v>6.4116400000000032E-3</v>
      </c>
      <c r="BE313" s="16">
        <v>3.354588E-2</v>
      </c>
      <c r="BF313" s="16">
        <f t="shared" si="98"/>
        <v>8.3071000000000117E-3</v>
      </c>
      <c r="BG313" s="22">
        <f t="shared" si="117"/>
        <v>2.6820000000010724E-5</v>
      </c>
      <c r="BH313" s="16">
        <f t="shared" si="99"/>
        <v>1.3839469999999993E-2</v>
      </c>
      <c r="BI313" s="22">
        <f t="shared" si="109"/>
        <v>-8.0160000000002729E-5</v>
      </c>
      <c r="BJ313" s="16">
        <f t="shared" si="100"/>
        <v>3.5430000000000017E-2</v>
      </c>
      <c r="BK313" s="22">
        <f t="shared" si="118"/>
        <v>1.1978500000000072E-3</v>
      </c>
      <c r="BL313" s="16">
        <f t="shared" si="101"/>
        <v>3.354588E-2</v>
      </c>
      <c r="BM313" s="22">
        <f t="shared" si="118"/>
        <v>4.4653999999998834E-4</v>
      </c>
      <c r="BN313" s="16">
        <f t="shared" si="102"/>
        <v>-1.4095359999999994E-2</v>
      </c>
      <c r="BO313" s="22">
        <f t="shared" si="110"/>
        <v>9.7951000000000288E-4</v>
      </c>
      <c r="BP313" s="16" t="e">
        <f t="shared" si="103"/>
        <v>#N/A</v>
      </c>
      <c r="BQ313" s="22" t="e">
        <f t="shared" si="111"/>
        <v>#N/A</v>
      </c>
      <c r="BR313" s="16">
        <f t="shared" si="104"/>
        <v>9.6358800000000064E-3</v>
      </c>
      <c r="BS313" s="22">
        <f t="shared" si="112"/>
        <v>5.5580000000006458E-5</v>
      </c>
      <c r="BT313" s="16">
        <f t="shared" ca="1" si="105"/>
        <v>6.739900000000007E-3</v>
      </c>
      <c r="BU313" s="22">
        <f t="shared" ca="1" si="113"/>
        <v>-2.927499999999944E-4</v>
      </c>
      <c r="BV313" s="16">
        <f t="shared" ca="1" si="106"/>
        <v>5.8554700000000015E-3</v>
      </c>
      <c r="BW313" s="22">
        <f t="shared" ca="1" si="114"/>
        <v>-2.8959000000000623E-4</v>
      </c>
      <c r="BX313" s="8"/>
      <c r="BY313" s="22">
        <f t="shared" si="115"/>
        <v>-1.846560000000004E-3</v>
      </c>
      <c r="BZ313" s="22">
        <f t="shared" si="116"/>
        <v>-1.4401900000000009E-3</v>
      </c>
      <c r="CA313" s="79"/>
    </row>
    <row r="314" spans="1:86" x14ac:dyDescent="0.35">
      <c r="A314" s="35">
        <v>38960</v>
      </c>
      <c r="B314" s="16">
        <v>5.3128929999999998E-2</v>
      </c>
      <c r="C314" s="16">
        <v>5.397714E-2</v>
      </c>
      <c r="D314" s="16">
        <v>5.6550719999999999E-2</v>
      </c>
      <c r="E314" s="16">
        <v>6.0391959999999995E-2</v>
      </c>
      <c r="F314" s="16">
        <v>5.0496760000000002E-2</v>
      </c>
      <c r="G314" s="16">
        <v>5.2752130000000001E-2</v>
      </c>
      <c r="H314" s="16">
        <v>5.606618E-2</v>
      </c>
      <c r="I314" s="16">
        <v>5.5676319999999994E-2</v>
      </c>
      <c r="J314" s="16">
        <v>5.5524560000000001E-2</v>
      </c>
      <c r="K314" s="16">
        <v>5.5681919999999996E-2</v>
      </c>
      <c r="L314" s="16">
        <v>6.2917360000000006E-2</v>
      </c>
      <c r="M314" s="16">
        <v>8.3323699999999987E-2</v>
      </c>
      <c r="N314" s="16">
        <v>8.3290120000000009E-2</v>
      </c>
      <c r="O314" s="16">
        <v>8.354897E-2</v>
      </c>
      <c r="P314" s="16" t="e">
        <v>#N/A</v>
      </c>
      <c r="Q314" s="16">
        <v>4.7553140000000001E-2</v>
      </c>
      <c r="R314" s="16">
        <v>4.9167080000000002E-2</v>
      </c>
      <c r="S314" s="16">
        <v>3.9910899999999999E-2</v>
      </c>
      <c r="T314" s="16">
        <v>5.7368490000000001E-2</v>
      </c>
      <c r="U314" s="16">
        <f t="shared" ca="1" si="107"/>
        <v>5.4086540000000002E-2</v>
      </c>
      <c r="V314" s="16">
        <f t="shared" ca="1" si="108"/>
        <v>5.3376970000000003E-2</v>
      </c>
      <c r="W314" s="16" t="e">
        <v>#N/A</v>
      </c>
      <c r="X314" s="16" t="e">
        <v>#N/A</v>
      </c>
      <c r="Y314" s="16" t="e">
        <v>#N/A</v>
      </c>
      <c r="Z314" s="16">
        <v>5.7296329999999999E-2</v>
      </c>
      <c r="AA314" s="16">
        <v>6.0623769999999993E-2</v>
      </c>
      <c r="AB314" s="16">
        <v>3.4443709999999995E-2</v>
      </c>
      <c r="AC314" s="16" t="e">
        <v>#N/A</v>
      </c>
      <c r="AD314" s="16" t="e">
        <v>#N/A</v>
      </c>
      <c r="AE314" s="16" t="e">
        <v>#N/A</v>
      </c>
      <c r="AF314" s="16" t="e">
        <v>#N/A</v>
      </c>
      <c r="AG314" s="16" t="e">
        <v>#N/A</v>
      </c>
      <c r="AH314" s="16">
        <v>3.8649879999999998E-2</v>
      </c>
      <c r="AI314" s="16">
        <v>3.9586549999999998E-2</v>
      </c>
      <c r="AJ314" s="16">
        <v>4.4875140000000001E-2</v>
      </c>
      <c r="AK314" s="16">
        <v>4.7509839999999998E-2</v>
      </c>
      <c r="AL314" s="16">
        <v>3.7451850000000002E-2</v>
      </c>
      <c r="AM314" s="16">
        <v>3.8784890000000002E-2</v>
      </c>
      <c r="AN314" s="16">
        <v>3.9274779999999995E-2</v>
      </c>
      <c r="AO314" s="16">
        <v>6.7861859999999996E-2</v>
      </c>
      <c r="AP314" s="16">
        <v>4.3376080000000004E-2</v>
      </c>
      <c r="AQ314" s="16">
        <v>6.7861859999999996E-2</v>
      </c>
      <c r="AR314" s="41"/>
      <c r="AS314" s="22">
        <v>5.1239999999999994E-2</v>
      </c>
      <c r="AT314" s="22">
        <v>5.0349999999999999E-2</v>
      </c>
      <c r="AU314" s="22">
        <v>5.1100000000000007E-2</v>
      </c>
      <c r="AV314" s="16" t="e">
        <v>#N/A</v>
      </c>
      <c r="AW314" s="16">
        <v>4.7754000000000005E-2</v>
      </c>
      <c r="AX314" s="16">
        <v>4.7050000000000002E-2</v>
      </c>
      <c r="AY314" s="16">
        <v>4.6887999999999999E-2</v>
      </c>
      <c r="AZ314" s="16">
        <f t="shared" si="119"/>
        <v>4.7628130768525345E-2</v>
      </c>
      <c r="BA314" s="16">
        <f t="shared" si="120"/>
        <v>3.5010722657647042E-2</v>
      </c>
      <c r="BB314" s="16">
        <v>4.7257999999999994E-2</v>
      </c>
      <c r="BC314" s="16">
        <v>4.8768000000000006E-2</v>
      </c>
      <c r="BD314" s="16">
        <v>6.3574799999999987E-3</v>
      </c>
      <c r="BE314" s="16">
        <v>3.4381889999999998E-2</v>
      </c>
      <c r="BF314" s="16">
        <f t="shared" si="98"/>
        <v>8.1287799999999952E-3</v>
      </c>
      <c r="BG314" s="22">
        <f t="shared" si="117"/>
        <v>-1.7832000000001652E-4</v>
      </c>
      <c r="BH314" s="16">
        <f t="shared" si="99"/>
        <v>1.3750280000000004E-2</v>
      </c>
      <c r="BI314" s="22">
        <f t="shared" si="109"/>
        <v>-8.9189999999989E-5</v>
      </c>
      <c r="BJ314" s="16">
        <f t="shared" si="100"/>
        <v>3.5736980000000008E-2</v>
      </c>
      <c r="BK314" s="22">
        <f t="shared" si="118"/>
        <v>3.0697999999999143E-4</v>
      </c>
      <c r="BL314" s="16">
        <f t="shared" si="101"/>
        <v>3.4381889999999998E-2</v>
      </c>
      <c r="BM314" s="22">
        <f t="shared" si="118"/>
        <v>8.3600999999999814E-4</v>
      </c>
      <c r="BN314" s="16">
        <f t="shared" si="102"/>
        <v>-1.3109430000000005E-2</v>
      </c>
      <c r="BO314" s="22">
        <f t="shared" si="110"/>
        <v>9.8592999999998904E-4</v>
      </c>
      <c r="BP314" s="16" t="e">
        <f t="shared" si="103"/>
        <v>#N/A</v>
      </c>
      <c r="BQ314" s="22" t="e">
        <f t="shared" si="111"/>
        <v>#N/A</v>
      </c>
      <c r="BR314" s="16">
        <f t="shared" si="104"/>
        <v>9.8153500000000005E-3</v>
      </c>
      <c r="BS314" s="22">
        <f t="shared" si="112"/>
        <v>1.7946999999999408E-4</v>
      </c>
      <c r="BT314" s="16">
        <f t="shared" ca="1" si="105"/>
        <v>6.5334000000000017E-3</v>
      </c>
      <c r="BU314" s="22">
        <f t="shared" ca="1" si="113"/>
        <v>-2.0650000000000529E-4</v>
      </c>
      <c r="BV314" s="16">
        <f t="shared" ca="1" si="106"/>
        <v>5.8238300000000021E-3</v>
      </c>
      <c r="BW314" s="22">
        <f t="shared" ca="1" si="114"/>
        <v>-3.1639999999999446E-5</v>
      </c>
      <c r="BX314" s="8"/>
      <c r="BY314" s="22">
        <f t="shared" si="115"/>
        <v>-2.0880099999999943E-3</v>
      </c>
      <c r="BZ314" s="22">
        <f t="shared" si="116"/>
        <v>-2.2531199999999973E-3</v>
      </c>
      <c r="CA314" s="79"/>
    </row>
    <row r="315" spans="1:86" x14ac:dyDescent="0.35">
      <c r="A315" s="35">
        <v>38990</v>
      </c>
      <c r="B315" s="16">
        <v>5.2334519999999995E-2</v>
      </c>
      <c r="C315" s="16">
        <v>5.2939689999999998E-2</v>
      </c>
      <c r="D315" s="16">
        <v>5.5429760000000002E-2</v>
      </c>
      <c r="E315" s="16">
        <v>5.9402939999999994E-2</v>
      </c>
      <c r="F315" s="16">
        <v>4.9869649999999995E-2</v>
      </c>
      <c r="G315" s="16">
        <v>5.1838829999999995E-2</v>
      </c>
      <c r="H315" s="16">
        <v>5.5186099999999995E-2</v>
      </c>
      <c r="I315" s="16">
        <v>5.4934089999999998E-2</v>
      </c>
      <c r="J315" s="16">
        <v>5.4422309999999995E-2</v>
      </c>
      <c r="K315" s="16">
        <v>5.4650329999999997E-2</v>
      </c>
      <c r="L315" s="16">
        <v>6.1742720000000001E-2</v>
      </c>
      <c r="M315" s="16">
        <v>8.1653879999999998E-2</v>
      </c>
      <c r="N315" s="16">
        <v>8.1726869999999993E-2</v>
      </c>
      <c r="O315" s="16">
        <v>8.115913000000001E-2</v>
      </c>
      <c r="P315" s="16" t="e">
        <v>#N/A</v>
      </c>
      <c r="Q315" s="16">
        <v>4.6632819999999998E-2</v>
      </c>
      <c r="R315" s="16">
        <v>4.8006890000000003E-2</v>
      </c>
      <c r="S315" s="16">
        <v>3.9254699999999997E-2</v>
      </c>
      <c r="T315" s="16">
        <v>5.6802939999999996E-2</v>
      </c>
      <c r="U315" s="16">
        <f t="shared" ca="1" si="107"/>
        <v>5.3029010000000001E-2</v>
      </c>
      <c r="V315" s="16">
        <f t="shared" ca="1" si="108"/>
        <v>5.2425289999999999E-2</v>
      </c>
      <c r="W315" s="16" t="e">
        <v>#N/A</v>
      </c>
      <c r="X315" s="16" t="e">
        <v>#N/A</v>
      </c>
      <c r="Y315" s="16" t="e">
        <v>#N/A</v>
      </c>
      <c r="Z315" s="16">
        <v>6.0122669999999996E-2</v>
      </c>
      <c r="AA315" s="16">
        <v>6.3627700000000009E-2</v>
      </c>
      <c r="AB315" s="16">
        <v>3.4527040000000002E-2</v>
      </c>
      <c r="AC315" s="16" t="e">
        <v>#N/A</v>
      </c>
      <c r="AD315" s="16" t="e">
        <v>#N/A</v>
      </c>
      <c r="AE315" s="16" t="e">
        <v>#N/A</v>
      </c>
      <c r="AF315" s="16" t="e">
        <v>#N/A</v>
      </c>
      <c r="AG315" s="16" t="e">
        <v>#N/A</v>
      </c>
      <c r="AH315" s="16">
        <v>3.8758219999999996E-2</v>
      </c>
      <c r="AI315" s="16">
        <v>3.9652319999999998E-2</v>
      </c>
      <c r="AJ315" s="16">
        <v>4.5082509999999992E-2</v>
      </c>
      <c r="AK315" s="16">
        <v>4.7749979999999997E-2</v>
      </c>
      <c r="AL315" s="16">
        <v>3.8266580000000001E-2</v>
      </c>
      <c r="AM315" s="16">
        <v>3.9142360000000001E-2</v>
      </c>
      <c r="AN315" s="16">
        <v>3.944164E-2</v>
      </c>
      <c r="AO315" s="16">
        <v>6.9797390000000001E-2</v>
      </c>
      <c r="AP315" s="16">
        <v>4.2777370000000002E-2</v>
      </c>
      <c r="AQ315" s="16">
        <v>6.9797390000000001E-2</v>
      </c>
      <c r="AR315" s="41"/>
      <c r="AS315" s="22">
        <v>4.5609999999999998E-2</v>
      </c>
      <c r="AT315" s="22">
        <v>4.8770000000000001E-2</v>
      </c>
      <c r="AU315" s="22">
        <v>5.0010000000000006E-2</v>
      </c>
      <c r="AV315" s="16" t="e">
        <v>#N/A</v>
      </c>
      <c r="AW315" s="16">
        <v>4.6829000000000003E-2</v>
      </c>
      <c r="AX315" s="16">
        <v>4.6170000000000003E-2</v>
      </c>
      <c r="AY315" s="16">
        <v>4.5776999999999998E-2</v>
      </c>
      <c r="AZ315" s="16">
        <f t="shared" si="119"/>
        <v>4.6775238101430805E-2</v>
      </c>
      <c r="BA315" s="16">
        <f t="shared" si="120"/>
        <v>2.8881977058358377E-2</v>
      </c>
      <c r="BB315" s="16">
        <v>4.6276000000000005E-2</v>
      </c>
      <c r="BC315" s="16">
        <v>4.7618999999999995E-2</v>
      </c>
      <c r="BD315" s="16">
        <v>6.4154199999999911E-3</v>
      </c>
      <c r="BE315" s="16">
        <v>3.3152240000000006E-2</v>
      </c>
      <c r="BF315" s="16">
        <f t="shared" si="98"/>
        <v>8.0175099999999985E-3</v>
      </c>
      <c r="BG315" s="22">
        <f t="shared" si="117"/>
        <v>-1.1126999999999665E-4</v>
      </c>
      <c r="BH315" s="16">
        <f t="shared" si="99"/>
        <v>1.3735829999999997E-2</v>
      </c>
      <c r="BI315" s="22">
        <f t="shared" si="109"/>
        <v>-1.4450000000006125E-5</v>
      </c>
      <c r="BJ315" s="16">
        <f t="shared" si="100"/>
        <v>3.5094049999999995E-2</v>
      </c>
      <c r="BK315" s="22">
        <f t="shared" si="118"/>
        <v>-6.4293000000001377E-4</v>
      </c>
      <c r="BL315" s="16">
        <f t="shared" si="101"/>
        <v>3.3152240000000006E-2</v>
      </c>
      <c r="BM315" s="22">
        <f t="shared" si="118"/>
        <v>-1.2296499999999919E-3</v>
      </c>
      <c r="BN315" s="16">
        <f t="shared" si="102"/>
        <v>-1.2105779999999997E-2</v>
      </c>
      <c r="BO315" s="22">
        <f t="shared" si="110"/>
        <v>1.0036500000000087E-3</v>
      </c>
      <c r="BP315" s="16" t="e">
        <f t="shared" si="103"/>
        <v>#N/A</v>
      </c>
      <c r="BQ315" s="22" t="e">
        <f t="shared" si="111"/>
        <v>#N/A</v>
      </c>
      <c r="BR315" s="16">
        <f t="shared" si="104"/>
        <v>1.0170119999999998E-2</v>
      </c>
      <c r="BS315" s="22">
        <f t="shared" si="112"/>
        <v>3.5476999999999731E-4</v>
      </c>
      <c r="BT315" s="16">
        <f t="shared" ca="1" si="105"/>
        <v>6.396190000000003E-3</v>
      </c>
      <c r="BU315" s="22">
        <f t="shared" ca="1" si="113"/>
        <v>-1.3720999999999872E-4</v>
      </c>
      <c r="BV315" s="16">
        <f t="shared" ca="1" si="106"/>
        <v>5.792470000000001E-3</v>
      </c>
      <c r="BW315" s="22">
        <f t="shared" ca="1" si="114"/>
        <v>-3.1360000000001109E-5</v>
      </c>
      <c r="BX315" s="8"/>
      <c r="BY315" s="22">
        <f t="shared" si="115"/>
        <v>-9.2032000000000225E-4</v>
      </c>
      <c r="BZ315" s="22">
        <f t="shared" si="116"/>
        <v>-1.1601899999999984E-3</v>
      </c>
      <c r="CA315" s="79"/>
    </row>
    <row r="316" spans="1:86" x14ac:dyDescent="0.35">
      <c r="A316" s="35">
        <v>39021</v>
      </c>
      <c r="B316" s="16">
        <v>5.1981330000000006E-2</v>
      </c>
      <c r="C316" s="16">
        <v>5.2633809999999996E-2</v>
      </c>
      <c r="D316" s="16">
        <v>5.4893400000000002E-2</v>
      </c>
      <c r="E316" s="16">
        <v>5.8814339999999993E-2</v>
      </c>
      <c r="F316" s="16">
        <v>4.9810280000000005E-2</v>
      </c>
      <c r="G316" s="16">
        <v>5.1782979999999999E-2</v>
      </c>
      <c r="H316" s="16">
        <v>5.4630289999999998E-2</v>
      </c>
      <c r="I316" s="16">
        <v>5.4344840000000005E-2</v>
      </c>
      <c r="J316" s="16">
        <v>5.395047E-2</v>
      </c>
      <c r="K316" s="16">
        <v>5.4242890000000002E-2</v>
      </c>
      <c r="L316" s="16">
        <v>6.1030029999999999E-2</v>
      </c>
      <c r="M316" s="16">
        <v>8.0160519999999999E-2</v>
      </c>
      <c r="N316" s="16">
        <v>8.0164979999999997E-2</v>
      </c>
      <c r="O316" s="16">
        <v>8.0130099999999996E-2</v>
      </c>
      <c r="P316" s="16" t="e">
        <v>#N/A</v>
      </c>
      <c r="Q316" s="16">
        <v>4.6540270000000002E-2</v>
      </c>
      <c r="R316" s="16">
        <v>4.7689199999999994E-2</v>
      </c>
      <c r="S316" s="16">
        <v>3.8848199999999999E-2</v>
      </c>
      <c r="T316" s="16">
        <v>5.6277720000000003E-2</v>
      </c>
      <c r="U316" s="16">
        <f t="shared" ca="1" si="107"/>
        <v>5.2706629999999997E-2</v>
      </c>
      <c r="V316" s="16">
        <f t="shared" ca="1" si="108"/>
        <v>5.2290679999999999E-2</v>
      </c>
      <c r="W316" s="16" t="e">
        <v>#N/A</v>
      </c>
      <c r="X316" s="16" t="e">
        <v>#N/A</v>
      </c>
      <c r="Y316" s="16" t="e">
        <v>#N/A</v>
      </c>
      <c r="Z316" s="16">
        <v>6.1361579999999999E-2</v>
      </c>
      <c r="AA316" s="16">
        <v>6.4788659999999998E-2</v>
      </c>
      <c r="AB316" s="16">
        <v>3.4893709999999994E-2</v>
      </c>
      <c r="AC316" s="16" t="e">
        <v>#N/A</v>
      </c>
      <c r="AD316" s="16" t="e">
        <v>#N/A</v>
      </c>
      <c r="AE316" s="16" t="e">
        <v>#N/A</v>
      </c>
      <c r="AF316" s="16" t="e">
        <v>#N/A</v>
      </c>
      <c r="AG316" s="16" t="e">
        <v>#N/A</v>
      </c>
      <c r="AH316" s="16">
        <v>3.9166690000000004E-2</v>
      </c>
      <c r="AI316" s="16">
        <v>3.9967059999999999E-2</v>
      </c>
      <c r="AJ316" s="16">
        <v>4.5041140000000007E-2</v>
      </c>
      <c r="AK316" s="16">
        <v>4.7646839999999996E-2</v>
      </c>
      <c r="AL316" s="16">
        <v>3.9043709999999995E-2</v>
      </c>
      <c r="AM316" s="16">
        <v>3.9737930000000005E-2</v>
      </c>
      <c r="AN316" s="16">
        <v>3.9940839999999998E-2</v>
      </c>
      <c r="AO316" s="16">
        <v>6.6982239999999998E-2</v>
      </c>
      <c r="AP316" s="16">
        <v>4.2391480000000002E-2</v>
      </c>
      <c r="AQ316" s="16">
        <v>6.6982239999999998E-2</v>
      </c>
      <c r="AR316" s="41"/>
      <c r="AS316" s="22">
        <v>5.1719999999999995E-2</v>
      </c>
      <c r="AT316" s="22">
        <v>5.0780000000000006E-2</v>
      </c>
      <c r="AU316" s="22">
        <v>5.1100000000000007E-2</v>
      </c>
      <c r="AV316" s="16" t="e">
        <v>#N/A</v>
      </c>
      <c r="AW316" s="16">
        <v>4.6925999999999995E-2</v>
      </c>
      <c r="AX316" s="16">
        <v>4.616E-2</v>
      </c>
      <c r="AY316" s="16">
        <v>4.5614000000000002E-2</v>
      </c>
      <c r="AZ316" s="16">
        <f t="shared" si="119"/>
        <v>4.6348128813309852E-2</v>
      </c>
      <c r="BA316" s="16">
        <f t="shared" si="120"/>
        <v>3.2798768311973703E-2</v>
      </c>
      <c r="BB316" s="16">
        <v>4.5980999999999994E-2</v>
      </c>
      <c r="BC316" s="16">
        <v>4.7153E-2</v>
      </c>
      <c r="BD316" s="16">
        <v>6.2612700000000063E-3</v>
      </c>
      <c r="BE316" s="16">
        <v>3.2440900000000002E-2</v>
      </c>
      <c r="BF316" s="16">
        <f t="shared" si="98"/>
        <v>7.7026200000000003E-3</v>
      </c>
      <c r="BG316" s="22">
        <f t="shared" si="117"/>
        <v>-3.1488999999999823E-4</v>
      </c>
      <c r="BH316" s="16">
        <f t="shared" si="99"/>
        <v>1.3340830000000005E-2</v>
      </c>
      <c r="BI316" s="22">
        <f t="shared" si="109"/>
        <v>-3.9499999999999258E-4</v>
      </c>
      <c r="BJ316" s="16">
        <f t="shared" si="100"/>
        <v>3.3624709999999995E-2</v>
      </c>
      <c r="BK316" s="22">
        <f t="shared" si="118"/>
        <v>-1.4693399999999995E-3</v>
      </c>
      <c r="BL316" s="16">
        <f t="shared" si="101"/>
        <v>3.2440900000000002E-2</v>
      </c>
      <c r="BM316" s="22">
        <f t="shared" si="118"/>
        <v>-7.1134000000000475E-4</v>
      </c>
      <c r="BN316" s="16">
        <f t="shared" si="102"/>
        <v>-1.1646560000000007E-2</v>
      </c>
      <c r="BO316" s="22">
        <f t="shared" si="110"/>
        <v>4.5921999999998936E-4</v>
      </c>
      <c r="BP316" s="16" t="e">
        <f t="shared" si="103"/>
        <v>#N/A</v>
      </c>
      <c r="BQ316" s="22" t="e">
        <f t="shared" si="111"/>
        <v>#N/A</v>
      </c>
      <c r="BR316" s="16">
        <f t="shared" si="104"/>
        <v>9.7374500000000017E-3</v>
      </c>
      <c r="BS316" s="22">
        <f t="shared" si="112"/>
        <v>-4.3266999999999611E-4</v>
      </c>
      <c r="BT316" s="16">
        <f t="shared" ca="1" si="105"/>
        <v>6.1663599999999957E-3</v>
      </c>
      <c r="BU316" s="22">
        <f t="shared" ca="1" si="113"/>
        <v>-2.2983000000000725E-4</v>
      </c>
      <c r="BV316" s="16">
        <f t="shared" ca="1" si="106"/>
        <v>5.7504099999999975E-3</v>
      </c>
      <c r="BW316" s="22">
        <f t="shared" ca="1" si="114"/>
        <v>-4.2060000000003483E-5</v>
      </c>
      <c r="BX316" s="8"/>
      <c r="BY316" s="22">
        <f t="shared" si="115"/>
        <v>-9.2549999999996801E-5</v>
      </c>
      <c r="BZ316" s="22">
        <f t="shared" si="116"/>
        <v>-3.1769000000000935E-4</v>
      </c>
      <c r="CA316" s="79"/>
    </row>
    <row r="317" spans="1:86" x14ac:dyDescent="0.35">
      <c r="A317" s="35">
        <v>39051</v>
      </c>
      <c r="B317" s="16">
        <v>5.0502640000000001E-2</v>
      </c>
      <c r="C317" s="16">
        <v>5.1185600000000005E-2</v>
      </c>
      <c r="D317" s="16">
        <v>5.3352250000000004E-2</v>
      </c>
      <c r="E317" s="16">
        <v>5.7303970000000003E-2</v>
      </c>
      <c r="F317" s="16">
        <v>4.9286070000000001E-2</v>
      </c>
      <c r="G317" s="16">
        <v>5.0558509999999994E-2</v>
      </c>
      <c r="H317" s="16">
        <v>5.348199E-2</v>
      </c>
      <c r="I317" s="16">
        <v>5.149198E-2</v>
      </c>
      <c r="J317" s="16">
        <v>5.2629409999999995E-2</v>
      </c>
      <c r="K317" s="16">
        <v>5.2678450000000002E-2</v>
      </c>
      <c r="L317" s="16">
        <v>5.93097E-2</v>
      </c>
      <c r="M317" s="16">
        <v>7.8268669999999999E-2</v>
      </c>
      <c r="N317" s="16">
        <v>7.8095059999999994E-2</v>
      </c>
      <c r="O317" s="16">
        <v>7.9431180000000004E-2</v>
      </c>
      <c r="P317" s="16" t="e">
        <v>#N/A</v>
      </c>
      <c r="Q317" s="16">
        <v>4.5359719999999999E-2</v>
      </c>
      <c r="R317" s="16">
        <v>4.6259379999999996E-2</v>
      </c>
      <c r="S317" s="16">
        <v>3.81033E-2</v>
      </c>
      <c r="T317" s="16">
        <v>5.4472959999999994E-2</v>
      </c>
      <c r="U317" s="16">
        <f t="shared" ca="1" si="107"/>
        <v>5.1223989999999997E-2</v>
      </c>
      <c r="V317" s="16">
        <f t="shared" ca="1" si="108"/>
        <v>5.0992129999999997E-2</v>
      </c>
      <c r="W317" s="16" t="e">
        <v>#N/A</v>
      </c>
      <c r="X317" s="16" t="e">
        <v>#N/A</v>
      </c>
      <c r="Y317" s="16" t="e">
        <v>#N/A</v>
      </c>
      <c r="Z317" s="16">
        <v>6.2565519999999999E-2</v>
      </c>
      <c r="AA317" s="16">
        <v>6.6393499999999994E-2</v>
      </c>
      <c r="AB317" s="16">
        <v>3.4713010000000002E-2</v>
      </c>
      <c r="AC317" s="16" t="e">
        <v>#N/A</v>
      </c>
      <c r="AD317" s="16" t="e">
        <v>#N/A</v>
      </c>
      <c r="AE317" s="16" t="e">
        <v>#N/A</v>
      </c>
      <c r="AF317" s="16" t="e">
        <v>#N/A</v>
      </c>
      <c r="AG317" s="16" t="e">
        <v>#N/A</v>
      </c>
      <c r="AH317" s="16">
        <v>3.8925080000000001E-2</v>
      </c>
      <c r="AI317" s="16">
        <v>3.9666010000000002E-2</v>
      </c>
      <c r="AJ317" s="16">
        <v>4.4679159999999996E-2</v>
      </c>
      <c r="AK317" s="16">
        <v>4.7249299999999994E-2</v>
      </c>
      <c r="AL317" s="16">
        <v>3.887264E-2</v>
      </c>
      <c r="AM317" s="16">
        <v>3.9424750000000001E-2</v>
      </c>
      <c r="AN317" s="16">
        <v>3.9553140000000001E-2</v>
      </c>
      <c r="AO317" s="16">
        <v>6.5999260000000004E-2</v>
      </c>
      <c r="AP317" s="16">
        <v>4.2235709999999996E-2</v>
      </c>
      <c r="AQ317" s="16">
        <v>6.5999260000000004E-2</v>
      </c>
      <c r="AR317" s="41"/>
      <c r="AS317" s="22">
        <v>5.2260000000000001E-2</v>
      </c>
      <c r="AT317" s="22">
        <v>5.024E-2</v>
      </c>
      <c r="AU317" s="22">
        <v>5.0880000000000002E-2</v>
      </c>
      <c r="AV317" s="16" t="e">
        <v>#N/A</v>
      </c>
      <c r="AW317" s="16">
        <v>4.6083999999999993E-2</v>
      </c>
      <c r="AX317" s="16">
        <v>4.5069999999999999E-2</v>
      </c>
      <c r="AY317" s="16">
        <v>4.4436000000000003E-2</v>
      </c>
      <c r="AZ317" s="16">
        <f t="shared" si="119"/>
        <v>4.4726020130481992E-2</v>
      </c>
      <c r="BA317" s="16">
        <f t="shared" si="120"/>
        <v>3.1963371107060823E-2</v>
      </c>
      <c r="BB317" s="16">
        <v>4.4581000000000003E-2</v>
      </c>
      <c r="BC317" s="16">
        <v>4.5618999999999993E-2</v>
      </c>
      <c r="BD317" s="16">
        <v>6.3700299999999987E-3</v>
      </c>
      <c r="BE317" s="16">
        <v>3.3171800000000008E-2</v>
      </c>
      <c r="BF317" s="16">
        <f t="shared" si="98"/>
        <v>7.3187300000000025E-3</v>
      </c>
      <c r="BG317" s="22">
        <f t="shared" si="117"/>
        <v>-3.8388999999999784E-4</v>
      </c>
      <c r="BH317" s="16">
        <f t="shared" si="99"/>
        <v>1.3050320000000004E-2</v>
      </c>
      <c r="BI317" s="22">
        <f t="shared" si="109"/>
        <v>-2.9051000000000077E-4</v>
      </c>
      <c r="BJ317" s="16">
        <f t="shared" si="100"/>
        <v>3.2735339999999995E-2</v>
      </c>
      <c r="BK317" s="22">
        <f t="shared" si="118"/>
        <v>-8.8937000000000044E-4</v>
      </c>
      <c r="BL317" s="16">
        <f t="shared" si="101"/>
        <v>3.3171800000000008E-2</v>
      </c>
      <c r="BM317" s="22">
        <f t="shared" si="118"/>
        <v>7.3090000000000654E-4</v>
      </c>
      <c r="BN317" s="16">
        <f t="shared" si="102"/>
        <v>-1.0646709999999997E-2</v>
      </c>
      <c r="BO317" s="22">
        <f t="shared" si="110"/>
        <v>9.9985000000001045E-4</v>
      </c>
      <c r="BP317" s="16" t="e">
        <f t="shared" si="103"/>
        <v>#N/A</v>
      </c>
      <c r="BQ317" s="22" t="e">
        <f t="shared" si="111"/>
        <v>#N/A</v>
      </c>
      <c r="BR317" s="16">
        <f t="shared" si="104"/>
        <v>9.1132399999999947E-3</v>
      </c>
      <c r="BS317" s="22">
        <f t="shared" si="112"/>
        <v>-6.2421000000000698E-4</v>
      </c>
      <c r="BT317" s="16">
        <f t="shared" ca="1" si="105"/>
        <v>5.8642699999999978E-3</v>
      </c>
      <c r="BU317" s="22">
        <f t="shared" ca="1" si="113"/>
        <v>-3.0208999999999792E-4</v>
      </c>
      <c r="BV317" s="16">
        <f t="shared" ca="1" si="106"/>
        <v>5.6324099999999974E-3</v>
      </c>
      <c r="BW317" s="22">
        <f t="shared" ca="1" si="114"/>
        <v>-1.1800000000000005E-4</v>
      </c>
      <c r="BX317" s="8"/>
      <c r="BY317" s="22">
        <f t="shared" si="115"/>
        <v>-1.1805500000000024E-3</v>
      </c>
      <c r="BZ317" s="22">
        <f t="shared" si="116"/>
        <v>-1.4298199999999983E-3</v>
      </c>
      <c r="CA317" s="79"/>
    </row>
    <row r="318" spans="1:86" x14ac:dyDescent="0.35">
      <c r="A318" s="35">
        <v>39082</v>
      </c>
      <c r="B318" s="16">
        <v>5.2588940000000001E-2</v>
      </c>
      <c r="C318" s="16">
        <v>5.330903E-2</v>
      </c>
      <c r="D318" s="16">
        <v>5.5622459999999999E-2</v>
      </c>
      <c r="E318" s="16">
        <v>5.9370580000000006E-2</v>
      </c>
      <c r="F318" s="16">
        <v>5.0715679999999999E-2</v>
      </c>
      <c r="G318" s="16">
        <v>5.2822310000000004E-2</v>
      </c>
      <c r="H318" s="16">
        <v>5.4873470000000001E-2</v>
      </c>
      <c r="I318" s="16">
        <v>5.4483050000000005E-2</v>
      </c>
      <c r="J318" s="16">
        <v>5.5028309999999997E-2</v>
      </c>
      <c r="K318" s="16">
        <v>5.4839010000000001E-2</v>
      </c>
      <c r="L318" s="16">
        <v>6.1754420000000004E-2</v>
      </c>
      <c r="M318" s="16">
        <v>7.7036279999999999E-2</v>
      </c>
      <c r="N318" s="16">
        <v>7.6837870000000003E-2</v>
      </c>
      <c r="O318" s="16">
        <v>7.8427490000000002E-2</v>
      </c>
      <c r="P318" s="16" t="e">
        <v>#N/A</v>
      </c>
      <c r="Q318" s="16">
        <v>4.7685720000000001E-2</v>
      </c>
      <c r="R318" s="16">
        <v>4.8691999999999999E-2</v>
      </c>
      <c r="S318" s="16">
        <v>3.9434400000000001E-2</v>
      </c>
      <c r="T318" s="16">
        <v>5.6330949999999998E-2</v>
      </c>
      <c r="U318" s="16">
        <f t="shared" ca="1" si="107"/>
        <v>5.3590840000000001E-2</v>
      </c>
      <c r="V318" s="16">
        <f t="shared" ca="1" si="108"/>
        <v>5.3160789999999999E-2</v>
      </c>
      <c r="W318" s="16" t="e">
        <v>#N/A</v>
      </c>
      <c r="X318" s="16" t="e">
        <v>#N/A</v>
      </c>
      <c r="Y318" s="16" t="e">
        <v>#N/A</v>
      </c>
      <c r="Z318" s="16">
        <v>6.3711069999999995E-2</v>
      </c>
      <c r="AA318" s="16">
        <v>6.7259369999999999E-2</v>
      </c>
      <c r="AB318" s="16">
        <v>3.6491599999999999E-2</v>
      </c>
      <c r="AC318" s="16" t="e">
        <v>#N/A</v>
      </c>
      <c r="AD318" s="16" t="e">
        <v>#N/A</v>
      </c>
      <c r="AE318" s="16" t="e">
        <v>#N/A</v>
      </c>
      <c r="AF318" s="16" t="e">
        <v>#N/A</v>
      </c>
      <c r="AG318" s="16" t="e">
        <v>#N/A</v>
      </c>
      <c r="AH318" s="16">
        <v>4.1244900000000001E-2</v>
      </c>
      <c r="AI318" s="16">
        <v>4.2048969999999998E-2</v>
      </c>
      <c r="AJ318" s="16">
        <v>4.6625050000000001E-2</v>
      </c>
      <c r="AK318" s="16">
        <v>4.9693100000000004E-2</v>
      </c>
      <c r="AL318" s="16">
        <v>4.097804E-2</v>
      </c>
      <c r="AM318" s="16">
        <v>4.1747149999999997E-2</v>
      </c>
      <c r="AN318" s="16">
        <v>4.2165999999999995E-2</v>
      </c>
      <c r="AO318" s="16">
        <v>6.6092719999999994E-2</v>
      </c>
      <c r="AP318" s="16">
        <v>4.4425739999999998E-2</v>
      </c>
      <c r="AQ318" s="16">
        <v>6.6092719999999994E-2</v>
      </c>
      <c r="AR318" s="41"/>
      <c r="AS318" s="22">
        <v>4.7240000000000004E-2</v>
      </c>
      <c r="AT318" s="22">
        <v>5.0110000000000002E-2</v>
      </c>
      <c r="AU318" s="22">
        <v>5.0849999999999999E-2</v>
      </c>
      <c r="AV318" s="16" t="e">
        <v>#N/A</v>
      </c>
      <c r="AW318" s="16">
        <v>4.8079999999999998E-2</v>
      </c>
      <c r="AX318" s="16">
        <v>4.7320000000000001E-2</v>
      </c>
      <c r="AY318" s="16">
        <v>4.6923000000000006E-2</v>
      </c>
      <c r="AZ318" s="16">
        <f t="shared" si="119"/>
        <v>4.7121009361719812E-2</v>
      </c>
      <c r="BA318" s="16">
        <f t="shared" si="120"/>
        <v>2.9314177317076417E-2</v>
      </c>
      <c r="BB318" s="16">
        <v>4.7022000000000001E-2</v>
      </c>
      <c r="BC318" s="16">
        <v>4.8094999999999999E-2</v>
      </c>
      <c r="BD318" s="16">
        <v>6.3363099999999978E-3</v>
      </c>
      <c r="BE318" s="16">
        <v>2.9735490000000003E-2</v>
      </c>
      <c r="BF318" s="16">
        <f t="shared" si="98"/>
        <v>7.1532899999999996E-3</v>
      </c>
      <c r="BG318" s="22">
        <f t="shared" si="117"/>
        <v>-1.6544000000000281E-4</v>
      </c>
      <c r="BH318" s="16">
        <f t="shared" si="99"/>
        <v>1.3062420000000005E-2</v>
      </c>
      <c r="BI318" s="22">
        <f t="shared" si="109"/>
        <v>1.2100000000000999E-5</v>
      </c>
      <c r="BJ318" s="16">
        <f t="shared" si="100"/>
        <v>2.9152150000000002E-2</v>
      </c>
      <c r="BK318" s="22">
        <f t="shared" si="118"/>
        <v>-3.583189999999993E-3</v>
      </c>
      <c r="BL318" s="16">
        <f t="shared" si="101"/>
        <v>2.9735490000000003E-2</v>
      </c>
      <c r="BM318" s="22">
        <f t="shared" si="118"/>
        <v>-3.4363100000000049E-3</v>
      </c>
      <c r="BN318" s="16">
        <f t="shared" si="102"/>
        <v>-1.1194120000000002E-2</v>
      </c>
      <c r="BO318" s="22">
        <f t="shared" si="110"/>
        <v>-5.4741000000000511E-4</v>
      </c>
      <c r="BP318" s="16" t="e">
        <f t="shared" si="103"/>
        <v>#N/A</v>
      </c>
      <c r="BQ318" s="22" t="e">
        <f t="shared" si="111"/>
        <v>#N/A</v>
      </c>
      <c r="BR318" s="16">
        <f t="shared" si="104"/>
        <v>8.6452299999999968E-3</v>
      </c>
      <c r="BS318" s="22">
        <f t="shared" si="112"/>
        <v>-4.6800999999999787E-4</v>
      </c>
      <c r="BT318" s="16">
        <f t="shared" ca="1" si="105"/>
        <v>5.9051199999999998E-3</v>
      </c>
      <c r="BU318" s="22">
        <f t="shared" ca="1" si="113"/>
        <v>4.0850000000001996E-5</v>
      </c>
      <c r="BV318" s="16">
        <f t="shared" ca="1" si="106"/>
        <v>5.4750699999999985E-3</v>
      </c>
      <c r="BW318" s="22">
        <f t="shared" ca="1" si="114"/>
        <v>-1.5733999999999887E-4</v>
      </c>
      <c r="BX318" s="8"/>
      <c r="BY318" s="22">
        <f t="shared" si="115"/>
        <v>2.3260000000000017E-3</v>
      </c>
      <c r="BZ318" s="22">
        <f t="shared" si="116"/>
        <v>2.4326200000000034E-3</v>
      </c>
      <c r="CA318" s="79"/>
    </row>
    <row r="319" spans="1:86" x14ac:dyDescent="0.35">
      <c r="A319" s="35">
        <v>39113</v>
      </c>
      <c r="B319" s="16">
        <v>5.3703960000000002E-2</v>
      </c>
      <c r="C319" s="16">
        <v>5.4405919999999997E-2</v>
      </c>
      <c r="D319" s="16">
        <v>5.6592539999999997E-2</v>
      </c>
      <c r="E319" s="16">
        <v>6.0038150000000005E-2</v>
      </c>
      <c r="F319" s="16">
        <v>5.1789339999999996E-2</v>
      </c>
      <c r="G319" s="16">
        <v>5.3327869999999999E-2</v>
      </c>
      <c r="H319" s="16">
        <v>5.6114069999999995E-2</v>
      </c>
      <c r="I319" s="16">
        <v>5.5705190000000002E-2</v>
      </c>
      <c r="J319" s="16">
        <v>5.5969030000000003E-2</v>
      </c>
      <c r="K319" s="16">
        <v>5.5756259999999995E-2</v>
      </c>
      <c r="L319" s="16">
        <v>6.2455870000000004E-2</v>
      </c>
      <c r="M319" s="16">
        <v>7.6138810000000001E-2</v>
      </c>
      <c r="N319" s="16">
        <v>7.5882240000000004E-2</v>
      </c>
      <c r="O319" s="16">
        <v>7.7977400000000002E-2</v>
      </c>
      <c r="P319" s="16" t="e">
        <v>#N/A</v>
      </c>
      <c r="Q319" s="16">
        <v>4.8828690000000001E-2</v>
      </c>
      <c r="R319" s="16">
        <v>4.9814310000000001E-2</v>
      </c>
      <c r="S319" s="16">
        <v>4.0606900000000001E-2</v>
      </c>
      <c r="T319" s="16">
        <v>5.7343719999999994E-2</v>
      </c>
      <c r="U319" s="16">
        <f t="shared" ca="1" si="107"/>
        <v>5.511858E-2</v>
      </c>
      <c r="V319" s="16">
        <f t="shared" ca="1" si="108"/>
        <v>5.4605189999999998E-2</v>
      </c>
      <c r="W319" s="16" t="e">
        <v>#N/A</v>
      </c>
      <c r="X319" s="16" t="e">
        <v>#N/A</v>
      </c>
      <c r="Y319" s="16" t="e">
        <v>#N/A</v>
      </c>
      <c r="Z319" s="16">
        <v>6.1879029999999995E-2</v>
      </c>
      <c r="AA319" s="16">
        <v>6.5632979999999994E-2</v>
      </c>
      <c r="AB319" s="16">
        <v>3.7311379999999998E-2</v>
      </c>
      <c r="AC319" s="16" t="e">
        <v>#N/A</v>
      </c>
      <c r="AD319" s="16" t="e">
        <v>#N/A</v>
      </c>
      <c r="AE319" s="16" t="e">
        <v>#N/A</v>
      </c>
      <c r="AF319" s="16" t="e">
        <v>#N/A</v>
      </c>
      <c r="AG319" s="16" t="e">
        <v>#N/A</v>
      </c>
      <c r="AH319" s="16">
        <v>4.2716299999999999E-2</v>
      </c>
      <c r="AI319" s="16">
        <v>4.3276589999999997E-2</v>
      </c>
      <c r="AJ319" s="16">
        <v>4.7636649999999996E-2</v>
      </c>
      <c r="AK319" s="16">
        <v>5.1059809999999997E-2</v>
      </c>
      <c r="AL319" s="16">
        <v>4.2045159999999998E-2</v>
      </c>
      <c r="AM319" s="16">
        <v>4.3055329999999996E-2</v>
      </c>
      <c r="AN319" s="16">
        <v>4.3590410000000003E-2</v>
      </c>
      <c r="AO319" s="16">
        <v>6.513215E-2</v>
      </c>
      <c r="AP319" s="16">
        <v>4.6011939999999994E-2</v>
      </c>
      <c r="AQ319" s="16">
        <v>6.513215E-2</v>
      </c>
      <c r="AR319" s="41"/>
      <c r="AS319" s="22">
        <v>4.947E-2</v>
      </c>
      <c r="AT319" s="22">
        <v>5.1079999999999993E-2</v>
      </c>
      <c r="AU319" s="22">
        <v>5.142E-2</v>
      </c>
      <c r="AV319" s="16" t="e">
        <v>#N/A</v>
      </c>
      <c r="AW319" s="16">
        <v>4.9165E-2</v>
      </c>
      <c r="AX319" s="16">
        <v>4.8499999999999995E-2</v>
      </c>
      <c r="AY319" s="16">
        <v>4.7996999999999998E-2</v>
      </c>
      <c r="AZ319" s="16">
        <f t="shared" si="119"/>
        <v>4.8163006573491707E-2</v>
      </c>
      <c r="BA319" s="16">
        <f t="shared" si="120"/>
        <v>2.9015542345178114E-2</v>
      </c>
      <c r="BB319" s="16">
        <v>4.8079999999999998E-2</v>
      </c>
      <c r="BC319" s="16">
        <v>4.9069000000000002E-2</v>
      </c>
      <c r="BD319" s="16">
        <v>6.1547200000000024E-3</v>
      </c>
      <c r="BE319" s="16">
        <v>2.8163090000000002E-2</v>
      </c>
      <c r="BF319" s="16">
        <f t="shared" si="98"/>
        <v>6.927569999999994E-3</v>
      </c>
      <c r="BG319" s="22">
        <f t="shared" si="117"/>
        <v>-2.2572000000000564E-4</v>
      </c>
      <c r="BH319" s="16">
        <f t="shared" si="99"/>
        <v>1.2641560000000003E-2</v>
      </c>
      <c r="BI319" s="22">
        <f t="shared" si="109"/>
        <v>-4.2086000000000207E-4</v>
      </c>
      <c r="BJ319" s="16">
        <f t="shared" si="100"/>
        <v>2.7053550000000003E-2</v>
      </c>
      <c r="BK319" s="22">
        <f t="shared" si="118"/>
        <v>-2.0985999999999991E-3</v>
      </c>
      <c r="BL319" s="16">
        <f t="shared" si="101"/>
        <v>2.8163090000000002E-2</v>
      </c>
      <c r="BM319" s="22">
        <f t="shared" si="118"/>
        <v>-1.5724000000000016E-3</v>
      </c>
      <c r="BN319" s="16">
        <f t="shared" si="102"/>
        <v>-1.1517310000000003E-2</v>
      </c>
      <c r="BO319" s="22">
        <f t="shared" si="110"/>
        <v>-3.2319000000000098E-4</v>
      </c>
      <c r="BP319" s="16" t="e">
        <f t="shared" si="103"/>
        <v>#N/A</v>
      </c>
      <c r="BQ319" s="22" t="e">
        <f t="shared" si="111"/>
        <v>#N/A</v>
      </c>
      <c r="BR319" s="16">
        <f t="shared" si="104"/>
        <v>8.5150299999999929E-3</v>
      </c>
      <c r="BS319" s="22">
        <f t="shared" si="112"/>
        <v>-1.3020000000000392E-4</v>
      </c>
      <c r="BT319" s="16">
        <f t="shared" ca="1" si="105"/>
        <v>6.2898899999999994E-3</v>
      </c>
      <c r="BU319" s="22">
        <f t="shared" ca="1" si="113"/>
        <v>3.8476999999999956E-4</v>
      </c>
      <c r="BV319" s="16">
        <f t="shared" ca="1" si="106"/>
        <v>5.7764999999999969E-3</v>
      </c>
      <c r="BW319" s="22">
        <f t="shared" ca="1" si="114"/>
        <v>3.0142999999999837E-4</v>
      </c>
      <c r="BX319" s="8"/>
      <c r="BY319" s="22">
        <f t="shared" si="115"/>
        <v>1.1429700000000001E-3</v>
      </c>
      <c r="BZ319" s="22">
        <f t="shared" si="116"/>
        <v>1.1223100000000014E-3</v>
      </c>
      <c r="CA319" s="79"/>
    </row>
    <row r="320" spans="1:86" x14ac:dyDescent="0.35">
      <c r="A320" s="35">
        <v>39141</v>
      </c>
      <c r="B320" s="16">
        <v>5.150126E-2</v>
      </c>
      <c r="C320" s="16">
        <v>5.1961459999999994E-2</v>
      </c>
      <c r="D320" s="16">
        <v>5.4017530000000001E-2</v>
      </c>
      <c r="E320" s="16">
        <v>5.7372059999999996E-2</v>
      </c>
      <c r="F320" s="16">
        <v>4.8973030000000001E-2</v>
      </c>
      <c r="G320" s="16">
        <v>5.1919589999999995E-2</v>
      </c>
      <c r="H320" s="16">
        <v>5.4314280000000006E-2</v>
      </c>
      <c r="I320" s="16">
        <v>5.2551930000000004E-2</v>
      </c>
      <c r="J320" s="16">
        <v>5.3585209999999994E-2</v>
      </c>
      <c r="K320" s="16">
        <v>5.2974370000000007E-2</v>
      </c>
      <c r="L320" s="16">
        <v>6.0071729999999997E-2</v>
      </c>
      <c r="M320" s="16">
        <v>7.4484729999999999E-2</v>
      </c>
      <c r="N320" s="16">
        <v>7.4146520000000007E-2</v>
      </c>
      <c r="O320" s="16">
        <v>7.6882249999999999E-2</v>
      </c>
      <c r="P320" s="16" t="e">
        <v>#N/A</v>
      </c>
      <c r="Q320" s="16">
        <v>4.595287E-2</v>
      </c>
      <c r="R320" s="16">
        <v>4.7339599999999996E-2</v>
      </c>
      <c r="S320" s="16">
        <v>3.8918899999999999E-2</v>
      </c>
      <c r="T320" s="16">
        <v>5.5584290000000001E-2</v>
      </c>
      <c r="U320" s="16">
        <f t="shared" ca="1" si="107"/>
        <v>5.264692E-2</v>
      </c>
      <c r="V320" s="16">
        <f t="shared" ca="1" si="108"/>
        <v>5.2203290000000006E-2</v>
      </c>
      <c r="W320" s="16" t="e">
        <v>#N/A</v>
      </c>
      <c r="X320" s="16" t="e">
        <v>#N/A</v>
      </c>
      <c r="Y320" s="16" t="e">
        <v>#N/A</v>
      </c>
      <c r="Z320" s="16">
        <v>5.9550719999999994E-2</v>
      </c>
      <c r="AA320" s="16">
        <v>6.3391959999999997E-2</v>
      </c>
      <c r="AB320" s="16">
        <v>3.6308880000000002E-2</v>
      </c>
      <c r="AC320" s="16" t="e">
        <v>#N/A</v>
      </c>
      <c r="AD320" s="16" t="e">
        <v>#N/A</v>
      </c>
      <c r="AE320" s="16" t="e">
        <v>#N/A</v>
      </c>
      <c r="AF320" s="16" t="e">
        <v>#N/A</v>
      </c>
      <c r="AG320" s="16" t="e">
        <v>#N/A</v>
      </c>
      <c r="AH320" s="16">
        <v>4.1550659999999996E-2</v>
      </c>
      <c r="AI320" s="16">
        <v>4.2268140000000003E-2</v>
      </c>
      <c r="AJ320" s="16">
        <v>4.6612730000000005E-2</v>
      </c>
      <c r="AK320" s="16">
        <v>4.9531190000000003E-2</v>
      </c>
      <c r="AL320" s="16">
        <v>4.1406020000000002E-2</v>
      </c>
      <c r="AM320" s="16">
        <v>4.1808709999999999E-2</v>
      </c>
      <c r="AN320" s="16">
        <v>4.23346E-2</v>
      </c>
      <c r="AO320" s="16">
        <v>6.4786129999999997E-2</v>
      </c>
      <c r="AP320" s="16">
        <v>4.4621540000000001E-2</v>
      </c>
      <c r="AQ320" s="16">
        <v>6.4786129999999997E-2</v>
      </c>
      <c r="AR320" s="41"/>
      <c r="AS320" s="22">
        <v>5.1810000000000002E-2</v>
      </c>
      <c r="AT320" s="22">
        <v>5.1289999999999995E-2</v>
      </c>
      <c r="AU320" s="22">
        <v>5.1139999999999998E-2</v>
      </c>
      <c r="AV320" s="16" t="e">
        <v>#N/A</v>
      </c>
      <c r="AW320" s="16">
        <v>4.6422999999999999E-2</v>
      </c>
      <c r="AX320" s="16">
        <v>4.564E-2</v>
      </c>
      <c r="AY320" s="16">
        <v>4.5191000000000002E-2</v>
      </c>
      <c r="AZ320" s="16">
        <f t="shared" si="119"/>
        <v>4.6123207766810115E-2</v>
      </c>
      <c r="BA320" s="16">
        <f t="shared" si="120"/>
        <v>3.0942491027077468E-2</v>
      </c>
      <c r="BB320" s="16">
        <v>4.5656999999999996E-2</v>
      </c>
      <c r="BC320" s="16">
        <v>4.6806E-2</v>
      </c>
      <c r="BD320" s="16">
        <v>6.2456099999999987E-3</v>
      </c>
      <c r="BE320" s="16">
        <v>2.9542650000000004E-2</v>
      </c>
      <c r="BF320" s="16">
        <f t="shared" si="98"/>
        <v>7.0215000000000069E-3</v>
      </c>
      <c r="BG320" s="22">
        <f t="shared" si="117"/>
        <v>9.3930000000012892E-5</v>
      </c>
      <c r="BH320" s="16">
        <f t="shared" si="99"/>
        <v>1.2732130000000001E-2</v>
      </c>
      <c r="BI320" s="22">
        <f t="shared" si="109"/>
        <v>9.0569999999998152E-5</v>
      </c>
      <c r="BJ320" s="16">
        <f t="shared" si="100"/>
        <v>2.8193650000000008E-2</v>
      </c>
      <c r="BK320" s="22">
        <f t="shared" si="118"/>
        <v>1.140100000000005E-3</v>
      </c>
      <c r="BL320" s="16">
        <f t="shared" si="101"/>
        <v>2.9542650000000004E-2</v>
      </c>
      <c r="BM320" s="22">
        <f t="shared" si="118"/>
        <v>1.3795600000000019E-3</v>
      </c>
      <c r="BN320" s="16">
        <f t="shared" si="102"/>
        <v>-9.6439899999999981E-3</v>
      </c>
      <c r="BO320" s="22">
        <f t="shared" si="110"/>
        <v>1.8733200000000047E-3</v>
      </c>
      <c r="BP320" s="16" t="e">
        <f t="shared" si="103"/>
        <v>#N/A</v>
      </c>
      <c r="BQ320" s="22" t="e">
        <f t="shared" si="111"/>
        <v>#N/A</v>
      </c>
      <c r="BR320" s="16">
        <f t="shared" si="104"/>
        <v>9.6314200000000016E-3</v>
      </c>
      <c r="BS320" s="22">
        <f t="shared" si="112"/>
        <v>1.1163900000000088E-3</v>
      </c>
      <c r="BT320" s="16">
        <f t="shared" ca="1" si="105"/>
        <v>6.69405E-3</v>
      </c>
      <c r="BU320" s="22">
        <f t="shared" ca="1" si="113"/>
        <v>4.0416000000000063E-4</v>
      </c>
      <c r="BV320" s="16">
        <f t="shared" ca="1" si="106"/>
        <v>6.2504200000000065E-3</v>
      </c>
      <c r="BW320" s="22">
        <f t="shared" ca="1" si="114"/>
        <v>4.7392000000000961E-4</v>
      </c>
      <c r="BX320" s="8"/>
      <c r="BY320" s="22">
        <f t="shared" si="115"/>
        <v>-2.8758200000000012E-3</v>
      </c>
      <c r="BZ320" s="22">
        <f t="shared" si="116"/>
        <v>-2.474710000000005E-3</v>
      </c>
      <c r="CA320" s="79"/>
    </row>
    <row r="321" spans="1:79" x14ac:dyDescent="0.35">
      <c r="A321" s="35">
        <v>39172</v>
      </c>
      <c r="B321" s="16">
        <v>5.2018700000000001E-2</v>
      </c>
      <c r="C321" s="16">
        <v>5.3124169999999998E-2</v>
      </c>
      <c r="D321" s="16">
        <v>5.5236770000000004E-2</v>
      </c>
      <c r="E321" s="16">
        <v>5.8675430000000001E-2</v>
      </c>
      <c r="F321" s="16">
        <v>4.938874E-2</v>
      </c>
      <c r="G321" s="16">
        <v>5.1725969999999996E-2</v>
      </c>
      <c r="H321" s="16">
        <v>5.5009560000000006E-2</v>
      </c>
      <c r="I321" s="16">
        <v>5.3973269999999997E-2</v>
      </c>
      <c r="J321" s="16">
        <v>5.5343330000000003E-2</v>
      </c>
      <c r="K321" s="16">
        <v>5.3965310000000002E-2</v>
      </c>
      <c r="L321" s="16">
        <v>6.2187320000000004E-2</v>
      </c>
      <c r="M321" s="16">
        <v>7.5883930000000002E-2</v>
      </c>
      <c r="N321" s="16">
        <v>7.547392E-2</v>
      </c>
      <c r="O321" s="16">
        <v>7.8710389999999991E-2</v>
      </c>
      <c r="P321" s="16" t="e">
        <v>#N/A</v>
      </c>
      <c r="Q321" s="16">
        <v>4.6234369999999997E-2</v>
      </c>
      <c r="R321" s="16">
        <v>4.8711539999999998E-2</v>
      </c>
      <c r="S321" s="16">
        <v>3.9823600000000001E-2</v>
      </c>
      <c r="T321" s="16">
        <v>5.5733319999999996E-2</v>
      </c>
      <c r="U321" s="16">
        <f t="shared" ca="1" si="107"/>
        <v>5.3051040000000001E-2</v>
      </c>
      <c r="V321" s="16">
        <f t="shared" ca="1" si="108"/>
        <v>5.2540899999999995E-2</v>
      </c>
      <c r="W321" s="16" t="e">
        <v>#N/A</v>
      </c>
      <c r="X321" s="16" t="e">
        <v>#N/A</v>
      </c>
      <c r="Y321" s="16" t="e">
        <v>#N/A</v>
      </c>
      <c r="Z321" s="16">
        <v>5.8429760000000004E-2</v>
      </c>
      <c r="AA321" s="16">
        <v>6.2402939999999997E-2</v>
      </c>
      <c r="AB321" s="16">
        <v>3.7115079999999995E-2</v>
      </c>
      <c r="AC321" s="16" t="e">
        <v>#N/A</v>
      </c>
      <c r="AD321" s="16" t="e">
        <v>#N/A</v>
      </c>
      <c r="AE321" s="16" t="e">
        <v>#N/A</v>
      </c>
      <c r="AF321" s="16" t="e">
        <v>#N/A</v>
      </c>
      <c r="AG321" s="16" t="e">
        <v>#N/A</v>
      </c>
      <c r="AH321" s="16">
        <v>4.2817710000000002E-2</v>
      </c>
      <c r="AI321" s="16">
        <v>4.3627269999999996E-2</v>
      </c>
      <c r="AJ321" s="16">
        <v>4.7907820000000004E-2</v>
      </c>
      <c r="AK321" s="16">
        <v>5.0912730000000003E-2</v>
      </c>
      <c r="AL321" s="16">
        <v>4.2497590000000002E-2</v>
      </c>
      <c r="AM321" s="16">
        <v>4.3261609999999999E-2</v>
      </c>
      <c r="AN321" s="16">
        <v>4.3447849999999996E-2</v>
      </c>
      <c r="AO321" s="16">
        <v>6.6065990000000005E-2</v>
      </c>
      <c r="AP321" s="16">
        <v>4.6168699999999993E-2</v>
      </c>
      <c r="AQ321" s="16">
        <v>6.6065990000000005E-2</v>
      </c>
      <c r="AR321" s="41"/>
      <c r="AS321" s="22">
        <v>5.0610000000000002E-2</v>
      </c>
      <c r="AT321" s="22">
        <v>5.0330000000000007E-2</v>
      </c>
      <c r="AU321" s="22">
        <v>5.0679999999999996E-2</v>
      </c>
      <c r="AV321" s="16" t="e">
        <v>#N/A</v>
      </c>
      <c r="AW321" s="16">
        <v>4.5744E-2</v>
      </c>
      <c r="AX321" s="16">
        <v>4.5339999999999998E-2</v>
      </c>
      <c r="AY321" s="16">
        <v>4.5316999999999996E-2</v>
      </c>
      <c r="AZ321" s="16">
        <f t="shared" si="119"/>
        <v>4.7570212910533316E-2</v>
      </c>
      <c r="BA321" s="16">
        <f t="shared" si="120"/>
        <v>3.3925529197752269E-2</v>
      </c>
      <c r="BB321" s="16">
        <v>4.6443000000000005E-2</v>
      </c>
      <c r="BC321" s="16">
        <v>4.8432000000000003E-2</v>
      </c>
      <c r="BD321" s="16">
        <v>6.6317900000000055E-3</v>
      </c>
      <c r="BE321" s="16">
        <v>2.9998849999999994E-2</v>
      </c>
      <c r="BF321" s="16">
        <f t="shared" si="98"/>
        <v>7.7309400000000056E-3</v>
      </c>
      <c r="BG321" s="22">
        <f t="shared" si="117"/>
        <v>7.0943999999999868E-4</v>
      </c>
      <c r="BH321" s="16">
        <f t="shared" si="99"/>
        <v>1.3475780000000007E-2</v>
      </c>
      <c r="BI321" s="22">
        <f t="shared" si="109"/>
        <v>7.4365000000000542E-4</v>
      </c>
      <c r="BJ321" s="16">
        <f t="shared" si="100"/>
        <v>2.9239550000000003E-2</v>
      </c>
      <c r="BK321" s="22">
        <f t="shared" si="118"/>
        <v>1.0458999999999954E-3</v>
      </c>
      <c r="BL321" s="16">
        <f t="shared" si="101"/>
        <v>2.9998849999999994E-2</v>
      </c>
      <c r="BM321" s="22">
        <f t="shared" si="118"/>
        <v>4.5619999999998995E-4</v>
      </c>
      <c r="BN321" s="16">
        <f t="shared" si="102"/>
        <v>-9.1192900000000021E-3</v>
      </c>
      <c r="BO321" s="22">
        <f t="shared" si="110"/>
        <v>5.24699999999996E-4</v>
      </c>
      <c r="BP321" s="16" t="e">
        <f t="shared" si="103"/>
        <v>#N/A</v>
      </c>
      <c r="BQ321" s="22" t="e">
        <f t="shared" si="111"/>
        <v>#N/A</v>
      </c>
      <c r="BR321" s="16">
        <f t="shared" si="104"/>
        <v>9.4989499999999991E-3</v>
      </c>
      <c r="BS321" s="22">
        <f t="shared" si="112"/>
        <v>-1.3247000000000259E-4</v>
      </c>
      <c r="BT321" s="16">
        <f t="shared" ca="1" si="105"/>
        <v>6.8166700000000038E-3</v>
      </c>
      <c r="BU321" s="22">
        <f t="shared" ca="1" si="113"/>
        <v>1.2262000000000384E-4</v>
      </c>
      <c r="BV321" s="16">
        <f t="shared" ca="1" si="106"/>
        <v>6.3065299999999977E-3</v>
      </c>
      <c r="BW321" s="22">
        <f t="shared" ca="1" si="114"/>
        <v>5.6109999999991167E-5</v>
      </c>
      <c r="BX321" s="8"/>
      <c r="BY321" s="22">
        <f t="shared" si="115"/>
        <v>2.8149999999999703E-4</v>
      </c>
      <c r="BZ321" s="22">
        <f t="shared" si="116"/>
        <v>1.371940000000002E-3</v>
      </c>
      <c r="CA321" s="79"/>
    </row>
    <row r="322" spans="1:79" x14ac:dyDescent="0.35">
      <c r="A322" s="35">
        <v>39202</v>
      </c>
      <c r="B322" s="16">
        <v>5.196083E-2</v>
      </c>
      <c r="C322" s="16">
        <v>5.2914860000000001E-2</v>
      </c>
      <c r="D322" s="16">
        <v>5.5106089999999996E-2</v>
      </c>
      <c r="E322" s="16">
        <v>5.8257760000000006E-2</v>
      </c>
      <c r="F322" s="16">
        <v>4.9509350000000001E-2</v>
      </c>
      <c r="G322" s="16">
        <v>5.15539E-2</v>
      </c>
      <c r="H322" s="16">
        <v>5.4956950000000004E-2</v>
      </c>
      <c r="I322" s="16">
        <v>5.3778579999999999E-2</v>
      </c>
      <c r="J322" s="16">
        <v>5.485715E-2</v>
      </c>
      <c r="K322" s="16">
        <v>5.3853970000000001E-2</v>
      </c>
      <c r="L322" s="16">
        <v>6.1509000000000001E-2</v>
      </c>
      <c r="M322" s="16">
        <v>7.4729610000000002E-2</v>
      </c>
      <c r="N322" s="16">
        <v>7.4339729999999993E-2</v>
      </c>
      <c r="O322" s="16">
        <v>7.7477459999999998E-2</v>
      </c>
      <c r="P322" s="16" t="e">
        <v>#N/A</v>
      </c>
      <c r="Q322" s="16">
        <v>4.612554E-2</v>
      </c>
      <c r="R322" s="16">
        <v>4.8342580000000003E-2</v>
      </c>
      <c r="S322" s="16">
        <v>4.0015099999999998E-2</v>
      </c>
      <c r="T322" s="16">
        <v>5.564935E-2</v>
      </c>
      <c r="U322" s="16">
        <f t="shared" ca="1" si="107"/>
        <v>5.3328610000000005E-2</v>
      </c>
      <c r="V322" s="16">
        <f t="shared" ca="1" si="108"/>
        <v>5.294389E-2</v>
      </c>
      <c r="W322" s="16" t="e">
        <v>#N/A</v>
      </c>
      <c r="X322" s="16" t="e">
        <v>#N/A</v>
      </c>
      <c r="Y322" s="16" t="e">
        <v>#N/A</v>
      </c>
      <c r="Z322" s="16">
        <v>5.7893400000000005E-2</v>
      </c>
      <c r="AA322" s="16">
        <v>6.1814339999999995E-2</v>
      </c>
      <c r="AB322" s="16">
        <v>3.8059409999999995E-2</v>
      </c>
      <c r="AC322" s="16" t="e">
        <v>#N/A</v>
      </c>
      <c r="AD322" s="16" t="e">
        <v>#N/A</v>
      </c>
      <c r="AE322" s="16" t="e">
        <v>#N/A</v>
      </c>
      <c r="AF322" s="16" t="e">
        <v>#N/A</v>
      </c>
      <c r="AG322" s="16" t="e">
        <v>#N/A</v>
      </c>
      <c r="AH322" s="16">
        <v>4.3787619999999999E-2</v>
      </c>
      <c r="AI322" s="16">
        <v>4.4478669999999998E-2</v>
      </c>
      <c r="AJ322" s="16">
        <v>4.8846970000000003E-2</v>
      </c>
      <c r="AK322" s="16">
        <v>5.154454E-2</v>
      </c>
      <c r="AL322" s="16">
        <v>4.3523989999999999E-2</v>
      </c>
      <c r="AM322" s="16">
        <v>4.428663E-2</v>
      </c>
      <c r="AN322" s="16">
        <v>4.4432090000000007E-2</v>
      </c>
      <c r="AO322" s="16">
        <v>6.5466179999999999E-2</v>
      </c>
      <c r="AP322" s="16">
        <v>4.690627E-2</v>
      </c>
      <c r="AQ322" s="16">
        <v>6.5466179999999999E-2</v>
      </c>
      <c r="AR322" s="41"/>
      <c r="AS322" s="22">
        <v>4.7539999999999999E-2</v>
      </c>
      <c r="AT322" s="22">
        <v>4.845E-2</v>
      </c>
      <c r="AU322" s="22">
        <v>4.9930000000000002E-2</v>
      </c>
      <c r="AV322" s="16" t="e">
        <v>#N/A</v>
      </c>
      <c r="AW322" s="16">
        <v>4.5909999999999999E-2</v>
      </c>
      <c r="AX322" s="16">
        <v>4.5279999999999994E-2</v>
      </c>
      <c r="AY322" s="16">
        <v>4.5106E-2</v>
      </c>
      <c r="AZ322" s="16">
        <f t="shared" si="119"/>
        <v>4.7339191703042349E-2</v>
      </c>
      <c r="BA322" s="16">
        <f t="shared" si="120"/>
        <v>3.0316299386258239E-2</v>
      </c>
      <c r="BB322" s="16">
        <v>4.6222000000000006E-2</v>
      </c>
      <c r="BC322" s="16">
        <v>4.8131000000000007E-2</v>
      </c>
      <c r="BD322" s="16">
        <v>6.5145699999999973E-3</v>
      </c>
      <c r="BE322" s="16">
        <v>2.9134879999999995E-2</v>
      </c>
      <c r="BF322" s="16">
        <f t="shared" si="98"/>
        <v>7.7284300000000014E-3</v>
      </c>
      <c r="BG322" s="22">
        <f t="shared" si="117"/>
        <v>-2.5100000000041756E-6</v>
      </c>
      <c r="BH322" s="16">
        <f t="shared" si="99"/>
        <v>1.3166419999999998E-2</v>
      </c>
      <c r="BI322" s="22">
        <f t="shared" si="109"/>
        <v>-3.0936000000000852E-4</v>
      </c>
      <c r="BJ322" s="16">
        <f t="shared" si="100"/>
        <v>2.8214189999999993E-2</v>
      </c>
      <c r="BK322" s="22">
        <f t="shared" si="118"/>
        <v>-1.0253600000000099E-3</v>
      </c>
      <c r="BL322" s="16">
        <f t="shared" si="101"/>
        <v>2.9134879999999995E-2</v>
      </c>
      <c r="BM322" s="22">
        <f t="shared" si="118"/>
        <v>-8.6396999999999863E-4</v>
      </c>
      <c r="BN322" s="16">
        <f t="shared" si="102"/>
        <v>-8.0661300000000047E-3</v>
      </c>
      <c r="BO322" s="22">
        <f t="shared" si="110"/>
        <v>1.0531599999999974E-3</v>
      </c>
      <c r="BP322" s="16" t="e">
        <f t="shared" si="103"/>
        <v>#N/A</v>
      </c>
      <c r="BQ322" s="22" t="e">
        <f t="shared" si="111"/>
        <v>#N/A</v>
      </c>
      <c r="BR322" s="16">
        <f t="shared" si="104"/>
        <v>9.5238100000000006E-3</v>
      </c>
      <c r="BS322" s="22">
        <f t="shared" si="112"/>
        <v>2.4860000000001548E-5</v>
      </c>
      <c r="BT322" s="16">
        <f t="shared" ca="1" si="105"/>
        <v>7.2030700000000059E-3</v>
      </c>
      <c r="BU322" s="22">
        <f t="shared" ca="1" si="113"/>
        <v>3.8640000000000202E-4</v>
      </c>
      <c r="BV322" s="16">
        <f t="shared" ca="1" si="106"/>
        <v>6.8183500000000008E-3</v>
      </c>
      <c r="BW322" s="22">
        <f t="shared" ca="1" si="114"/>
        <v>5.1182000000000311E-4</v>
      </c>
      <c r="BX322" s="8"/>
      <c r="BY322" s="22">
        <f t="shared" si="115"/>
        <v>-1.0882999999999726E-4</v>
      </c>
      <c r="BZ322" s="22">
        <f t="shared" si="116"/>
        <v>-3.6895999999999457E-4</v>
      </c>
      <c r="CA322" s="79"/>
    </row>
    <row r="323" spans="1:79" x14ac:dyDescent="0.35">
      <c r="A323" s="35">
        <v>39233</v>
      </c>
      <c r="B323" s="16">
        <v>5.4668099999999997E-2</v>
      </c>
      <c r="C323" s="16">
        <v>5.5778179999999997E-2</v>
      </c>
      <c r="D323" s="16">
        <v>5.7850890000000002E-2</v>
      </c>
      <c r="E323" s="16">
        <v>6.0797610000000002E-2</v>
      </c>
      <c r="F323" s="16">
        <v>5.2215160000000004E-2</v>
      </c>
      <c r="G323" s="16">
        <v>5.4508189999999998E-2</v>
      </c>
      <c r="H323" s="16">
        <v>5.6983300000000001E-2</v>
      </c>
      <c r="I323" s="16">
        <v>5.6884709999999998E-2</v>
      </c>
      <c r="J323" s="16">
        <v>5.7077289999999996E-2</v>
      </c>
      <c r="K323" s="16">
        <v>5.6917410000000002E-2</v>
      </c>
      <c r="L323" s="16">
        <v>6.3416159999999999E-2</v>
      </c>
      <c r="M323" s="16">
        <v>7.4768459999999995E-2</v>
      </c>
      <c r="N323" s="16">
        <v>7.432546000000001E-2</v>
      </c>
      <c r="O323" s="16">
        <v>7.7765139999999996E-2</v>
      </c>
      <c r="P323" s="16" t="e">
        <v>#N/A</v>
      </c>
      <c r="Q323" s="16">
        <v>4.907599E-2</v>
      </c>
      <c r="R323" s="16">
        <v>5.0637299999999996E-2</v>
      </c>
      <c r="S323" s="16">
        <v>4.1408100000000003E-2</v>
      </c>
      <c r="T323" s="16">
        <v>5.816992E-2</v>
      </c>
      <c r="U323" s="16">
        <f t="shared" ca="1" si="107"/>
        <v>5.6369860000000001E-2</v>
      </c>
      <c r="V323" s="16">
        <f t="shared" ca="1" si="108"/>
        <v>5.5723729999999999E-2</v>
      </c>
      <c r="W323" s="16" t="e">
        <v>#N/A</v>
      </c>
      <c r="X323" s="16" t="e">
        <v>#N/A</v>
      </c>
      <c r="Y323" s="16" t="e">
        <v>#N/A</v>
      </c>
      <c r="Z323" s="16">
        <v>5.635225E-2</v>
      </c>
      <c r="AA323" s="16">
        <v>6.0303969999999998E-2</v>
      </c>
      <c r="AB323" s="16">
        <v>4.0084189999999999E-2</v>
      </c>
      <c r="AC323" s="16" t="e">
        <v>#N/A</v>
      </c>
      <c r="AD323" s="16" t="e">
        <v>#N/A</v>
      </c>
      <c r="AE323" s="16" t="e">
        <v>#N/A</v>
      </c>
      <c r="AF323" s="16" t="e">
        <v>#N/A</v>
      </c>
      <c r="AG323" s="16" t="e">
        <v>#N/A</v>
      </c>
      <c r="AH323" s="16">
        <v>4.6284939999999997E-2</v>
      </c>
      <c r="AI323" s="16">
        <v>4.7065620000000002E-2</v>
      </c>
      <c r="AJ323" s="16">
        <v>5.1000139999999999E-2</v>
      </c>
      <c r="AK323" s="16">
        <v>5.3510330000000002E-2</v>
      </c>
      <c r="AL323" s="16">
        <v>4.5943370000000004E-2</v>
      </c>
      <c r="AM323" s="16">
        <v>4.7041230000000003E-2</v>
      </c>
      <c r="AN323" s="16">
        <v>4.7027159999999998E-2</v>
      </c>
      <c r="AO323" s="16">
        <v>6.5661319999999995E-2</v>
      </c>
      <c r="AP323" s="16">
        <v>4.892283E-2</v>
      </c>
      <c r="AQ323" s="16">
        <v>6.5661319999999995E-2</v>
      </c>
      <c r="AR323" s="41"/>
      <c r="AS323" s="22">
        <v>4.8440000000000004E-2</v>
      </c>
      <c r="AT323" s="22">
        <v>4.7359999999999999E-2</v>
      </c>
      <c r="AU323" s="22">
        <v>4.9530000000000005E-2</v>
      </c>
      <c r="AV323" s="16" t="e">
        <v>#N/A</v>
      </c>
      <c r="AW323" s="16">
        <v>4.9081E-2</v>
      </c>
      <c r="AX323" s="16">
        <v>4.87E-2</v>
      </c>
      <c r="AY323" s="16">
        <v>4.8460000000000003E-2</v>
      </c>
      <c r="AZ323" s="16">
        <f t="shared" si="119"/>
        <v>4.9298167446540475E-2</v>
      </c>
      <c r="BA323" s="16">
        <f t="shared" si="120"/>
        <v>2.4684938367814491E-2</v>
      </c>
      <c r="BB323" s="16">
        <v>4.8878999999999999E-2</v>
      </c>
      <c r="BC323" s="16">
        <v>5.0098000000000004E-2</v>
      </c>
      <c r="BD323" s="16">
        <v>6.4399899999999996E-3</v>
      </c>
      <c r="BE323" s="16">
        <v>2.712784E-2</v>
      </c>
      <c r="BF323" s="16">
        <f t="shared" si="98"/>
        <v>7.8414200000000017E-3</v>
      </c>
      <c r="BG323" s="22">
        <f t="shared" si="117"/>
        <v>1.1299000000000031E-4</v>
      </c>
      <c r="BH323" s="16">
        <f t="shared" si="99"/>
        <v>1.2778860000000003E-2</v>
      </c>
      <c r="BI323" s="22">
        <f t="shared" si="109"/>
        <v>-3.8755999999999513E-4</v>
      </c>
      <c r="BJ323" s="16">
        <f t="shared" si="100"/>
        <v>2.524947000000001E-2</v>
      </c>
      <c r="BK323" s="22">
        <f t="shared" si="118"/>
        <v>-2.9647199999999832E-3</v>
      </c>
      <c r="BL323" s="16">
        <f t="shared" si="101"/>
        <v>2.712784E-2</v>
      </c>
      <c r="BM323" s="22">
        <f t="shared" si="118"/>
        <v>-2.0070399999999947E-3</v>
      </c>
      <c r="BN323" s="16">
        <f t="shared" si="102"/>
        <v>-8.9918000000000012E-3</v>
      </c>
      <c r="BO323" s="22">
        <f t="shared" si="110"/>
        <v>-9.256699999999965E-4</v>
      </c>
      <c r="BP323" s="16" t="e">
        <f t="shared" si="103"/>
        <v>#N/A</v>
      </c>
      <c r="BQ323" s="22" t="e">
        <f t="shared" si="111"/>
        <v>#N/A</v>
      </c>
      <c r="BR323" s="16">
        <f t="shared" si="104"/>
        <v>9.0939300000000001E-3</v>
      </c>
      <c r="BS323" s="22">
        <f t="shared" si="112"/>
        <v>-4.2988000000000054E-4</v>
      </c>
      <c r="BT323" s="16">
        <f t="shared" ca="1" si="105"/>
        <v>7.2938700000000009E-3</v>
      </c>
      <c r="BU323" s="22">
        <f t="shared" ca="1" si="113"/>
        <v>9.0799999999995051E-5</v>
      </c>
      <c r="BV323" s="16">
        <f t="shared" ca="1" si="106"/>
        <v>6.6477399999999992E-3</v>
      </c>
      <c r="BW323" s="22">
        <f t="shared" ca="1" si="114"/>
        <v>-1.7061000000000159E-4</v>
      </c>
      <c r="BX323" s="8"/>
      <c r="BY323" s="22">
        <f t="shared" si="115"/>
        <v>2.9504500000000003E-3</v>
      </c>
      <c r="BZ323" s="22">
        <f t="shared" si="116"/>
        <v>2.2947199999999932E-3</v>
      </c>
      <c r="CA323" s="79"/>
    </row>
    <row r="324" spans="1:79" x14ac:dyDescent="0.35">
      <c r="A324" s="35">
        <v>39263</v>
      </c>
      <c r="B324" s="16">
        <v>5.5895530000000006E-2</v>
      </c>
      <c r="C324" s="16">
        <v>5.689673E-2</v>
      </c>
      <c r="D324" s="16">
        <v>5.9282550000000003E-2</v>
      </c>
      <c r="E324" s="16">
        <v>6.2476610000000002E-2</v>
      </c>
      <c r="F324" s="16">
        <v>5.2097790000000005E-2</v>
      </c>
      <c r="G324" s="16">
        <v>5.5437709999999994E-2</v>
      </c>
      <c r="H324" s="16">
        <v>5.792216E-2</v>
      </c>
      <c r="I324" s="16">
        <v>5.9098540000000005E-2</v>
      </c>
      <c r="J324" s="16">
        <v>5.8592399999999996E-2</v>
      </c>
      <c r="K324" s="16">
        <v>5.8305800000000005E-2</v>
      </c>
      <c r="L324" s="16">
        <v>6.5144950000000007E-2</v>
      </c>
      <c r="M324" s="16">
        <v>8.1044040000000012E-2</v>
      </c>
      <c r="N324" s="16">
        <v>8.0884499999999998E-2</v>
      </c>
      <c r="O324" s="16">
        <v>8.2185859999999999E-2</v>
      </c>
      <c r="P324" s="16" t="e">
        <v>#N/A</v>
      </c>
      <c r="Q324" s="16">
        <v>4.9374589999999996E-2</v>
      </c>
      <c r="R324" s="16">
        <v>5.1850519999999997E-2</v>
      </c>
      <c r="S324" s="16">
        <v>4.2911999999999999E-2</v>
      </c>
      <c r="T324" s="16">
        <v>5.9948319999999999E-2</v>
      </c>
      <c r="U324" s="16">
        <f t="shared" ca="1" si="107"/>
        <v>5.7950379999999996E-2</v>
      </c>
      <c r="V324" s="16">
        <f t="shared" ca="1" si="108"/>
        <v>5.6757090000000003E-2</v>
      </c>
      <c r="W324" s="16" t="e">
        <v>#N/A</v>
      </c>
      <c r="X324" s="16" t="e">
        <v>#N/A</v>
      </c>
      <c r="Y324" s="16" t="e">
        <v>#N/A</v>
      </c>
      <c r="Z324" s="16">
        <v>5.8622460000000001E-2</v>
      </c>
      <c r="AA324" s="16">
        <v>6.2370580000000002E-2</v>
      </c>
      <c r="AB324" s="16">
        <v>4.1629600000000003E-2</v>
      </c>
      <c r="AC324" s="16" t="e">
        <v>#N/A</v>
      </c>
      <c r="AD324" s="16" t="e">
        <v>#N/A</v>
      </c>
      <c r="AE324" s="16" t="e">
        <v>#N/A</v>
      </c>
      <c r="AF324" s="16" t="e">
        <v>#N/A</v>
      </c>
      <c r="AG324" s="16" t="e">
        <v>#N/A</v>
      </c>
      <c r="AH324" s="16">
        <v>4.7817420000000006E-2</v>
      </c>
      <c r="AI324" s="16">
        <v>4.8684950000000005E-2</v>
      </c>
      <c r="AJ324" s="16">
        <v>5.3124379999999999E-2</v>
      </c>
      <c r="AK324" s="16">
        <v>5.559335E-2</v>
      </c>
      <c r="AL324" s="16">
        <v>4.7124399999999997E-2</v>
      </c>
      <c r="AM324" s="16">
        <v>4.8559460000000006E-2</v>
      </c>
      <c r="AN324" s="16">
        <v>4.8614329999999997E-2</v>
      </c>
      <c r="AO324" s="16">
        <v>6.9855150000000005E-2</v>
      </c>
      <c r="AP324" s="16">
        <v>5.0949739999999993E-2</v>
      </c>
      <c r="AQ324" s="16">
        <v>6.9855150000000005E-2</v>
      </c>
      <c r="AR324" s="41"/>
      <c r="AS324" s="22">
        <v>4.2350000000000006E-2</v>
      </c>
      <c r="AT324" s="22">
        <v>4.8070000000000002E-2</v>
      </c>
      <c r="AU324" s="22">
        <v>4.9400000000000006E-2</v>
      </c>
      <c r="AV324" s="16" t="e">
        <v>#N/A</v>
      </c>
      <c r="AW324" s="16">
        <v>4.8582E-2</v>
      </c>
      <c r="AX324" s="16">
        <v>4.8849999999999998E-2</v>
      </c>
      <c r="AY324" s="16">
        <v>4.9212999999999993E-2</v>
      </c>
      <c r="AZ324" s="16">
        <f t="shared" si="119"/>
        <v>5.1276013103154217E-2</v>
      </c>
      <c r="BA324" s="16">
        <f t="shared" si="120"/>
        <v>2.5802283403876469E-2</v>
      </c>
      <c r="BB324" s="16">
        <v>5.0243999999999997E-2</v>
      </c>
      <c r="BC324" s="16">
        <v>5.1239E-2</v>
      </c>
      <c r="BD324" s="16">
        <v>6.7418799999999987E-3</v>
      </c>
      <c r="BE324" s="16">
        <v>3.0335340000000002E-2</v>
      </c>
      <c r="BF324" s="16">
        <f t="shared" si="98"/>
        <v>8.9312100000000089E-3</v>
      </c>
      <c r="BG324" s="22">
        <f t="shared" si="117"/>
        <v>1.0897900000000071E-3</v>
      </c>
      <c r="BH324" s="16">
        <f t="shared" si="99"/>
        <v>1.329443000000001E-2</v>
      </c>
      <c r="BI324" s="22">
        <f t="shared" si="109"/>
        <v>5.1557000000000686E-4</v>
      </c>
      <c r="BJ324" s="16">
        <f t="shared" si="100"/>
        <v>3.1509910000000002E-2</v>
      </c>
      <c r="BK324" s="22">
        <f t="shared" si="118"/>
        <v>6.2604399999999921E-3</v>
      </c>
      <c r="BL324" s="16">
        <f t="shared" si="101"/>
        <v>3.0335340000000002E-2</v>
      </c>
      <c r="BM324" s="22">
        <f t="shared" si="118"/>
        <v>3.207500000000002E-3</v>
      </c>
      <c r="BN324" s="16">
        <f t="shared" si="102"/>
        <v>-7.7449899999999933E-3</v>
      </c>
      <c r="BO324" s="22">
        <f t="shared" si="110"/>
        <v>1.2468100000000079E-3</v>
      </c>
      <c r="BP324" s="16" t="e">
        <f t="shared" si="103"/>
        <v>#N/A</v>
      </c>
      <c r="BQ324" s="22" t="e">
        <f t="shared" si="111"/>
        <v>#N/A</v>
      </c>
      <c r="BR324" s="16">
        <f t="shared" si="104"/>
        <v>1.0573730000000003E-2</v>
      </c>
      <c r="BS324" s="22">
        <f t="shared" si="112"/>
        <v>1.4798000000000033E-3</v>
      </c>
      <c r="BT324" s="16">
        <f t="shared" ca="1" si="105"/>
        <v>8.5757899999999998E-3</v>
      </c>
      <c r="BU324" s="22">
        <f t="shared" ca="1" si="113"/>
        <v>1.2819199999999989E-3</v>
      </c>
      <c r="BV324" s="16">
        <f t="shared" ca="1" si="106"/>
        <v>7.3825000000000071E-3</v>
      </c>
      <c r="BW324" s="22">
        <f t="shared" ca="1" si="114"/>
        <v>7.3476000000000791E-4</v>
      </c>
      <c r="BX324" s="8"/>
      <c r="BY324" s="22">
        <f t="shared" si="115"/>
        <v>2.9859999999999609E-4</v>
      </c>
      <c r="BZ324" s="22">
        <f t="shared" si="116"/>
        <v>1.213220000000001E-3</v>
      </c>
      <c r="CA324" s="79"/>
    </row>
    <row r="325" spans="1:79" x14ac:dyDescent="0.35">
      <c r="A325" s="35">
        <v>39294</v>
      </c>
      <c r="B325" s="16">
        <v>5.466066E-2</v>
      </c>
      <c r="C325" s="16">
        <v>5.6699809999999996E-2</v>
      </c>
      <c r="D325" s="16">
        <v>5.8830980000000005E-2</v>
      </c>
      <c r="E325" s="16">
        <v>6.34049E-2</v>
      </c>
      <c r="F325" s="16">
        <v>5.0123049999999995E-2</v>
      </c>
      <c r="G325" s="16">
        <v>5.413652E-2</v>
      </c>
      <c r="H325" s="16">
        <v>5.7071880000000005E-2</v>
      </c>
      <c r="I325" s="16">
        <v>5.8789460000000002E-2</v>
      </c>
      <c r="J325" s="16">
        <v>5.780743E-2</v>
      </c>
      <c r="K325" s="16">
        <v>5.8365299999999995E-2</v>
      </c>
      <c r="L325" s="16">
        <v>6.5764580000000003E-2</v>
      </c>
      <c r="M325" s="16">
        <v>9.0766700000000006E-2</v>
      </c>
      <c r="N325" s="16">
        <v>9.1164559999999992E-2</v>
      </c>
      <c r="O325" s="16">
        <v>8.7788160000000004E-2</v>
      </c>
      <c r="P325" s="16" t="e">
        <v>#N/A</v>
      </c>
      <c r="Q325" s="16">
        <v>4.6489099999999998E-2</v>
      </c>
      <c r="R325" s="16">
        <v>4.9724299999999999E-2</v>
      </c>
      <c r="S325" s="16">
        <v>4.2140899999999995E-2</v>
      </c>
      <c r="T325" s="16">
        <v>5.9546120000000001E-2</v>
      </c>
      <c r="U325" s="16">
        <f t="shared" ca="1" si="107"/>
        <v>5.8151539999999995E-2</v>
      </c>
      <c r="V325" s="16">
        <f t="shared" ca="1" si="108"/>
        <v>5.5840690000000005E-2</v>
      </c>
      <c r="W325" s="16" t="e">
        <v>#N/A</v>
      </c>
      <c r="X325" s="16" t="e">
        <v>#N/A</v>
      </c>
      <c r="Y325" s="16" t="e">
        <v>#N/A</v>
      </c>
      <c r="Z325" s="16">
        <v>5.9592539999999999E-2</v>
      </c>
      <c r="AA325" s="16">
        <v>6.3038150000000001E-2</v>
      </c>
      <c r="AB325" s="16">
        <v>4.0540729999999997E-2</v>
      </c>
      <c r="AC325" s="16" t="e">
        <v>#N/A</v>
      </c>
      <c r="AD325" s="16" t="e">
        <v>#N/A</v>
      </c>
      <c r="AE325" s="16" t="e">
        <v>#N/A</v>
      </c>
      <c r="AF325" s="16" t="e">
        <v>#N/A</v>
      </c>
      <c r="AG325" s="16" t="e">
        <v>#N/A</v>
      </c>
      <c r="AH325" s="16">
        <v>4.6281230000000007E-2</v>
      </c>
      <c r="AI325" s="16">
        <v>4.7603099999999995E-2</v>
      </c>
      <c r="AJ325" s="16">
        <v>5.260803E-2</v>
      </c>
      <c r="AK325" s="16">
        <v>5.600716E-2</v>
      </c>
      <c r="AL325" s="16">
        <v>4.619827E-2</v>
      </c>
      <c r="AM325" s="16">
        <v>4.7313319999999999E-2</v>
      </c>
      <c r="AN325" s="16">
        <v>4.7428749999999999E-2</v>
      </c>
      <c r="AO325" s="16">
        <v>8.0019790000000007E-2</v>
      </c>
      <c r="AP325" s="16">
        <v>4.9357110000000003E-2</v>
      </c>
      <c r="AQ325" s="16">
        <v>8.0019790000000007E-2</v>
      </c>
      <c r="AR325" s="41"/>
      <c r="AS325" s="22">
        <v>4.9880000000000008E-2</v>
      </c>
      <c r="AT325" s="22">
        <v>4.9459999999999997E-2</v>
      </c>
      <c r="AU325" s="22">
        <v>4.9749999999999996E-2</v>
      </c>
      <c r="AV325" s="16" t="e">
        <v>#N/A</v>
      </c>
      <c r="AW325" s="16">
        <v>4.5174000000000006E-2</v>
      </c>
      <c r="AX325" s="16">
        <v>4.5069999999999999E-2</v>
      </c>
      <c r="AY325" s="16">
        <v>4.5614000000000002E-2</v>
      </c>
      <c r="AZ325" s="16">
        <f t="shared" si="119"/>
        <v>4.9165009787550451E-2</v>
      </c>
      <c r="BA325" s="16">
        <f t="shared" si="120"/>
        <v>2.3626204791163508E-2</v>
      </c>
      <c r="BB325" s="16">
        <v>4.7388000000000007E-2</v>
      </c>
      <c r="BC325" s="16">
        <v>4.9019000000000007E-2</v>
      </c>
      <c r="BD325" s="16">
        <v>8.0831300000000009E-3</v>
      </c>
      <c r="BE325" s="16">
        <v>3.8063860000000005E-2</v>
      </c>
      <c r="BF325" s="16">
        <f t="shared" si="98"/>
        <v>1.1876199999999996E-2</v>
      </c>
      <c r="BG325" s="22">
        <f t="shared" si="117"/>
        <v>2.9449899999999876E-3</v>
      </c>
      <c r="BH325" s="16">
        <f t="shared" si="99"/>
        <v>1.6040280000000004E-2</v>
      </c>
      <c r="BI325" s="22">
        <f t="shared" si="109"/>
        <v>2.7458499999999941E-3</v>
      </c>
      <c r="BJ325" s="16">
        <f t="shared" si="100"/>
        <v>4.4675459999999993E-2</v>
      </c>
      <c r="BK325" s="22">
        <f t="shared" si="118"/>
        <v>1.3165549999999991E-2</v>
      </c>
      <c r="BL325" s="16">
        <f t="shared" si="101"/>
        <v>3.8063860000000005E-2</v>
      </c>
      <c r="BM325" s="22">
        <f t="shared" si="118"/>
        <v>7.7285200000000026E-3</v>
      </c>
      <c r="BN325" s="16">
        <f t="shared" si="102"/>
        <v>-5.9483700000000014E-3</v>
      </c>
      <c r="BO325" s="22">
        <f t="shared" si="110"/>
        <v>1.7966199999999918E-3</v>
      </c>
      <c r="BP325" s="16" t="e">
        <f t="shared" si="103"/>
        <v>#N/A</v>
      </c>
      <c r="BQ325" s="22" t="e">
        <f t="shared" si="111"/>
        <v>#N/A</v>
      </c>
      <c r="BR325" s="16">
        <f t="shared" si="104"/>
        <v>1.3057020000000003E-2</v>
      </c>
      <c r="BS325" s="22">
        <f t="shared" si="112"/>
        <v>2.4832899999999991E-3</v>
      </c>
      <c r="BT325" s="16">
        <f t="shared" ca="1" si="105"/>
        <v>1.1662439999999996E-2</v>
      </c>
      <c r="BU325" s="22">
        <f t="shared" ca="1" si="113"/>
        <v>3.0866499999999963E-3</v>
      </c>
      <c r="BV325" s="16">
        <f t="shared" ca="1" si="106"/>
        <v>9.3515900000000068E-3</v>
      </c>
      <c r="BW325" s="22">
        <f t="shared" ca="1" si="114"/>
        <v>1.9690899999999997E-3</v>
      </c>
      <c r="BX325" s="8"/>
      <c r="BY325" s="22">
        <f t="shared" si="115"/>
        <v>-2.8854899999999975E-3</v>
      </c>
      <c r="BZ325" s="22">
        <f t="shared" si="116"/>
        <v>-2.1262199999999981E-3</v>
      </c>
      <c r="CA325" s="79"/>
    </row>
    <row r="326" spans="1:79" x14ac:dyDescent="0.35">
      <c r="A326" s="35">
        <v>39325</v>
      </c>
      <c r="B326" s="16">
        <v>5.2740470000000005E-2</v>
      </c>
      <c r="C326" s="16">
        <v>5.5940440000000001E-2</v>
      </c>
      <c r="D326" s="16">
        <v>5.8649989999999999E-2</v>
      </c>
      <c r="E326" s="16">
        <v>6.2092520000000005E-2</v>
      </c>
      <c r="F326" s="16">
        <v>4.7802879999999999E-2</v>
      </c>
      <c r="G326" s="16">
        <v>5.2463610000000001E-2</v>
      </c>
      <c r="H326" s="16">
        <v>5.6167710000000003E-2</v>
      </c>
      <c r="I326" s="16">
        <v>5.6883790000000004E-2</v>
      </c>
      <c r="J326" s="16">
        <v>5.6992200000000007E-2</v>
      </c>
      <c r="K326" s="16">
        <v>5.7477479999999997E-2</v>
      </c>
      <c r="L326" s="16">
        <v>6.5294350000000001E-2</v>
      </c>
      <c r="M326" s="16">
        <v>9.0772929999999988E-2</v>
      </c>
      <c r="N326" s="16">
        <v>9.1255749999999997E-2</v>
      </c>
      <c r="O326" s="16">
        <v>8.7084300000000003E-2</v>
      </c>
      <c r="P326" s="16" t="e">
        <v>#N/A</v>
      </c>
      <c r="Q326" s="16">
        <v>4.2867450000000001E-2</v>
      </c>
      <c r="R326" s="16">
        <v>4.8351040000000005E-2</v>
      </c>
      <c r="S326" s="16">
        <v>4.29183E-2</v>
      </c>
      <c r="T326" s="16">
        <v>5.8221559999999999E-2</v>
      </c>
      <c r="U326" s="16">
        <f t="shared" ca="1" si="107"/>
        <v>5.688468E-2</v>
      </c>
      <c r="V326" s="16">
        <f t="shared" ca="1" si="108"/>
        <v>5.8702050000000006E-2</v>
      </c>
      <c r="W326" s="16" t="e">
        <v>#N/A</v>
      </c>
      <c r="X326" s="16" t="e">
        <v>#N/A</v>
      </c>
      <c r="Y326" s="16" t="e">
        <v>#N/A</v>
      </c>
      <c r="Z326" s="16">
        <v>5.7017530000000004E-2</v>
      </c>
      <c r="AA326" s="16">
        <v>6.0372059999999991E-2</v>
      </c>
      <c r="AB326" s="16">
        <v>3.9217490000000001E-2</v>
      </c>
      <c r="AC326" s="16" t="e">
        <v>#N/A</v>
      </c>
      <c r="AD326" s="16" t="e">
        <v>#N/A</v>
      </c>
      <c r="AE326" s="16" t="e">
        <v>#N/A</v>
      </c>
      <c r="AF326" s="16" t="e">
        <v>#N/A</v>
      </c>
      <c r="AG326" s="16" t="e">
        <v>#N/A</v>
      </c>
      <c r="AH326" s="16">
        <v>4.4805680000000001E-2</v>
      </c>
      <c r="AI326" s="16">
        <v>4.6519610000000003E-2</v>
      </c>
      <c r="AJ326" s="16">
        <v>5.2573010000000003E-2</v>
      </c>
      <c r="AK326" s="16">
        <v>5.5451090000000001E-2</v>
      </c>
      <c r="AL326" s="16">
        <v>4.4534230000000001E-2</v>
      </c>
      <c r="AM326" s="16">
        <v>4.5717730000000005E-2</v>
      </c>
      <c r="AN326" s="16">
        <v>4.6051880000000003E-2</v>
      </c>
      <c r="AO326" s="16">
        <v>8.3229930000000008E-2</v>
      </c>
      <c r="AP326" s="16">
        <v>4.9015400000000001E-2</v>
      </c>
      <c r="AQ326" s="16">
        <v>8.3229930000000008E-2</v>
      </c>
      <c r="AR326" s="41"/>
      <c r="AS326" s="22">
        <v>4.1639999999999996E-2</v>
      </c>
      <c r="AT326" s="22">
        <v>4.1110000000000001E-2</v>
      </c>
      <c r="AU326" s="22">
        <v>4.2060000000000007E-2</v>
      </c>
      <c r="AV326" s="16" t="e">
        <v>#N/A</v>
      </c>
      <c r="AW326" s="16">
        <v>4.1319999999999996E-2</v>
      </c>
      <c r="AX326" s="16">
        <v>4.1479999999999996E-2</v>
      </c>
      <c r="AY326" s="16">
        <v>4.2442000000000001E-2</v>
      </c>
      <c r="AZ326" s="16">
        <f t="shared" si="119"/>
        <v>4.8149791800407238E-2</v>
      </c>
      <c r="BA326" s="16">
        <f t="shared" si="120"/>
        <v>2.5159314301620439E-2</v>
      </c>
      <c r="BB326" s="16">
        <v>4.5292000000000006E-2</v>
      </c>
      <c r="BC326" s="16">
        <v>4.8224000000000003E-2</v>
      </c>
      <c r="BD326" s="16">
        <v>8.6411600000000019E-3</v>
      </c>
      <c r="BE326" s="16">
        <v>3.8733259999999999E-2</v>
      </c>
      <c r="BF326" s="16">
        <f t="shared" ref="BF326:BF389" si="121">K326-Q326</f>
        <v>1.4610029999999996E-2</v>
      </c>
      <c r="BG326" s="22">
        <f t="shared" si="117"/>
        <v>2.7338299999999996E-3</v>
      </c>
      <c r="BH326" s="16">
        <f t="shared" ref="BH326:BH389" si="122">L326-R326</f>
        <v>1.6943309999999996E-2</v>
      </c>
      <c r="BI326" s="22">
        <f t="shared" si="109"/>
        <v>9.0302999999999217E-4</v>
      </c>
      <c r="BJ326" s="16">
        <f t="shared" ref="BJ326:BJ389" si="123">N326-Q326</f>
        <v>4.8388299999999995E-2</v>
      </c>
      <c r="BK326" s="22">
        <f t="shared" si="118"/>
        <v>3.712840000000002E-3</v>
      </c>
      <c r="BL326" s="16">
        <f t="shared" ref="BL326:BL389" si="124">O326-R326</f>
        <v>3.8733259999999999E-2</v>
      </c>
      <c r="BM326" s="22">
        <f t="shared" si="118"/>
        <v>6.6939999999999361E-4</v>
      </c>
      <c r="BN326" s="16">
        <f t="shared" ref="BN326:BN389" si="125">AB326-Q326</f>
        <v>-3.6499600000000007E-3</v>
      </c>
      <c r="BO326" s="22">
        <f t="shared" si="110"/>
        <v>2.2984100000000007E-3</v>
      </c>
      <c r="BP326" s="16" t="e">
        <f t="shared" ref="BP326:BP389" si="126">AC326-Q326</f>
        <v>#N/A</v>
      </c>
      <c r="BQ326" s="22" t="e">
        <f t="shared" si="111"/>
        <v>#N/A</v>
      </c>
      <c r="BR326" s="16">
        <f t="shared" ref="BR326:BR389" si="127">T326-Q326</f>
        <v>1.5354109999999997E-2</v>
      </c>
      <c r="BS326" s="22">
        <f t="shared" si="112"/>
        <v>2.2970899999999947E-3</v>
      </c>
      <c r="BT326" s="16">
        <f t="shared" ref="BT326:BT389" ca="1" si="128">U326-Q326</f>
        <v>1.4017229999999999E-2</v>
      </c>
      <c r="BU326" s="22">
        <f t="shared" ca="1" si="113"/>
        <v>2.3547900000000024E-3</v>
      </c>
      <c r="BV326" s="16">
        <f t="shared" ref="BV326:BV389" ca="1" si="129">V326-Q326</f>
        <v>1.5834600000000004E-2</v>
      </c>
      <c r="BW326" s="22">
        <f t="shared" ca="1" si="114"/>
        <v>6.4830099999999974E-3</v>
      </c>
      <c r="BX326" s="8"/>
      <c r="BY326" s="22">
        <f t="shared" si="115"/>
        <v>-3.6216499999999971E-3</v>
      </c>
      <c r="BZ326" s="22">
        <f t="shared" si="116"/>
        <v>-1.3732599999999942E-3</v>
      </c>
      <c r="CA326" s="79"/>
    </row>
    <row r="327" spans="1:79" x14ac:dyDescent="0.35">
      <c r="A327" s="35">
        <v>39355</v>
      </c>
      <c r="B327" s="16">
        <v>5.1747979999999999E-2</v>
      </c>
      <c r="C327" s="16">
        <v>5.486999E-2</v>
      </c>
      <c r="D327" s="16">
        <v>5.795256E-2</v>
      </c>
      <c r="E327" s="16">
        <v>6.1880699999999997E-2</v>
      </c>
      <c r="F327" s="16">
        <v>4.5612389999999996E-2</v>
      </c>
      <c r="G327" s="16">
        <v>5.13727E-2</v>
      </c>
      <c r="H327" s="16">
        <v>5.5194340000000001E-2</v>
      </c>
      <c r="I327" s="16">
        <v>5.6519279999999998E-2</v>
      </c>
      <c r="J327" s="16">
        <v>5.6878010000000007E-2</v>
      </c>
      <c r="K327" s="16">
        <v>5.6825099999999996E-2</v>
      </c>
      <c r="L327" s="16">
        <v>6.4841059999999992E-2</v>
      </c>
      <c r="M327" s="16">
        <v>8.6375030000000005E-2</v>
      </c>
      <c r="N327" s="16">
        <v>8.6618010000000009E-2</v>
      </c>
      <c r="O327" s="16">
        <v>8.4651749999999998E-2</v>
      </c>
      <c r="P327" s="16" t="e">
        <v>#N/A</v>
      </c>
      <c r="Q327" s="16">
        <v>4.1584820000000002E-2</v>
      </c>
      <c r="R327" s="16">
        <v>4.8454610000000002E-2</v>
      </c>
      <c r="S327" s="16">
        <v>4.1152499999999995E-2</v>
      </c>
      <c r="T327" s="16">
        <v>5.7512509999999996E-2</v>
      </c>
      <c r="U327" s="16">
        <f t="shared" ref="U327:U390" ca="1" si="130">IFERROR(VLOOKUP($A327,INDIRECT("US!"&amp;U$3&amp;":"&amp;U$4),3,0)/100,NA())</f>
        <v>5.5378220000000006E-2</v>
      </c>
      <c r="V327" s="16">
        <f t="shared" ref="V327:V390" ca="1" si="131">IFERROR(VLOOKUP($A327,INDIRECT("US!"&amp;V$3&amp;":"&amp;V$4),3,0)/100,NA())</f>
        <v>5.5911010000000004E-2</v>
      </c>
      <c r="W327" s="16" t="e">
        <v>#N/A</v>
      </c>
      <c r="X327" s="16" t="e">
        <v>#N/A</v>
      </c>
      <c r="Y327" s="16" t="e">
        <v>#N/A</v>
      </c>
      <c r="Z327" s="16">
        <v>5.823677E-2</v>
      </c>
      <c r="AA327" s="16">
        <v>6.1675430000000003E-2</v>
      </c>
      <c r="AB327" s="16">
        <v>3.9490029999999995E-2</v>
      </c>
      <c r="AC327" s="16" t="e">
        <v>#N/A</v>
      </c>
      <c r="AD327" s="16" t="e">
        <v>#N/A</v>
      </c>
      <c r="AE327" s="16" t="e">
        <v>#N/A</v>
      </c>
      <c r="AF327" s="16" t="e">
        <v>#N/A</v>
      </c>
      <c r="AG327" s="16" t="e">
        <v>#N/A</v>
      </c>
      <c r="AH327" s="16">
        <v>4.5143329999999995E-2</v>
      </c>
      <c r="AI327" s="16">
        <v>4.7095399999999996E-2</v>
      </c>
      <c r="AJ327" s="16">
        <v>5.2958160000000004E-2</v>
      </c>
      <c r="AK327" s="16">
        <v>5.6386479999999996E-2</v>
      </c>
      <c r="AL327" s="16">
        <v>4.4666889999999994E-2</v>
      </c>
      <c r="AM327" s="16">
        <v>4.6021200000000005E-2</v>
      </c>
      <c r="AN327" s="16">
        <v>4.6681730000000005E-2</v>
      </c>
      <c r="AO327" s="16">
        <v>7.9855599999999999E-2</v>
      </c>
      <c r="AP327" s="16">
        <v>4.9684449999999998E-2</v>
      </c>
      <c r="AQ327" s="16">
        <v>7.9855599999999999E-2</v>
      </c>
      <c r="AR327" s="41"/>
      <c r="AS327" s="22">
        <v>3.3570000000000003E-2</v>
      </c>
      <c r="AT327" s="22">
        <v>3.8010000000000002E-2</v>
      </c>
      <c r="AU327" s="22">
        <v>4.0800000000000003E-2</v>
      </c>
      <c r="AV327" s="16" t="e">
        <v>#N/A</v>
      </c>
      <c r="AW327" s="16">
        <v>3.9834999999999995E-2</v>
      </c>
      <c r="AX327" s="16">
        <v>4.0199999999999993E-2</v>
      </c>
      <c r="AY327" s="16">
        <v>4.2430000000000002E-2</v>
      </c>
      <c r="AZ327" s="16">
        <f t="shared" si="119"/>
        <v>4.9311318961465123E-2</v>
      </c>
      <c r="BA327" s="16">
        <f t="shared" si="120"/>
        <v>2.652107550310534E-2</v>
      </c>
      <c r="BB327" s="16">
        <v>4.5865000000000003E-2</v>
      </c>
      <c r="BC327" s="16">
        <v>4.836E-2</v>
      </c>
      <c r="BD327" s="16">
        <v>8.4234000000000045E-3</v>
      </c>
      <c r="BE327" s="16">
        <v>3.6197139999999996E-2</v>
      </c>
      <c r="BF327" s="16">
        <f t="shared" si="121"/>
        <v>1.5240279999999995E-2</v>
      </c>
      <c r="BG327" s="22">
        <f t="shared" si="117"/>
        <v>6.3024999999999887E-4</v>
      </c>
      <c r="BH327" s="16">
        <f t="shared" si="122"/>
        <v>1.638644999999999E-2</v>
      </c>
      <c r="BI327" s="22">
        <f t="shared" ref="BI327:BI390" si="132">BH327-BH326</f>
        <v>-5.5686000000000624E-4</v>
      </c>
      <c r="BJ327" s="16">
        <f t="shared" si="123"/>
        <v>4.5033190000000008E-2</v>
      </c>
      <c r="BK327" s="22">
        <f t="shared" si="118"/>
        <v>-3.3551099999999875E-3</v>
      </c>
      <c r="BL327" s="16">
        <f t="shared" si="124"/>
        <v>3.6197139999999996E-2</v>
      </c>
      <c r="BM327" s="22">
        <f t="shared" si="118"/>
        <v>-2.5361200000000028E-3</v>
      </c>
      <c r="BN327" s="16">
        <f t="shared" si="125"/>
        <v>-2.0947900000000061E-3</v>
      </c>
      <c r="BO327" s="22">
        <f t="shared" ref="BO327:BO390" si="133">BN327-BN326</f>
        <v>1.5551699999999946E-3</v>
      </c>
      <c r="BP327" s="16" t="e">
        <f t="shared" si="126"/>
        <v>#N/A</v>
      </c>
      <c r="BQ327" s="22" t="e">
        <f t="shared" ref="BQ327:BQ390" si="134">BP327-BP326</f>
        <v>#N/A</v>
      </c>
      <c r="BR327" s="16">
        <f t="shared" si="127"/>
        <v>1.5927689999999994E-2</v>
      </c>
      <c r="BS327" s="22">
        <f t="shared" ref="BS327:BS390" si="135">BR327-BR326</f>
        <v>5.7357999999999715E-4</v>
      </c>
      <c r="BT327" s="16">
        <f t="shared" ca="1" si="128"/>
        <v>1.3793400000000004E-2</v>
      </c>
      <c r="BU327" s="22">
        <f t="shared" ref="BU327:BU390" ca="1" si="136">BT327-BT326</f>
        <v>-2.2382999999999431E-4</v>
      </c>
      <c r="BV327" s="16">
        <f t="shared" ca="1" si="129"/>
        <v>1.4326190000000003E-2</v>
      </c>
      <c r="BW327" s="22">
        <f t="shared" ref="BW327:BW390" ca="1" si="137">BV327-BV326</f>
        <v>-1.5084100000000017E-3</v>
      </c>
      <c r="BX327" s="8"/>
      <c r="BY327" s="22">
        <f t="shared" ref="BY327:BY390" si="138">Q327-Q326</f>
        <v>-1.2826299999999999E-3</v>
      </c>
      <c r="BZ327" s="22">
        <f t="shared" ref="BZ327:BZ390" si="139">R327-R326</f>
        <v>1.0356999999999728E-4</v>
      </c>
      <c r="CA327" s="79"/>
    </row>
    <row r="328" spans="1:79" x14ac:dyDescent="0.35">
      <c r="A328" s="35">
        <v>39386</v>
      </c>
      <c r="B328" s="16">
        <v>5.0872149999999998E-2</v>
      </c>
      <c r="C328" s="16">
        <v>5.4109129999999998E-2</v>
      </c>
      <c r="D328" s="16">
        <v>5.684144E-2</v>
      </c>
      <c r="E328" s="16">
        <v>6.0908329999999997E-2</v>
      </c>
      <c r="F328" s="16">
        <v>4.4811219999999999E-2</v>
      </c>
      <c r="G328" s="16">
        <v>5.0897280000000003E-2</v>
      </c>
      <c r="H328" s="16">
        <v>5.477626E-2</v>
      </c>
      <c r="I328" s="16">
        <v>5.5380000000000006E-2</v>
      </c>
      <c r="J328" s="16">
        <v>5.5884280000000001E-2</v>
      </c>
      <c r="K328" s="16">
        <v>5.5800470000000005E-2</v>
      </c>
      <c r="L328" s="16">
        <v>6.3668519999999992E-2</v>
      </c>
      <c r="M328" s="16">
        <v>8.7190650000000008E-2</v>
      </c>
      <c r="N328" s="16">
        <v>8.7417380000000003E-2</v>
      </c>
      <c r="O328" s="16">
        <v>8.5520020000000002E-2</v>
      </c>
      <c r="P328" s="16" t="e">
        <v>#N/A</v>
      </c>
      <c r="Q328" s="16">
        <v>4.1011759999999994E-2</v>
      </c>
      <c r="R328" s="16">
        <v>4.7506550000000002E-2</v>
      </c>
      <c r="S328" s="16">
        <v>4.1035700000000001E-2</v>
      </c>
      <c r="T328" s="16">
        <v>5.6352390000000002E-2</v>
      </c>
      <c r="U328" s="16">
        <f t="shared" ca="1" si="130"/>
        <v>5.5923100000000003E-2</v>
      </c>
      <c r="V328" s="16">
        <f t="shared" ca="1" si="131"/>
        <v>5.5133080000000001E-2</v>
      </c>
      <c r="W328" s="16" t="e">
        <v>#N/A</v>
      </c>
      <c r="X328" s="16" t="e">
        <v>#N/A</v>
      </c>
      <c r="Y328" s="16" t="e">
        <v>#N/A</v>
      </c>
      <c r="Z328" s="16">
        <v>5.8106089999999992E-2</v>
      </c>
      <c r="AA328" s="16">
        <v>6.1257760000000001E-2</v>
      </c>
      <c r="AB328" s="16">
        <v>3.9387020000000002E-2</v>
      </c>
      <c r="AC328" s="16" t="e">
        <v>#N/A</v>
      </c>
      <c r="AD328" s="16" t="e">
        <v>#N/A</v>
      </c>
      <c r="AE328" s="16" t="e">
        <v>#N/A</v>
      </c>
      <c r="AF328" s="16" t="e">
        <v>#N/A</v>
      </c>
      <c r="AG328" s="16" t="e">
        <v>#N/A</v>
      </c>
      <c r="AH328" s="16">
        <v>4.4807050000000001E-2</v>
      </c>
      <c r="AI328" s="16">
        <v>4.6631359999999997E-2</v>
      </c>
      <c r="AJ328" s="16">
        <v>5.2608940000000007E-2</v>
      </c>
      <c r="AK328" s="16">
        <v>5.6052210000000005E-2</v>
      </c>
      <c r="AL328" s="16">
        <v>4.4855869999999999E-2</v>
      </c>
      <c r="AM328" s="16">
        <v>4.5862509999999995E-2</v>
      </c>
      <c r="AN328" s="16">
        <v>4.6301129999999996E-2</v>
      </c>
      <c r="AO328" s="16">
        <v>8.0454729999999988E-2</v>
      </c>
      <c r="AP328" s="16">
        <v>4.8903820000000001E-2</v>
      </c>
      <c r="AQ328" s="16">
        <v>8.0454729999999988E-2</v>
      </c>
      <c r="AR328" s="41"/>
      <c r="AS328" s="22">
        <v>3.8980000000000001E-2</v>
      </c>
      <c r="AT328" s="22">
        <v>3.916E-2</v>
      </c>
      <c r="AU328" s="22">
        <v>4.0709999999999996E-2</v>
      </c>
      <c r="AV328" s="16" t="e">
        <v>#N/A</v>
      </c>
      <c r="AW328" s="16">
        <v>3.9452000000000001E-2</v>
      </c>
      <c r="AX328" s="16">
        <v>3.9220000000000005E-2</v>
      </c>
      <c r="AY328" s="16">
        <v>4.1685999999999994E-2</v>
      </c>
      <c r="AZ328" s="16">
        <f t="shared" si="119"/>
        <v>4.7738767021924255E-2</v>
      </c>
      <c r="BA328" s="16">
        <f t="shared" si="120"/>
        <v>2.6682185199158548E-2</v>
      </c>
      <c r="BB328" s="16">
        <v>4.4707999999999998E-2</v>
      </c>
      <c r="BC328" s="16">
        <v>4.7456999999999999E-2</v>
      </c>
      <c r="BD328" s="16">
        <v>8.3777299999999999E-3</v>
      </c>
      <c r="BE328" s="16">
        <v>3.8013470000000001E-2</v>
      </c>
      <c r="BF328" s="16">
        <f t="shared" si="121"/>
        <v>1.478871000000001E-2</v>
      </c>
      <c r="BG328" s="22">
        <f t="shared" ref="BG328:BG391" si="140">BF328-BF327</f>
        <v>-4.5156999999998448E-4</v>
      </c>
      <c r="BH328" s="16">
        <f t="shared" si="122"/>
        <v>1.6161969999999991E-2</v>
      </c>
      <c r="BI328" s="22">
        <f t="shared" si="132"/>
        <v>-2.2447999999999912E-4</v>
      </c>
      <c r="BJ328" s="16">
        <f t="shared" si="123"/>
        <v>4.6405620000000009E-2</v>
      </c>
      <c r="BK328" s="22">
        <f t="shared" ref="BK328:BM391" si="141">BJ328-BJ327</f>
        <v>1.3724300000000009E-3</v>
      </c>
      <c r="BL328" s="16">
        <f t="shared" si="124"/>
        <v>3.8013470000000001E-2</v>
      </c>
      <c r="BM328" s="22">
        <f t="shared" si="141"/>
        <v>1.8163300000000049E-3</v>
      </c>
      <c r="BN328" s="16">
        <f t="shared" si="125"/>
        <v>-1.6247399999999926E-3</v>
      </c>
      <c r="BO328" s="22">
        <f t="shared" si="133"/>
        <v>4.7005000000001351E-4</v>
      </c>
      <c r="BP328" s="16" t="e">
        <f t="shared" si="126"/>
        <v>#N/A</v>
      </c>
      <c r="BQ328" s="22" t="e">
        <f t="shared" si="134"/>
        <v>#N/A</v>
      </c>
      <c r="BR328" s="16">
        <f t="shared" si="127"/>
        <v>1.5340630000000008E-2</v>
      </c>
      <c r="BS328" s="22">
        <f t="shared" si="135"/>
        <v>-5.8705999999998648E-4</v>
      </c>
      <c r="BT328" s="16">
        <f t="shared" ca="1" si="128"/>
        <v>1.4911340000000009E-2</v>
      </c>
      <c r="BU328" s="22">
        <f t="shared" ca="1" si="136"/>
        <v>1.1179400000000048E-3</v>
      </c>
      <c r="BV328" s="16">
        <f t="shared" ca="1" si="129"/>
        <v>1.4121320000000007E-2</v>
      </c>
      <c r="BW328" s="22">
        <f t="shared" ca="1" si="137"/>
        <v>-2.0486999999999589E-4</v>
      </c>
      <c r="BX328" s="8"/>
      <c r="BY328" s="22">
        <f t="shared" si="138"/>
        <v>-5.7306000000000717E-4</v>
      </c>
      <c r="BZ328" s="22">
        <f t="shared" si="139"/>
        <v>-9.4806000000000057E-4</v>
      </c>
      <c r="CA328" s="79"/>
    </row>
    <row r="329" spans="1:79" x14ac:dyDescent="0.35">
      <c r="A329" s="35">
        <v>39416</v>
      </c>
      <c r="B329" s="16">
        <v>4.65799E-2</v>
      </c>
      <c r="C329" s="16">
        <v>5.1907249999999995E-2</v>
      </c>
      <c r="D329" s="16">
        <v>5.5669950000000003E-2</v>
      </c>
      <c r="E329" s="16">
        <v>6.0848729999999997E-2</v>
      </c>
      <c r="F329" s="16">
        <v>4.0069160000000006E-2</v>
      </c>
      <c r="G329" s="16">
        <v>4.8040670000000001E-2</v>
      </c>
      <c r="H329" s="16">
        <v>5.1732139999999996E-2</v>
      </c>
      <c r="I329" s="16">
        <v>5.1807290000000006E-2</v>
      </c>
      <c r="J329" s="16">
        <v>5.4080579999999996E-2</v>
      </c>
      <c r="K329" s="16">
        <v>5.4355330000000007E-2</v>
      </c>
      <c r="L329" s="16">
        <v>6.4012310000000003E-2</v>
      </c>
      <c r="M329" s="16">
        <v>9.4750849999999998E-2</v>
      </c>
      <c r="N329" s="16">
        <v>9.548574E-2</v>
      </c>
      <c r="O329" s="16">
        <v>8.8630490000000006E-2</v>
      </c>
      <c r="P329" s="16" t="e">
        <v>#N/A</v>
      </c>
      <c r="Q329" s="16">
        <v>3.3534809999999998E-2</v>
      </c>
      <c r="R329" s="16">
        <v>4.363504E-2</v>
      </c>
      <c r="S329" s="16">
        <v>4.01549E-2</v>
      </c>
      <c r="T329" s="16">
        <v>5.2921379999999997E-2</v>
      </c>
      <c r="U329" s="16">
        <f t="shared" ca="1" si="130"/>
        <v>5.4871730000000001E-2</v>
      </c>
      <c r="V329" s="16">
        <f t="shared" ca="1" si="131"/>
        <v>5.6820709999999996E-2</v>
      </c>
      <c r="W329" s="16" t="e">
        <v>#N/A</v>
      </c>
      <c r="X329" s="16" t="e">
        <v>#N/A</v>
      </c>
      <c r="Y329" s="16" t="e">
        <v>#N/A</v>
      </c>
      <c r="Z329" s="16">
        <v>6.0850889999999998E-2</v>
      </c>
      <c r="AA329" s="16">
        <v>6.3797610000000005E-2</v>
      </c>
      <c r="AB329" s="16">
        <v>3.8508199999999999E-2</v>
      </c>
      <c r="AC329" s="16" t="e">
        <v>#N/A</v>
      </c>
      <c r="AD329" s="16" t="e">
        <v>#N/A</v>
      </c>
      <c r="AE329" s="16" t="e">
        <v>#N/A</v>
      </c>
      <c r="AF329" s="16" t="e">
        <v>#N/A</v>
      </c>
      <c r="AG329" s="16" t="e">
        <v>#N/A</v>
      </c>
      <c r="AH329" s="16">
        <v>4.3548049999999998E-2</v>
      </c>
      <c r="AI329" s="16">
        <v>4.6150690000000001E-2</v>
      </c>
      <c r="AJ329" s="16">
        <v>5.3779149999999998E-2</v>
      </c>
      <c r="AK329" s="16">
        <v>5.7496560000000002E-2</v>
      </c>
      <c r="AL329" s="16">
        <v>4.3567920000000003E-2</v>
      </c>
      <c r="AM329" s="16">
        <v>4.4619900000000004E-2</v>
      </c>
      <c r="AN329" s="16">
        <v>4.5655500000000002E-2</v>
      </c>
      <c r="AO329" s="16">
        <v>9.0467429999999988E-2</v>
      </c>
      <c r="AP329" s="16">
        <v>4.9056240000000001E-2</v>
      </c>
      <c r="AQ329" s="16">
        <v>9.0467429999999988E-2</v>
      </c>
      <c r="AR329" s="41"/>
      <c r="AS329" s="22">
        <v>3.6639999999999999E-2</v>
      </c>
      <c r="AT329" s="22">
        <v>3.15E-2</v>
      </c>
      <c r="AU329" s="22">
        <v>3.3530000000000004E-2</v>
      </c>
      <c r="AV329" s="16" t="e">
        <v>#N/A</v>
      </c>
      <c r="AW329" s="16">
        <v>2.9946999999999998E-2</v>
      </c>
      <c r="AX329" s="16" t="e">
        <v>#N/A</v>
      </c>
      <c r="AY329" s="16">
        <v>3.3818000000000001E-2</v>
      </c>
      <c r="AZ329" s="16">
        <f t="shared" si="119"/>
        <v>4.4969913119137228E-2</v>
      </c>
      <c r="BA329" s="16">
        <f t="shared" si="120"/>
        <v>2.6241108695349791E-2</v>
      </c>
      <c r="BB329" s="16">
        <v>3.9378999999999997E-2</v>
      </c>
      <c r="BC329" s="16">
        <v>4.3789999999999996E-2</v>
      </c>
      <c r="BD329" s="16">
        <v>1.0445539999999996E-2</v>
      </c>
      <c r="BE329" s="16">
        <v>4.4995450000000006E-2</v>
      </c>
      <c r="BF329" s="16">
        <f t="shared" si="121"/>
        <v>2.0820520000000009E-2</v>
      </c>
      <c r="BG329" s="22">
        <f t="shared" si="140"/>
        <v>6.0318099999999986E-3</v>
      </c>
      <c r="BH329" s="16">
        <f t="shared" si="122"/>
        <v>2.0377270000000003E-2</v>
      </c>
      <c r="BI329" s="22">
        <f t="shared" si="132"/>
        <v>4.2153000000000121E-3</v>
      </c>
      <c r="BJ329" s="16">
        <f t="shared" si="123"/>
        <v>6.1950930000000001E-2</v>
      </c>
      <c r="BK329" s="22">
        <f t="shared" si="141"/>
        <v>1.5545309999999993E-2</v>
      </c>
      <c r="BL329" s="16">
        <f t="shared" si="124"/>
        <v>4.4995450000000006E-2</v>
      </c>
      <c r="BM329" s="22">
        <f t="shared" si="141"/>
        <v>6.9819800000000057E-3</v>
      </c>
      <c r="BN329" s="16">
        <f t="shared" si="125"/>
        <v>4.9733900000000011E-3</v>
      </c>
      <c r="BO329" s="22">
        <f t="shared" si="133"/>
        <v>6.5981299999999937E-3</v>
      </c>
      <c r="BP329" s="16" t="e">
        <f t="shared" si="126"/>
        <v>#N/A</v>
      </c>
      <c r="BQ329" s="22" t="e">
        <f t="shared" si="134"/>
        <v>#N/A</v>
      </c>
      <c r="BR329" s="16">
        <f t="shared" si="127"/>
        <v>1.9386569999999999E-2</v>
      </c>
      <c r="BS329" s="22">
        <f t="shared" si="135"/>
        <v>4.0459399999999909E-3</v>
      </c>
      <c r="BT329" s="16">
        <f t="shared" ca="1" si="128"/>
        <v>2.1336920000000002E-2</v>
      </c>
      <c r="BU329" s="22">
        <f t="shared" ca="1" si="136"/>
        <v>6.4255799999999932E-3</v>
      </c>
      <c r="BV329" s="16">
        <f t="shared" ca="1" si="129"/>
        <v>2.3285899999999998E-2</v>
      </c>
      <c r="BW329" s="22">
        <f t="shared" ca="1" si="137"/>
        <v>9.1645799999999916E-3</v>
      </c>
      <c r="BX329" s="8"/>
      <c r="BY329" s="22">
        <f t="shared" si="138"/>
        <v>-7.4769499999999961E-3</v>
      </c>
      <c r="BZ329" s="22">
        <f t="shared" si="139"/>
        <v>-3.8715100000000016E-3</v>
      </c>
      <c r="CA329" s="79"/>
    </row>
    <row r="330" spans="1:79" x14ac:dyDescent="0.35">
      <c r="A330" s="35">
        <v>39447</v>
      </c>
      <c r="B330" s="16">
        <v>4.6826879999999994E-2</v>
      </c>
      <c r="C330" s="16">
        <v>5.2249080000000003E-2</v>
      </c>
      <c r="D330" s="16">
        <v>5.7065299999999999E-2</v>
      </c>
      <c r="E330" s="16">
        <v>6.1848270000000004E-2</v>
      </c>
      <c r="F330" s="16">
        <v>3.9547659999999998E-2</v>
      </c>
      <c r="G330" s="16">
        <v>4.815647E-2</v>
      </c>
      <c r="H330" s="16">
        <v>5.1382279999999995E-2</v>
      </c>
      <c r="I330" s="16">
        <v>5.2867400000000002E-2</v>
      </c>
      <c r="J330" s="16">
        <v>5.479916E-2</v>
      </c>
      <c r="K330" s="16">
        <v>5.5452729999999999E-2</v>
      </c>
      <c r="L330" s="16">
        <v>6.4556160000000001E-2</v>
      </c>
      <c r="M330" s="16">
        <v>9.64029E-2</v>
      </c>
      <c r="N330" s="16">
        <v>9.719469E-2</v>
      </c>
      <c r="O330" s="16">
        <v>8.9644650000000006E-2</v>
      </c>
      <c r="P330" s="16" t="e">
        <v>#N/A</v>
      </c>
      <c r="Q330" s="16">
        <v>3.371184E-2</v>
      </c>
      <c r="R330" s="16">
        <v>4.4345499999999996E-2</v>
      </c>
      <c r="S330" s="16">
        <v>3.9991400000000003E-2</v>
      </c>
      <c r="T330" s="16">
        <v>5.3579850000000005E-2</v>
      </c>
      <c r="U330" s="16">
        <f t="shared" ca="1" si="130"/>
        <v>5.3595499999999997E-2</v>
      </c>
      <c r="V330" s="16">
        <f t="shared" ca="1" si="131"/>
        <v>5.8049869999999996E-2</v>
      </c>
      <c r="W330" s="16" t="e">
        <v>#N/A</v>
      </c>
      <c r="X330" s="16" t="e">
        <v>#N/A</v>
      </c>
      <c r="Y330" s="16" t="e">
        <v>#N/A</v>
      </c>
      <c r="Z330" s="16">
        <v>6.2282549999999999E-2</v>
      </c>
      <c r="AA330" s="16">
        <v>6.5476609999999991E-2</v>
      </c>
      <c r="AB330" s="16">
        <v>3.917615E-2</v>
      </c>
      <c r="AC330" s="16" t="e">
        <v>#N/A</v>
      </c>
      <c r="AD330" s="16" t="e">
        <v>#N/A</v>
      </c>
      <c r="AE330" s="16" t="e">
        <v>#N/A</v>
      </c>
      <c r="AF330" s="16" t="e">
        <v>#N/A</v>
      </c>
      <c r="AG330" s="16" t="e">
        <v>#N/A</v>
      </c>
      <c r="AH330" s="16">
        <v>4.4461029999999999E-2</v>
      </c>
      <c r="AI330" s="16">
        <v>4.7379270000000001E-2</v>
      </c>
      <c r="AJ330" s="16">
        <v>5.5135940000000001E-2</v>
      </c>
      <c r="AK330" s="16">
        <v>5.916399E-2</v>
      </c>
      <c r="AL330" s="16">
        <v>4.4773529999999999E-2</v>
      </c>
      <c r="AM330" s="16">
        <v>4.5922959999999999E-2</v>
      </c>
      <c r="AN330" s="16">
        <v>4.7257090000000002E-2</v>
      </c>
      <c r="AO330" s="16">
        <v>9.175461E-2</v>
      </c>
      <c r="AP330" s="16">
        <v>4.9209870000000003E-2</v>
      </c>
      <c r="AQ330" s="16">
        <v>9.175461E-2</v>
      </c>
      <c r="AR330" s="41"/>
      <c r="AS330" s="22">
        <v>2.6120000000000001E-2</v>
      </c>
      <c r="AT330" s="22">
        <v>3.2419999999999997E-2</v>
      </c>
      <c r="AU330" s="22">
        <v>3.3939999999999998E-2</v>
      </c>
      <c r="AV330" s="16" t="e">
        <v>#N/A</v>
      </c>
      <c r="AW330" s="16">
        <v>3.0466000000000003E-2</v>
      </c>
      <c r="AX330" s="16" t="e">
        <v>#N/A</v>
      </c>
      <c r="AY330" s="16">
        <v>3.4397000000000004E-2</v>
      </c>
      <c r="AZ330" s="16">
        <f t="shared" si="119"/>
        <v>4.6099915046157403E-2</v>
      </c>
      <c r="BA330" s="16">
        <f t="shared" si="120"/>
        <v>2.802525093697672E-2</v>
      </c>
      <c r="BB330" s="16">
        <v>4.0232000000000004E-2</v>
      </c>
      <c r="BC330" s="16">
        <v>4.4522000000000006E-2</v>
      </c>
      <c r="BD330" s="16">
        <v>1.0453660000000004E-2</v>
      </c>
      <c r="BE330" s="16">
        <v>4.529915000000001E-2</v>
      </c>
      <c r="BF330" s="16">
        <f t="shared" si="121"/>
        <v>2.1740889999999999E-2</v>
      </c>
      <c r="BG330" s="22">
        <f t="shared" si="140"/>
        <v>9.2036999999998981E-4</v>
      </c>
      <c r="BH330" s="16">
        <f t="shared" si="122"/>
        <v>2.0210660000000005E-2</v>
      </c>
      <c r="BI330" s="22">
        <f t="shared" si="132"/>
        <v>-1.6660999999999759E-4</v>
      </c>
      <c r="BJ330" s="16">
        <f t="shared" si="123"/>
        <v>6.3482850000000007E-2</v>
      </c>
      <c r="BK330" s="22">
        <f t="shared" si="141"/>
        <v>1.5319200000000061E-3</v>
      </c>
      <c r="BL330" s="16">
        <f t="shared" si="124"/>
        <v>4.529915000000001E-2</v>
      </c>
      <c r="BM330" s="22">
        <f t="shared" si="141"/>
        <v>3.0370000000000397E-4</v>
      </c>
      <c r="BN330" s="16">
        <f t="shared" si="125"/>
        <v>5.46431E-3</v>
      </c>
      <c r="BO330" s="22">
        <f t="shared" si="133"/>
        <v>4.9091999999999886E-4</v>
      </c>
      <c r="BP330" s="16" t="e">
        <f t="shared" si="126"/>
        <v>#N/A</v>
      </c>
      <c r="BQ330" s="22" t="e">
        <f t="shared" si="134"/>
        <v>#N/A</v>
      </c>
      <c r="BR330" s="16">
        <f t="shared" si="127"/>
        <v>1.9868010000000005E-2</v>
      </c>
      <c r="BS330" s="22">
        <f t="shared" si="135"/>
        <v>4.8144000000000658E-4</v>
      </c>
      <c r="BT330" s="16">
        <f t="shared" ca="1" si="128"/>
        <v>1.9883659999999997E-2</v>
      </c>
      <c r="BU330" s="22">
        <f t="shared" ca="1" si="136"/>
        <v>-1.4532600000000048E-3</v>
      </c>
      <c r="BV330" s="16">
        <f t="shared" ca="1" si="129"/>
        <v>2.4338029999999997E-2</v>
      </c>
      <c r="BW330" s="22">
        <f t="shared" ca="1" si="137"/>
        <v>1.0521299999999983E-3</v>
      </c>
      <c r="BX330" s="8"/>
      <c r="BY330" s="22">
        <f t="shared" si="138"/>
        <v>1.7703000000000163E-4</v>
      </c>
      <c r="BZ330" s="22">
        <f t="shared" si="139"/>
        <v>7.1045999999999609E-4</v>
      </c>
      <c r="CA330" s="79"/>
    </row>
    <row r="331" spans="1:79" x14ac:dyDescent="0.35">
      <c r="A331" s="35">
        <v>39478</v>
      </c>
      <c r="B331" s="16">
        <v>4.1990529999999998E-2</v>
      </c>
      <c r="C331" s="16">
        <v>4.8052999999999998E-2</v>
      </c>
      <c r="D331" s="16">
        <v>5.4653739999999999E-2</v>
      </c>
      <c r="E331" s="16">
        <v>6.058649E-2</v>
      </c>
      <c r="F331" s="16">
        <v>3.2156950000000004E-2</v>
      </c>
      <c r="G331" s="16">
        <v>4.3471889999999999E-2</v>
      </c>
      <c r="H331" s="16">
        <v>4.8775849999999996E-2</v>
      </c>
      <c r="I331" s="16">
        <v>4.9761030000000005E-2</v>
      </c>
      <c r="J331" s="16">
        <v>5.3920199999999995E-2</v>
      </c>
      <c r="K331" s="16">
        <v>5.1706779999999994E-2</v>
      </c>
      <c r="L331" s="16">
        <v>6.5422099999999997E-2</v>
      </c>
      <c r="M331" s="16">
        <v>0.10044172</v>
      </c>
      <c r="N331" s="16">
        <v>0.10136302000000001</v>
      </c>
      <c r="O331" s="16">
        <v>9.2448870000000002E-2</v>
      </c>
      <c r="P331" s="16" t="e">
        <v>#N/A</v>
      </c>
      <c r="Q331" s="16">
        <v>2.644386E-2</v>
      </c>
      <c r="R331" s="16">
        <v>4.2092409999999997E-2</v>
      </c>
      <c r="S331" s="16">
        <v>3.7129099999999998E-2</v>
      </c>
      <c r="T331" s="16">
        <v>4.9326979999999999E-2</v>
      </c>
      <c r="U331" s="16">
        <f t="shared" ca="1" si="130"/>
        <v>5.6457E-2</v>
      </c>
      <c r="V331" s="16">
        <f t="shared" ca="1" si="131"/>
        <v>5.5330789999999998E-2</v>
      </c>
      <c r="W331" s="16" t="e">
        <v>#N/A</v>
      </c>
      <c r="X331" s="16" t="e">
        <v>#N/A</v>
      </c>
      <c r="Y331" s="16" t="e">
        <v>#N/A</v>
      </c>
      <c r="Z331" s="16">
        <v>6.1830980000000001E-2</v>
      </c>
      <c r="AA331" s="16">
        <v>6.6404900000000003E-2</v>
      </c>
      <c r="AB331" s="16">
        <v>3.6005549999999997E-2</v>
      </c>
      <c r="AC331" s="16" t="e">
        <v>#N/A</v>
      </c>
      <c r="AD331" s="16" t="e">
        <v>#N/A</v>
      </c>
      <c r="AE331" s="16" t="e">
        <v>#N/A</v>
      </c>
      <c r="AF331" s="16" t="e">
        <v>#N/A</v>
      </c>
      <c r="AG331" s="16" t="e">
        <v>#N/A</v>
      </c>
      <c r="AH331" s="16">
        <v>4.0465090000000002E-2</v>
      </c>
      <c r="AI331" s="16">
        <v>4.3485280000000001E-2</v>
      </c>
      <c r="AJ331" s="16">
        <v>5.3050710000000001E-2</v>
      </c>
      <c r="AK331" s="16">
        <v>5.8562519999999993E-2</v>
      </c>
      <c r="AL331" s="16">
        <v>3.9611429999999996E-2</v>
      </c>
      <c r="AM331" s="16">
        <v>4.1428479999999997E-2</v>
      </c>
      <c r="AN331" s="16">
        <v>4.3246039999999999E-2</v>
      </c>
      <c r="AO331" s="16">
        <v>0.10404059</v>
      </c>
      <c r="AP331" s="16">
        <v>4.7872629999999999E-2</v>
      </c>
      <c r="AQ331" s="16">
        <v>0.10404059</v>
      </c>
      <c r="AR331" s="41"/>
      <c r="AS331" s="22">
        <v>1.583E-2</v>
      </c>
      <c r="AT331" s="22">
        <v>1.9459999999999998E-2</v>
      </c>
      <c r="AU331" s="22">
        <v>2.0590000000000001E-2</v>
      </c>
      <c r="AV331" s="16" t="e">
        <v>#N/A</v>
      </c>
      <c r="AW331" s="16">
        <v>2.0929000000000003E-2</v>
      </c>
      <c r="AX331" s="16" t="e">
        <v>#N/A</v>
      </c>
      <c r="AY331" s="16">
        <v>2.7604000000000004E-2</v>
      </c>
      <c r="AZ331" s="16">
        <f t="shared" si="119"/>
        <v>4.4325476312859768E-2</v>
      </c>
      <c r="BA331" s="16">
        <f t="shared" si="120"/>
        <v>3.1037412246649909E-2</v>
      </c>
      <c r="BB331" s="16">
        <v>3.5931000000000005E-2</v>
      </c>
      <c r="BC331" s="16">
        <v>4.3225E-2</v>
      </c>
      <c r="BD331" s="16">
        <v>1.1827789999999998E-2</v>
      </c>
      <c r="BE331" s="16">
        <v>5.0356460000000006E-2</v>
      </c>
      <c r="BF331" s="16">
        <f t="shared" si="121"/>
        <v>2.5262919999999994E-2</v>
      </c>
      <c r="BG331" s="22">
        <f t="shared" si="140"/>
        <v>3.5220299999999954E-3</v>
      </c>
      <c r="BH331" s="16">
        <f t="shared" si="122"/>
        <v>2.332969E-2</v>
      </c>
      <c r="BI331" s="22">
        <f t="shared" si="132"/>
        <v>3.1190299999999949E-3</v>
      </c>
      <c r="BJ331" s="16">
        <f t="shared" si="123"/>
        <v>7.4919160000000012E-2</v>
      </c>
      <c r="BK331" s="22">
        <f t="shared" si="141"/>
        <v>1.1436310000000005E-2</v>
      </c>
      <c r="BL331" s="16">
        <f t="shared" si="124"/>
        <v>5.0356460000000006E-2</v>
      </c>
      <c r="BM331" s="22">
        <f t="shared" si="141"/>
        <v>5.0573099999999954E-3</v>
      </c>
      <c r="BN331" s="16">
        <f t="shared" si="125"/>
        <v>9.5616899999999977E-3</v>
      </c>
      <c r="BO331" s="22">
        <f t="shared" si="133"/>
        <v>4.0973799999999977E-3</v>
      </c>
      <c r="BP331" s="16" t="e">
        <f t="shared" si="126"/>
        <v>#N/A</v>
      </c>
      <c r="BQ331" s="22" t="e">
        <f t="shared" si="134"/>
        <v>#N/A</v>
      </c>
      <c r="BR331" s="16">
        <f t="shared" si="127"/>
        <v>2.288312E-2</v>
      </c>
      <c r="BS331" s="22">
        <f t="shared" si="135"/>
        <v>3.0151099999999945E-3</v>
      </c>
      <c r="BT331" s="16">
        <f t="shared" ca="1" si="128"/>
        <v>3.0013140000000001E-2</v>
      </c>
      <c r="BU331" s="22">
        <f t="shared" ca="1" si="136"/>
        <v>1.0129480000000003E-2</v>
      </c>
      <c r="BV331" s="16">
        <f t="shared" ca="1" si="129"/>
        <v>2.8886929999999998E-2</v>
      </c>
      <c r="BW331" s="22">
        <f t="shared" ca="1" si="137"/>
        <v>4.5489000000000016E-3</v>
      </c>
      <c r="BX331" s="8"/>
      <c r="BY331" s="22">
        <f t="shared" si="138"/>
        <v>-7.2679800000000003E-3</v>
      </c>
      <c r="BZ331" s="22">
        <f t="shared" si="139"/>
        <v>-2.2530899999999993E-3</v>
      </c>
      <c r="CA331" s="79"/>
    </row>
    <row r="332" spans="1:79" x14ac:dyDescent="0.35">
      <c r="A332" s="35">
        <v>39506</v>
      </c>
      <c r="B332" s="16">
        <v>4.228403E-2</v>
      </c>
      <c r="C332" s="16">
        <v>4.7901879999999994E-2</v>
      </c>
      <c r="D332" s="16">
        <v>5.441029E-2</v>
      </c>
      <c r="E332" s="16">
        <v>6.1398029999999999E-2</v>
      </c>
      <c r="F332" s="16">
        <v>2.967067E-2</v>
      </c>
      <c r="G332" s="16">
        <v>4.1030469999999999E-2</v>
      </c>
      <c r="H332" s="16">
        <v>4.9075279999999999E-2</v>
      </c>
      <c r="I332" s="16">
        <v>5.2312159999999996E-2</v>
      </c>
      <c r="J332" s="16">
        <v>5.442897E-2</v>
      </c>
      <c r="K332" s="16">
        <v>5.1183529999999998E-2</v>
      </c>
      <c r="L332" s="16">
        <v>6.6611019999999993E-2</v>
      </c>
      <c r="M332" s="16">
        <v>0.10583263000000001</v>
      </c>
      <c r="N332" s="16">
        <v>0.10701114</v>
      </c>
      <c r="O332" s="16">
        <v>9.5093629999999998E-2</v>
      </c>
      <c r="P332" s="16" t="e">
        <v>#N/A</v>
      </c>
      <c r="Q332" s="16">
        <v>2.2634680000000001E-2</v>
      </c>
      <c r="R332" s="16">
        <v>4.1936090000000002E-2</v>
      </c>
      <c r="S332" s="16">
        <v>4.4305199999999996E-2</v>
      </c>
      <c r="T332" s="16">
        <v>5.1159570000000001E-2</v>
      </c>
      <c r="U332" s="16">
        <f t="shared" ca="1" si="130"/>
        <v>6.4887589999999995E-2</v>
      </c>
      <c r="V332" s="16">
        <f t="shared" ca="1" si="131"/>
        <v>6.0037409999999999E-2</v>
      </c>
      <c r="W332" s="16" t="e">
        <v>#N/A</v>
      </c>
      <c r="X332" s="16">
        <v>6.9678699999999996E-2</v>
      </c>
      <c r="Y332" s="16" t="e">
        <v>#N/A</v>
      </c>
      <c r="Z332" s="16">
        <v>6.1649990000000002E-2</v>
      </c>
      <c r="AA332" s="16">
        <v>6.5092520000000001E-2</v>
      </c>
      <c r="AB332" s="16">
        <v>3.5525969999999997E-2</v>
      </c>
      <c r="AC332" s="16" t="e">
        <v>#N/A</v>
      </c>
      <c r="AD332" s="16" t="e">
        <v>#N/A</v>
      </c>
      <c r="AE332" s="16" t="e">
        <v>#N/A</v>
      </c>
      <c r="AF332" s="16" t="e">
        <v>#N/A</v>
      </c>
      <c r="AG332" s="16" t="e">
        <v>#N/A</v>
      </c>
      <c r="AH332" s="16">
        <v>3.9685060000000001E-2</v>
      </c>
      <c r="AI332" s="16">
        <v>4.3313179999999993E-2</v>
      </c>
      <c r="AJ332" s="16">
        <v>5.4350599999999999E-2</v>
      </c>
      <c r="AK332" s="16">
        <v>6.0853310000000001E-2</v>
      </c>
      <c r="AL332" s="16">
        <v>3.8839760000000001E-2</v>
      </c>
      <c r="AM332" s="16">
        <v>4.0512499999999993E-2</v>
      </c>
      <c r="AN332" s="16">
        <v>4.280188E-2</v>
      </c>
      <c r="AO332" s="16">
        <v>0.11018691</v>
      </c>
      <c r="AP332" s="16">
        <v>4.8628739999999997E-2</v>
      </c>
      <c r="AQ332" s="16">
        <v>0.11018691</v>
      </c>
      <c r="AR332" s="41"/>
      <c r="AS332" s="22">
        <v>2.0819999999999998E-2</v>
      </c>
      <c r="AT332" s="22">
        <v>1.8429999999999998E-2</v>
      </c>
      <c r="AU332" s="22">
        <v>1.821E-2</v>
      </c>
      <c r="AV332" s="16" t="e">
        <v>#N/A</v>
      </c>
      <c r="AW332" s="16">
        <v>1.6157999999999999E-2</v>
      </c>
      <c r="AX332" s="16" t="e">
        <v>#N/A</v>
      </c>
      <c r="AY332" s="16">
        <v>2.4689000000000003E-2</v>
      </c>
      <c r="AZ332" s="16">
        <f t="shared" si="119"/>
        <v>4.5600614883149593E-2</v>
      </c>
      <c r="BA332" s="16">
        <f t="shared" si="120"/>
        <v>3.0023250552792202E-2</v>
      </c>
      <c r="BB332" s="16">
        <v>3.5091999999999998E-2</v>
      </c>
      <c r="BC332" s="16">
        <v>4.4023000000000007E-2</v>
      </c>
      <c r="BD332" s="16">
        <v>1.2492879999999998E-2</v>
      </c>
      <c r="BE332" s="16">
        <v>5.3157539999999996E-2</v>
      </c>
      <c r="BF332" s="16">
        <f t="shared" si="121"/>
        <v>2.8548849999999997E-2</v>
      </c>
      <c r="BG332" s="22">
        <f t="shared" si="140"/>
        <v>3.2859300000000029E-3</v>
      </c>
      <c r="BH332" s="16">
        <f t="shared" si="122"/>
        <v>2.4674929999999991E-2</v>
      </c>
      <c r="BI332" s="22">
        <f t="shared" si="132"/>
        <v>1.3452399999999906E-3</v>
      </c>
      <c r="BJ332" s="16">
        <f t="shared" si="123"/>
        <v>8.437646E-2</v>
      </c>
      <c r="BK332" s="22">
        <f t="shared" si="141"/>
        <v>9.4572999999999879E-3</v>
      </c>
      <c r="BL332" s="16">
        <f t="shared" si="124"/>
        <v>5.3157539999999996E-2</v>
      </c>
      <c r="BM332" s="22">
        <f t="shared" si="141"/>
        <v>2.8010799999999905E-3</v>
      </c>
      <c r="BN332" s="16">
        <f t="shared" si="125"/>
        <v>1.2891289999999996E-2</v>
      </c>
      <c r="BO332" s="22">
        <f t="shared" si="133"/>
        <v>3.3295999999999985E-3</v>
      </c>
      <c r="BP332" s="16" t="e">
        <f t="shared" si="126"/>
        <v>#N/A</v>
      </c>
      <c r="BQ332" s="22" t="e">
        <f t="shared" si="134"/>
        <v>#N/A</v>
      </c>
      <c r="BR332" s="16">
        <f t="shared" si="127"/>
        <v>2.8524890000000001E-2</v>
      </c>
      <c r="BS332" s="22">
        <f t="shared" si="135"/>
        <v>5.6417700000000008E-3</v>
      </c>
      <c r="BT332" s="16">
        <f t="shared" ca="1" si="128"/>
        <v>4.2252909999999991E-2</v>
      </c>
      <c r="BU332" s="22">
        <f t="shared" ca="1" si="136"/>
        <v>1.223976999999999E-2</v>
      </c>
      <c r="BV332" s="16">
        <f t="shared" ca="1" si="129"/>
        <v>3.7402729999999995E-2</v>
      </c>
      <c r="BW332" s="22">
        <f t="shared" ca="1" si="137"/>
        <v>8.515799999999997E-3</v>
      </c>
      <c r="BX332" s="8"/>
      <c r="BY332" s="22">
        <f t="shared" si="138"/>
        <v>-3.8091799999999988E-3</v>
      </c>
      <c r="BZ332" s="22">
        <f t="shared" si="139"/>
        <v>-1.5631999999999452E-4</v>
      </c>
      <c r="CA332" s="79"/>
    </row>
    <row r="333" spans="1:79" x14ac:dyDescent="0.35">
      <c r="A333" s="35">
        <v>39538</v>
      </c>
      <c r="B333" s="16">
        <v>4.1564520000000001E-2</v>
      </c>
      <c r="C333" s="16">
        <v>5.0660990000000003E-2</v>
      </c>
      <c r="D333" s="16">
        <v>5.8379269999999997E-2</v>
      </c>
      <c r="E333" s="16">
        <v>6.4620949999999996E-2</v>
      </c>
      <c r="F333" s="16">
        <v>3.0506190000000002E-2</v>
      </c>
      <c r="G333" s="16">
        <v>4.2637219999999997E-2</v>
      </c>
      <c r="H333" s="16">
        <v>4.8560109999999997E-2</v>
      </c>
      <c r="I333" s="16">
        <v>5.1473069999999996E-2</v>
      </c>
      <c r="J333" s="16">
        <v>5.4785709999999994E-2</v>
      </c>
      <c r="K333" s="16">
        <v>5.561257E-2</v>
      </c>
      <c r="L333" s="16">
        <v>6.8290279999999995E-2</v>
      </c>
      <c r="M333" s="16">
        <v>0.10863479999999999</v>
      </c>
      <c r="N333" s="16">
        <v>0.10957538</v>
      </c>
      <c r="O333" s="16">
        <v>9.9596509999999985E-2</v>
      </c>
      <c r="P333" s="16" t="e">
        <v>#N/A</v>
      </c>
      <c r="Q333" s="16">
        <v>2.1748980000000001E-2</v>
      </c>
      <c r="R333" s="16">
        <v>4.1553849999999996E-2</v>
      </c>
      <c r="S333" s="16">
        <v>4.0772000000000003E-2</v>
      </c>
      <c r="T333" s="16">
        <v>5.0866160000000001E-2</v>
      </c>
      <c r="U333" s="16">
        <f t="shared" ca="1" si="130"/>
        <v>6.1494229999999997E-2</v>
      </c>
      <c r="V333" s="16">
        <f t="shared" ca="1" si="131"/>
        <v>6.323426E-2</v>
      </c>
      <c r="W333" s="16" t="e">
        <v>#N/A</v>
      </c>
      <c r="X333" s="16">
        <v>6.7399899999999999E-2</v>
      </c>
      <c r="Y333" s="16" t="e">
        <v>#N/A</v>
      </c>
      <c r="Z333" s="16">
        <v>6.0952560000000003E-2</v>
      </c>
      <c r="AA333" s="16">
        <v>6.4880699999999999E-2</v>
      </c>
      <c r="AB333" s="16">
        <v>3.638719E-2</v>
      </c>
      <c r="AC333" s="16" t="e">
        <v>#N/A</v>
      </c>
      <c r="AD333" s="16" t="e">
        <v>#N/A</v>
      </c>
      <c r="AE333" s="16" t="e">
        <v>#N/A</v>
      </c>
      <c r="AF333" s="16" t="e">
        <v>#N/A</v>
      </c>
      <c r="AG333" s="16" t="e">
        <v>#N/A</v>
      </c>
      <c r="AH333" s="16">
        <v>4.1559780000000004E-2</v>
      </c>
      <c r="AI333" s="16">
        <v>4.6154210000000001E-2</v>
      </c>
      <c r="AJ333" s="16">
        <v>5.7974769999999995E-2</v>
      </c>
      <c r="AK333" s="16">
        <v>6.5404130000000005E-2</v>
      </c>
      <c r="AL333" s="16">
        <v>4.2391160000000004E-2</v>
      </c>
      <c r="AM333" s="16">
        <v>4.3734999999999996E-2</v>
      </c>
      <c r="AN333" s="16">
        <v>4.5394400000000001E-2</v>
      </c>
      <c r="AO333" s="16">
        <v>0.11482229999999999</v>
      </c>
      <c r="AP333" s="16">
        <v>4.967912E-2</v>
      </c>
      <c r="AQ333" s="16">
        <v>0.11482229999999999</v>
      </c>
      <c r="AR333" s="41"/>
      <c r="AS333" s="22">
        <v>1.206E-2</v>
      </c>
      <c r="AT333" s="22">
        <v>1.321E-2</v>
      </c>
      <c r="AU333" s="22">
        <v>1.486E-2</v>
      </c>
      <c r="AV333" s="16" t="e">
        <v>#N/A</v>
      </c>
      <c r="AW333" s="16">
        <v>1.5824000000000001E-2</v>
      </c>
      <c r="AX333" s="16" t="e">
        <v>#N/A</v>
      </c>
      <c r="AY333" s="16">
        <v>2.4365000000000001E-2</v>
      </c>
      <c r="AZ333" s="16">
        <f t="shared" si="119"/>
        <v>4.391944005896331E-2</v>
      </c>
      <c r="BA333" s="16">
        <f t="shared" si="120"/>
        <v>2.9446678756584577E-2</v>
      </c>
      <c r="BB333" s="16">
        <v>3.4096000000000001E-2</v>
      </c>
      <c r="BC333" s="16">
        <v>4.2916999999999997E-2</v>
      </c>
      <c r="BD333" s="16">
        <v>1.3231859999999998E-2</v>
      </c>
      <c r="BE333" s="16">
        <v>5.8042659999999989E-2</v>
      </c>
      <c r="BF333" s="16">
        <f t="shared" si="121"/>
        <v>3.3863589999999999E-2</v>
      </c>
      <c r="BG333" s="22">
        <f t="shared" si="140"/>
        <v>5.3147400000000018E-3</v>
      </c>
      <c r="BH333" s="16">
        <f t="shared" si="122"/>
        <v>2.6736429999999999E-2</v>
      </c>
      <c r="BI333" s="22">
        <f t="shared" si="132"/>
        <v>2.0615000000000078E-3</v>
      </c>
      <c r="BJ333" s="16">
        <f t="shared" si="123"/>
        <v>8.7826399999999999E-2</v>
      </c>
      <c r="BK333" s="22">
        <f t="shared" si="141"/>
        <v>3.4499399999999986E-3</v>
      </c>
      <c r="BL333" s="16">
        <f t="shared" si="124"/>
        <v>5.8042659999999989E-2</v>
      </c>
      <c r="BM333" s="22">
        <f t="shared" si="141"/>
        <v>4.8851199999999928E-3</v>
      </c>
      <c r="BN333" s="16">
        <f t="shared" si="125"/>
        <v>1.4638209999999999E-2</v>
      </c>
      <c r="BO333" s="22">
        <f t="shared" si="133"/>
        <v>1.7469200000000025E-3</v>
      </c>
      <c r="BP333" s="16" t="e">
        <f t="shared" si="126"/>
        <v>#N/A</v>
      </c>
      <c r="BQ333" s="22" t="e">
        <f t="shared" si="134"/>
        <v>#N/A</v>
      </c>
      <c r="BR333" s="16">
        <f t="shared" si="127"/>
        <v>2.9117179999999999E-2</v>
      </c>
      <c r="BS333" s="22">
        <f t="shared" si="135"/>
        <v>5.9228999999999879E-4</v>
      </c>
      <c r="BT333" s="16">
        <f t="shared" ca="1" si="128"/>
        <v>3.9745249999999996E-2</v>
      </c>
      <c r="BU333" s="22">
        <f t="shared" ca="1" si="136"/>
        <v>-2.5076599999999949E-3</v>
      </c>
      <c r="BV333" s="16">
        <f t="shared" ca="1" si="129"/>
        <v>4.1485279999999999E-2</v>
      </c>
      <c r="BW333" s="22">
        <f t="shared" ca="1" si="137"/>
        <v>4.0825500000000042E-3</v>
      </c>
      <c r="BX333" s="8"/>
      <c r="BY333" s="22">
        <f t="shared" si="138"/>
        <v>-8.8569999999999968E-4</v>
      </c>
      <c r="BZ333" s="22">
        <f t="shared" si="139"/>
        <v>-3.8224000000000591E-4</v>
      </c>
      <c r="CA333" s="79"/>
    </row>
    <row r="334" spans="1:79" x14ac:dyDescent="0.35">
      <c r="A334" s="35">
        <v>39568</v>
      </c>
      <c r="B334" s="16">
        <v>4.391217E-2</v>
      </c>
      <c r="C334" s="16">
        <v>5.2103729999999994E-2</v>
      </c>
      <c r="D334" s="16">
        <v>5.829517E-2</v>
      </c>
      <c r="E334" s="16">
        <v>6.4159170000000001E-2</v>
      </c>
      <c r="F334" s="16">
        <v>3.3934810000000003E-2</v>
      </c>
      <c r="G334" s="16">
        <v>4.428762E-2</v>
      </c>
      <c r="H334" s="16">
        <v>5.0327039999999997E-2</v>
      </c>
      <c r="I334" s="16">
        <v>5.2707449999999996E-2</v>
      </c>
      <c r="J334" s="16">
        <v>5.5523119999999995E-2</v>
      </c>
      <c r="K334" s="16">
        <v>5.62444E-2</v>
      </c>
      <c r="L334" s="16">
        <v>6.6834770000000002E-2</v>
      </c>
      <c r="M334" s="16">
        <v>0.10024435999999999</v>
      </c>
      <c r="N334" s="16">
        <v>0.10075194</v>
      </c>
      <c r="O334" s="16">
        <v>9.531300999999999E-2</v>
      </c>
      <c r="P334" s="16" t="e">
        <v>#N/A</v>
      </c>
      <c r="Q334" s="16">
        <v>2.7426349999999999E-2</v>
      </c>
      <c r="R334" s="16">
        <v>4.3692970000000005E-2</v>
      </c>
      <c r="S334" s="16">
        <v>4.03909E-2</v>
      </c>
      <c r="T334" s="16">
        <v>5.1844899999999999E-2</v>
      </c>
      <c r="U334" s="16">
        <f t="shared" ca="1" si="130"/>
        <v>5.842137E-2</v>
      </c>
      <c r="V334" s="16">
        <f t="shared" ca="1" si="131"/>
        <v>6.505727E-2</v>
      </c>
      <c r="W334" s="16" t="e">
        <v>#N/A</v>
      </c>
      <c r="X334" s="16">
        <v>6.3656900000000002E-2</v>
      </c>
      <c r="Y334" s="16" t="e">
        <v>#N/A</v>
      </c>
      <c r="Z334" s="16">
        <v>5.9841439999999996E-2</v>
      </c>
      <c r="AA334" s="16">
        <v>6.3908329999999999E-2</v>
      </c>
      <c r="AB334" s="16">
        <v>3.8577210000000001E-2</v>
      </c>
      <c r="AC334" s="16" t="e">
        <v>#N/A</v>
      </c>
      <c r="AD334" s="16" t="e">
        <v>#N/A</v>
      </c>
      <c r="AE334" s="16" t="e">
        <v>#N/A</v>
      </c>
      <c r="AF334" s="16" t="e">
        <v>#N/A</v>
      </c>
      <c r="AG334" s="16" t="e">
        <v>#N/A</v>
      </c>
      <c r="AH334" s="16">
        <v>4.4076649999999995E-2</v>
      </c>
      <c r="AI334" s="16">
        <v>4.771268E-2</v>
      </c>
      <c r="AJ334" s="16">
        <v>5.8275019999999997E-2</v>
      </c>
      <c r="AK334" s="16">
        <v>6.5146519999999999E-2</v>
      </c>
      <c r="AL334" s="16">
        <v>4.5108550000000004E-2</v>
      </c>
      <c r="AM334" s="16">
        <v>4.6143869999999997E-2</v>
      </c>
      <c r="AN334" s="16">
        <v>4.7334259999999996E-2</v>
      </c>
      <c r="AO334" s="16">
        <v>0.10767225</v>
      </c>
      <c r="AP334" s="16">
        <v>5.0646099999999999E-2</v>
      </c>
      <c r="AQ334" s="16">
        <v>0.10767225</v>
      </c>
      <c r="AR334" s="41"/>
      <c r="AS334" s="22">
        <v>1.0629999999999999E-2</v>
      </c>
      <c r="AT334" s="22">
        <v>1.3819999999999999E-2</v>
      </c>
      <c r="AU334" s="22">
        <v>1.6200000000000003E-2</v>
      </c>
      <c r="AV334" s="16" t="e">
        <v>#N/A</v>
      </c>
      <c r="AW334" s="16">
        <v>2.2536999999999998E-2</v>
      </c>
      <c r="AX334" s="16" t="e">
        <v>#N/A</v>
      </c>
      <c r="AY334" s="16">
        <v>3.0096999999999999E-2</v>
      </c>
      <c r="AZ334" s="16">
        <f t="shared" si="119"/>
        <v>4.451107404545418E-2</v>
      </c>
      <c r="BA334" s="16">
        <f t="shared" si="120"/>
        <v>2.67724761502246E-2</v>
      </c>
      <c r="BB334" s="16">
        <v>3.7279E-2</v>
      </c>
      <c r="BC334" s="16">
        <v>4.4672000000000003E-2</v>
      </c>
      <c r="BD334" s="16">
        <v>1.1830149999999991E-2</v>
      </c>
      <c r="BE334" s="16">
        <v>5.1620039999999985E-2</v>
      </c>
      <c r="BF334" s="16">
        <f t="shared" si="121"/>
        <v>2.8818050000000001E-2</v>
      </c>
      <c r="BG334" s="22">
        <f t="shared" si="140"/>
        <v>-5.0455399999999977E-3</v>
      </c>
      <c r="BH334" s="16">
        <f t="shared" si="122"/>
        <v>2.3141799999999997E-2</v>
      </c>
      <c r="BI334" s="22">
        <f t="shared" si="132"/>
        <v>-3.5946300000000014E-3</v>
      </c>
      <c r="BJ334" s="16">
        <f t="shared" si="123"/>
        <v>7.3325589999999996E-2</v>
      </c>
      <c r="BK334" s="22">
        <f t="shared" si="141"/>
        <v>-1.4500810000000003E-2</v>
      </c>
      <c r="BL334" s="16">
        <f t="shared" si="124"/>
        <v>5.1620039999999985E-2</v>
      </c>
      <c r="BM334" s="22">
        <f t="shared" si="141"/>
        <v>-6.4226200000000039E-3</v>
      </c>
      <c r="BN334" s="16">
        <f t="shared" si="125"/>
        <v>1.1150860000000002E-2</v>
      </c>
      <c r="BO334" s="22">
        <f t="shared" si="133"/>
        <v>-3.4873499999999967E-3</v>
      </c>
      <c r="BP334" s="16" t="e">
        <f t="shared" si="126"/>
        <v>#N/A</v>
      </c>
      <c r="BQ334" s="22" t="e">
        <f t="shared" si="134"/>
        <v>#N/A</v>
      </c>
      <c r="BR334" s="16">
        <f t="shared" si="127"/>
        <v>2.4418550000000001E-2</v>
      </c>
      <c r="BS334" s="22">
        <f t="shared" si="135"/>
        <v>-4.6986299999999988E-3</v>
      </c>
      <c r="BT334" s="16">
        <f t="shared" ca="1" si="128"/>
        <v>3.0995020000000002E-2</v>
      </c>
      <c r="BU334" s="22">
        <f t="shared" ca="1" si="136"/>
        <v>-8.7502299999999943E-3</v>
      </c>
      <c r="BV334" s="16">
        <f t="shared" ca="1" si="129"/>
        <v>3.7630919999999998E-2</v>
      </c>
      <c r="BW334" s="22">
        <f t="shared" ca="1" si="137"/>
        <v>-3.8543600000000011E-3</v>
      </c>
      <c r="BX334" s="8"/>
      <c r="BY334" s="22">
        <f t="shared" si="138"/>
        <v>5.6773699999999976E-3</v>
      </c>
      <c r="BZ334" s="22">
        <f t="shared" si="139"/>
        <v>2.1391200000000082E-3</v>
      </c>
      <c r="CA334" s="79"/>
    </row>
    <row r="335" spans="1:79" x14ac:dyDescent="0.35">
      <c r="A335" s="35">
        <v>39599</v>
      </c>
      <c r="B335" s="16">
        <v>4.6595060000000001E-2</v>
      </c>
      <c r="C335" s="16">
        <v>5.4961270000000007E-2</v>
      </c>
      <c r="D335" s="16">
        <v>6.1136450000000002E-2</v>
      </c>
      <c r="E335" s="16">
        <v>6.4726300000000001E-2</v>
      </c>
      <c r="F335" s="16">
        <v>3.597322E-2</v>
      </c>
      <c r="G335" s="16">
        <v>4.6692910000000004E-2</v>
      </c>
      <c r="H335" s="16">
        <v>5.2819969999999994E-2</v>
      </c>
      <c r="I335" s="16">
        <v>5.5245369999999995E-2</v>
      </c>
      <c r="J335" s="16">
        <v>5.783046E-2</v>
      </c>
      <c r="K335" s="16">
        <v>5.8598939999999995E-2</v>
      </c>
      <c r="L335" s="16">
        <v>6.8960880000000002E-2</v>
      </c>
      <c r="M335" s="16">
        <v>0.1005649</v>
      </c>
      <c r="N335" s="16">
        <v>0.10103603</v>
      </c>
      <c r="O335" s="16">
        <v>9.6516540000000012E-2</v>
      </c>
      <c r="P335" s="16" t="e">
        <v>#N/A</v>
      </c>
      <c r="Q335" s="16">
        <v>3.1124740000000001E-2</v>
      </c>
      <c r="R335" s="16">
        <v>4.6025450000000002E-2</v>
      </c>
      <c r="S335" s="16">
        <v>3.9992800000000002E-2</v>
      </c>
      <c r="T335" s="16">
        <v>5.4247290000000004E-2</v>
      </c>
      <c r="U335" s="16">
        <f t="shared" ca="1" si="130"/>
        <v>5.7887660000000001E-2</v>
      </c>
      <c r="V335" s="16">
        <f t="shared" ca="1" si="131"/>
        <v>6.4488339999999991E-2</v>
      </c>
      <c r="W335" s="16" t="e">
        <v>#N/A</v>
      </c>
      <c r="X335" s="16">
        <v>6.2815499999999996E-2</v>
      </c>
      <c r="Y335" s="16" t="e">
        <v>#N/A</v>
      </c>
      <c r="Z335" s="16">
        <v>5.8669949999999998E-2</v>
      </c>
      <c r="AA335" s="16">
        <v>6.3848729999999992E-2</v>
      </c>
      <c r="AB335" s="16">
        <v>4.1359979999999998E-2</v>
      </c>
      <c r="AC335" s="16" t="e">
        <v>#N/A</v>
      </c>
      <c r="AD335" s="16" t="e">
        <v>#N/A</v>
      </c>
      <c r="AE335" s="16" t="e">
        <v>#N/A</v>
      </c>
      <c r="AF335" s="16" t="e">
        <v>#N/A</v>
      </c>
      <c r="AG335" s="16" t="e">
        <v>#N/A</v>
      </c>
      <c r="AH335" s="16">
        <v>4.7600389999999999E-2</v>
      </c>
      <c r="AI335" s="16">
        <v>5.1193139999999998E-2</v>
      </c>
      <c r="AJ335" s="16">
        <v>6.1572910000000002E-2</v>
      </c>
      <c r="AK335" s="16">
        <v>6.6691760000000003E-2</v>
      </c>
      <c r="AL335" s="16">
        <v>4.9697639999999994E-2</v>
      </c>
      <c r="AM335" s="16">
        <v>5.0263580000000002E-2</v>
      </c>
      <c r="AN335" s="16">
        <v>5.0679420000000003E-2</v>
      </c>
      <c r="AO335" s="16">
        <v>0.10733003999999999</v>
      </c>
      <c r="AP335" s="16">
        <v>5.2555899999999996E-2</v>
      </c>
      <c r="AQ335" s="16">
        <v>0.10733003999999999</v>
      </c>
      <c r="AR335" s="41"/>
      <c r="AS335" s="22">
        <v>1.9900000000000001E-2</v>
      </c>
      <c r="AT335" s="22">
        <v>1.8839999999999999E-2</v>
      </c>
      <c r="AU335" s="22">
        <v>2.0119999999999999E-2</v>
      </c>
      <c r="AV335" s="16" t="e">
        <v>#N/A</v>
      </c>
      <c r="AW335" s="16">
        <v>2.6410999999999997E-2</v>
      </c>
      <c r="AX335" s="16" t="e">
        <v>#N/A</v>
      </c>
      <c r="AY335" s="16">
        <v>3.4176999999999999E-2</v>
      </c>
      <c r="AZ335" s="16">
        <f t="shared" si="119"/>
        <v>4.7052829472131075E-2</v>
      </c>
      <c r="BA335" s="16">
        <f t="shared" si="120"/>
        <v>3.2509078630774679E-2</v>
      </c>
      <c r="BB335" s="16">
        <v>4.0594999999999999E-2</v>
      </c>
      <c r="BC335" s="16">
        <v>4.7146999999999994E-2</v>
      </c>
      <c r="BD335" s="16">
        <v>1.1805009999999998E-2</v>
      </c>
      <c r="BE335" s="16">
        <v>5.0491090000000009E-2</v>
      </c>
      <c r="BF335" s="16">
        <f t="shared" si="121"/>
        <v>2.7474199999999994E-2</v>
      </c>
      <c r="BG335" s="22">
        <f t="shared" si="140"/>
        <v>-1.3438500000000075E-3</v>
      </c>
      <c r="BH335" s="16">
        <f t="shared" si="122"/>
        <v>2.293543E-2</v>
      </c>
      <c r="BI335" s="22">
        <f t="shared" si="132"/>
        <v>-2.0636999999999739E-4</v>
      </c>
      <c r="BJ335" s="16">
        <f t="shared" si="123"/>
        <v>6.9911290000000001E-2</v>
      </c>
      <c r="BK335" s="22">
        <f t="shared" si="141"/>
        <v>-3.4142999999999951E-3</v>
      </c>
      <c r="BL335" s="16">
        <f t="shared" si="124"/>
        <v>5.0491090000000009E-2</v>
      </c>
      <c r="BM335" s="22">
        <f t="shared" si="141"/>
        <v>-1.1289499999999758E-3</v>
      </c>
      <c r="BN335" s="16">
        <f t="shared" si="125"/>
        <v>1.0235239999999996E-2</v>
      </c>
      <c r="BO335" s="22">
        <f t="shared" si="133"/>
        <v>-9.1562000000000587E-4</v>
      </c>
      <c r="BP335" s="16" t="e">
        <f t="shared" si="126"/>
        <v>#N/A</v>
      </c>
      <c r="BQ335" s="22" t="e">
        <f t="shared" si="134"/>
        <v>#N/A</v>
      </c>
      <c r="BR335" s="16">
        <f t="shared" si="127"/>
        <v>2.3122550000000002E-2</v>
      </c>
      <c r="BS335" s="22">
        <f t="shared" si="135"/>
        <v>-1.2959999999999985E-3</v>
      </c>
      <c r="BT335" s="16">
        <f t="shared" ca="1" si="128"/>
        <v>2.6762919999999999E-2</v>
      </c>
      <c r="BU335" s="22">
        <f t="shared" ca="1" si="136"/>
        <v>-4.2321000000000025E-3</v>
      </c>
      <c r="BV335" s="16">
        <f t="shared" ca="1" si="129"/>
        <v>3.3363599999999993E-2</v>
      </c>
      <c r="BW335" s="22">
        <f t="shared" ca="1" si="137"/>
        <v>-4.267320000000005E-3</v>
      </c>
      <c r="BX335" s="8"/>
      <c r="BY335" s="22">
        <f t="shared" si="138"/>
        <v>3.6983900000000028E-3</v>
      </c>
      <c r="BZ335" s="22">
        <f t="shared" si="139"/>
        <v>2.3324799999999979E-3</v>
      </c>
      <c r="CA335" s="79"/>
    </row>
    <row r="336" spans="1:79" x14ac:dyDescent="0.35">
      <c r="A336" s="35">
        <v>39629</v>
      </c>
      <c r="B336" s="16">
        <v>4.7246509999999999E-2</v>
      </c>
      <c r="C336" s="16">
        <v>5.7713E-2</v>
      </c>
      <c r="D336" s="16">
        <v>6.3544939999999994E-2</v>
      </c>
      <c r="E336" s="16">
        <v>6.700776E-2</v>
      </c>
      <c r="F336" s="16">
        <v>3.6765640000000002E-2</v>
      </c>
      <c r="G336" s="16">
        <v>4.7381670000000001E-2</v>
      </c>
      <c r="H336" s="16">
        <v>5.3071799999999995E-2</v>
      </c>
      <c r="I336" s="16">
        <v>5.6799000000000002E-2</v>
      </c>
      <c r="J336" s="16">
        <v>5.7716409999999996E-2</v>
      </c>
      <c r="K336" s="16">
        <v>6.1210239999999999E-2</v>
      </c>
      <c r="L336" s="16">
        <v>6.9957390000000008E-2</v>
      </c>
      <c r="M336" s="16">
        <v>0.10886473000000001</v>
      </c>
      <c r="N336" s="16">
        <v>0.10965109999999999</v>
      </c>
      <c r="O336" s="16">
        <v>0.10168983000000001</v>
      </c>
      <c r="P336" s="16" t="e">
        <v>#N/A</v>
      </c>
      <c r="Q336" s="16">
        <v>3.0554039999999998E-2</v>
      </c>
      <c r="R336" s="16">
        <v>4.4872860000000001E-2</v>
      </c>
      <c r="S336" s="16">
        <v>4.2693700000000001E-2</v>
      </c>
      <c r="T336" s="16">
        <v>5.5402509999999995E-2</v>
      </c>
      <c r="U336" s="16">
        <f t="shared" ca="1" si="130"/>
        <v>6.3028529999999999E-2</v>
      </c>
      <c r="V336" s="16">
        <f t="shared" ca="1" si="131"/>
        <v>6.5990350000000003E-2</v>
      </c>
      <c r="W336" s="16" t="e">
        <v>#N/A</v>
      </c>
      <c r="X336" s="16">
        <v>6.8057400000000004E-2</v>
      </c>
      <c r="Y336" s="16" t="e">
        <v>#N/A</v>
      </c>
      <c r="Z336" s="16">
        <v>6.0065299999999995E-2</v>
      </c>
      <c r="AA336" s="16">
        <v>6.484827E-2</v>
      </c>
      <c r="AB336" s="16">
        <v>4.3692710000000003E-2</v>
      </c>
      <c r="AC336" s="16" t="e">
        <v>#N/A</v>
      </c>
      <c r="AD336" s="16" t="e">
        <v>#N/A</v>
      </c>
      <c r="AE336" s="16" t="e">
        <v>#N/A</v>
      </c>
      <c r="AF336" s="16" t="e">
        <v>#N/A</v>
      </c>
      <c r="AG336" s="16" t="e">
        <v>#N/A</v>
      </c>
      <c r="AH336" s="16">
        <v>5.0338830000000001E-2</v>
      </c>
      <c r="AI336" s="16">
        <v>5.4745410000000001E-2</v>
      </c>
      <c r="AJ336" s="16">
        <v>6.5243659999999995E-2</v>
      </c>
      <c r="AK336" s="16">
        <v>7.0431270000000004E-2</v>
      </c>
      <c r="AL336" s="16">
        <v>5.3276529999999996E-2</v>
      </c>
      <c r="AM336" s="16">
        <v>5.4140110000000005E-2</v>
      </c>
      <c r="AN336" s="16">
        <v>5.459729E-2</v>
      </c>
      <c r="AO336" s="16">
        <v>0.12361978000000001</v>
      </c>
      <c r="AP336" s="16">
        <v>5.410152E-2</v>
      </c>
      <c r="AQ336" s="16">
        <v>0.12361978000000001</v>
      </c>
      <c r="AR336" s="41"/>
      <c r="AS336" s="22">
        <v>1.532E-2</v>
      </c>
      <c r="AT336" s="22">
        <v>1.736E-2</v>
      </c>
      <c r="AU336" s="22">
        <v>2.1569999999999999E-2</v>
      </c>
      <c r="AV336" s="16">
        <v>2.334E-2</v>
      </c>
      <c r="AW336" s="16">
        <v>2.6164E-2</v>
      </c>
      <c r="AX336" s="16" t="e">
        <v>#N/A</v>
      </c>
      <c r="AY336" s="16">
        <v>3.3271000000000002E-2</v>
      </c>
      <c r="AZ336" s="16">
        <f t="shared" si="119"/>
        <v>4.6148876819343432E-2</v>
      </c>
      <c r="BA336" s="16">
        <f t="shared" si="120"/>
        <v>3.5886434125124822E-2</v>
      </c>
      <c r="BB336" s="16">
        <v>3.9689999999999996E-2</v>
      </c>
      <c r="BC336" s="16">
        <v>4.5239000000000001E-2</v>
      </c>
      <c r="BD336" s="16">
        <v>1.2843549999999995E-2</v>
      </c>
      <c r="BE336" s="16">
        <v>5.6816970000000008E-2</v>
      </c>
      <c r="BF336" s="16">
        <f t="shared" si="121"/>
        <v>3.0656200000000002E-2</v>
      </c>
      <c r="BG336" s="22">
        <f t="shared" si="140"/>
        <v>3.1820000000000077E-3</v>
      </c>
      <c r="BH336" s="16">
        <f t="shared" si="122"/>
        <v>2.5084530000000008E-2</v>
      </c>
      <c r="BI336" s="22">
        <f t="shared" si="132"/>
        <v>2.1491000000000079E-3</v>
      </c>
      <c r="BJ336" s="16">
        <f t="shared" si="123"/>
        <v>7.9097059999999997E-2</v>
      </c>
      <c r="BK336" s="22">
        <f t="shared" si="141"/>
        <v>9.1857699999999959E-3</v>
      </c>
      <c r="BL336" s="16">
        <f t="shared" si="124"/>
        <v>5.6816970000000008E-2</v>
      </c>
      <c r="BM336" s="22">
        <f t="shared" si="141"/>
        <v>6.325879999999999E-3</v>
      </c>
      <c r="BN336" s="16">
        <f t="shared" si="125"/>
        <v>1.3138670000000005E-2</v>
      </c>
      <c r="BO336" s="22">
        <f t="shared" si="133"/>
        <v>2.9034300000000089E-3</v>
      </c>
      <c r="BP336" s="16" t="e">
        <f t="shared" si="126"/>
        <v>#N/A</v>
      </c>
      <c r="BQ336" s="22" t="e">
        <f t="shared" si="134"/>
        <v>#N/A</v>
      </c>
      <c r="BR336" s="16">
        <f t="shared" si="127"/>
        <v>2.4848469999999998E-2</v>
      </c>
      <c r="BS336" s="22">
        <f t="shared" si="135"/>
        <v>1.7259199999999954E-3</v>
      </c>
      <c r="BT336" s="16">
        <f t="shared" ca="1" si="128"/>
        <v>3.2474490000000002E-2</v>
      </c>
      <c r="BU336" s="22">
        <f t="shared" ca="1" si="136"/>
        <v>5.7115700000000026E-3</v>
      </c>
      <c r="BV336" s="16">
        <f t="shared" ca="1" si="129"/>
        <v>3.5436310000000006E-2</v>
      </c>
      <c r="BW336" s="22">
        <f t="shared" ca="1" si="137"/>
        <v>2.0727100000000123E-3</v>
      </c>
      <c r="BX336" s="8"/>
      <c r="BY336" s="22">
        <f t="shared" si="138"/>
        <v>-5.7070000000000384E-4</v>
      </c>
      <c r="BZ336" s="22">
        <f t="shared" si="139"/>
        <v>-1.1525900000000019E-3</v>
      </c>
      <c r="CA336" s="79"/>
    </row>
    <row r="337" spans="1:79" x14ac:dyDescent="0.35">
      <c r="A337" s="35">
        <v>39660</v>
      </c>
      <c r="B337" s="16">
        <v>4.772585E-2</v>
      </c>
      <c r="C337" s="16">
        <v>5.8833019999999993E-2</v>
      </c>
      <c r="D337" s="16">
        <v>6.6028429999999999E-2</v>
      </c>
      <c r="E337" s="16">
        <v>6.8582080000000004E-2</v>
      </c>
      <c r="F337" s="16">
        <v>3.6821119999999999E-2</v>
      </c>
      <c r="G337" s="16">
        <v>4.8090840000000003E-2</v>
      </c>
      <c r="H337" s="16">
        <v>5.3526540000000004E-2</v>
      </c>
      <c r="I337" s="16">
        <v>5.7910469999999999E-2</v>
      </c>
      <c r="J337" s="16">
        <v>5.8589059999999998E-2</v>
      </c>
      <c r="K337" s="16">
        <v>6.3122960000000006E-2</v>
      </c>
      <c r="L337" s="16">
        <v>7.1939370000000002E-2</v>
      </c>
      <c r="M337" s="16">
        <v>0.11433771999999999</v>
      </c>
      <c r="N337" s="16">
        <v>0.11514561000000001</v>
      </c>
      <c r="O337" s="16">
        <v>0.10646393</v>
      </c>
      <c r="P337" s="16" t="e">
        <v>#N/A</v>
      </c>
      <c r="Q337" s="16">
        <v>2.9651689999999998E-2</v>
      </c>
      <c r="R337" s="16">
        <v>4.5217060000000003E-2</v>
      </c>
      <c r="S337" s="16">
        <v>4.1946299999999999E-2</v>
      </c>
      <c r="T337" s="16">
        <v>5.6724480000000001E-2</v>
      </c>
      <c r="U337" s="16">
        <f t="shared" ca="1" si="130"/>
        <v>6.4871079999999998E-2</v>
      </c>
      <c r="V337" s="16">
        <f t="shared" ca="1" si="131"/>
        <v>6.7590890000000001E-2</v>
      </c>
      <c r="W337" s="16" t="e">
        <v>#N/A</v>
      </c>
      <c r="X337" s="16">
        <v>7.0189600000000005E-2</v>
      </c>
      <c r="Y337" s="16" t="e">
        <v>#N/A</v>
      </c>
      <c r="Z337" s="16">
        <v>5.7653739999999995E-2</v>
      </c>
      <c r="AA337" s="16">
        <v>6.3586489999999996E-2</v>
      </c>
      <c r="AB337" s="16">
        <v>4.1574030000000005E-2</v>
      </c>
      <c r="AC337" s="16" t="e">
        <v>#N/A</v>
      </c>
      <c r="AD337" s="16">
        <v>7.7664419999999998E-2</v>
      </c>
      <c r="AE337" s="16">
        <v>0.15924245000000001</v>
      </c>
      <c r="AF337" s="16">
        <v>8.6667149999999998E-2</v>
      </c>
      <c r="AG337" s="16">
        <v>7.639224E-2</v>
      </c>
      <c r="AH337" s="16">
        <v>4.7580839999999999E-2</v>
      </c>
      <c r="AI337" s="16">
        <v>5.1999769999999994E-2</v>
      </c>
      <c r="AJ337" s="16">
        <v>6.2810199999999997E-2</v>
      </c>
      <c r="AK337" s="16">
        <v>6.9395390000000001E-2</v>
      </c>
      <c r="AL337" s="16">
        <v>5.014797E-2</v>
      </c>
      <c r="AM337" s="16">
        <v>5.1079760000000002E-2</v>
      </c>
      <c r="AN337" s="16">
        <v>5.2229710000000006E-2</v>
      </c>
      <c r="AO337" s="16">
        <v>0.13148784999999999</v>
      </c>
      <c r="AP337" s="16">
        <v>5.2141780000000006E-2</v>
      </c>
      <c r="AQ337" s="16">
        <v>0.13148784999999999</v>
      </c>
      <c r="AR337" s="41"/>
      <c r="AS337" s="22">
        <v>1.5220000000000001E-2</v>
      </c>
      <c r="AT337" s="22">
        <v>1.6650000000000002E-2</v>
      </c>
      <c r="AU337" s="22">
        <v>1.8669999999999999E-2</v>
      </c>
      <c r="AV337" s="16">
        <v>2.2629999999999997E-2</v>
      </c>
      <c r="AW337" s="16">
        <v>2.5078999999999997E-2</v>
      </c>
      <c r="AX337" s="16" t="e">
        <v>#N/A</v>
      </c>
      <c r="AY337" s="16">
        <v>3.2350999999999998E-2</v>
      </c>
      <c r="AZ337" s="16">
        <f t="shared" si="119"/>
        <v>4.6621981713584004E-2</v>
      </c>
      <c r="BA337" s="16">
        <f t="shared" si="120"/>
        <v>3.7883569292017416E-2</v>
      </c>
      <c r="BB337" s="16">
        <v>3.9462000000000004E-2</v>
      </c>
      <c r="BC337" s="16">
        <v>4.5727000000000004E-2</v>
      </c>
      <c r="BD337" s="16">
        <v>1.3371999999999995E-2</v>
      </c>
      <c r="BE337" s="16">
        <v>6.1246869999999995E-2</v>
      </c>
      <c r="BF337" s="16">
        <f t="shared" si="121"/>
        <v>3.3471270000000011E-2</v>
      </c>
      <c r="BG337" s="22">
        <f t="shared" si="140"/>
        <v>2.8150700000000098E-3</v>
      </c>
      <c r="BH337" s="16">
        <f t="shared" si="122"/>
        <v>2.6722309999999999E-2</v>
      </c>
      <c r="BI337" s="22">
        <f t="shared" si="132"/>
        <v>1.6377799999999915E-3</v>
      </c>
      <c r="BJ337" s="16">
        <f t="shared" si="123"/>
        <v>8.5493920000000015E-2</v>
      </c>
      <c r="BK337" s="22">
        <f t="shared" si="141"/>
        <v>6.3968600000000181E-3</v>
      </c>
      <c r="BL337" s="16">
        <f t="shared" si="124"/>
        <v>6.1246869999999995E-2</v>
      </c>
      <c r="BM337" s="22">
        <f t="shared" si="141"/>
        <v>4.4298999999999866E-3</v>
      </c>
      <c r="BN337" s="16">
        <f t="shared" si="125"/>
        <v>1.1922340000000007E-2</v>
      </c>
      <c r="BO337" s="22">
        <f t="shared" si="133"/>
        <v>-1.2163299999999981E-3</v>
      </c>
      <c r="BP337" s="16" t="e">
        <f t="shared" si="126"/>
        <v>#N/A</v>
      </c>
      <c r="BQ337" s="22" t="e">
        <f t="shared" si="134"/>
        <v>#N/A</v>
      </c>
      <c r="BR337" s="16">
        <f t="shared" si="127"/>
        <v>2.7072790000000003E-2</v>
      </c>
      <c r="BS337" s="22">
        <f t="shared" si="135"/>
        <v>2.2243200000000053E-3</v>
      </c>
      <c r="BT337" s="16">
        <f t="shared" ca="1" si="128"/>
        <v>3.5219390000000003E-2</v>
      </c>
      <c r="BU337" s="22">
        <f t="shared" ca="1" si="136"/>
        <v>2.7449000000000015E-3</v>
      </c>
      <c r="BV337" s="16">
        <f t="shared" ca="1" si="129"/>
        <v>3.7939200000000006E-2</v>
      </c>
      <c r="BW337" s="22">
        <f t="shared" ca="1" si="137"/>
        <v>2.5028900000000007E-3</v>
      </c>
      <c r="BX337" s="8"/>
      <c r="BY337" s="22">
        <f t="shared" si="138"/>
        <v>-9.0234999999999968E-4</v>
      </c>
      <c r="BZ337" s="22">
        <f t="shared" si="139"/>
        <v>3.4420000000000284E-4</v>
      </c>
      <c r="CA337" s="79"/>
    </row>
    <row r="338" spans="1:79" x14ac:dyDescent="0.35">
      <c r="A338" s="35">
        <v>39691</v>
      </c>
      <c r="B338" s="16">
        <v>4.6686360000000003E-2</v>
      </c>
      <c r="C338" s="16">
        <v>5.8204880000000001E-2</v>
      </c>
      <c r="D338" s="16">
        <v>6.5973660000000003E-2</v>
      </c>
      <c r="E338" s="16">
        <v>6.8129300000000004E-2</v>
      </c>
      <c r="F338" s="16">
        <v>3.6179250000000003E-2</v>
      </c>
      <c r="G338" s="16">
        <v>4.697026E-2</v>
      </c>
      <c r="H338" s="16">
        <v>5.3327949999999999E-2</v>
      </c>
      <c r="I338" s="16">
        <v>5.6943890000000004E-2</v>
      </c>
      <c r="J338" s="16">
        <v>5.7294749999999998E-2</v>
      </c>
      <c r="K338" s="16">
        <v>6.2984349999999995E-2</v>
      </c>
      <c r="L338" s="16">
        <v>7.1408810000000003E-2</v>
      </c>
      <c r="M338" s="16">
        <v>0.11555096000000001</v>
      </c>
      <c r="N338" s="16">
        <v>0.11649805000000001</v>
      </c>
      <c r="O338" s="16">
        <v>0.10623303999999999</v>
      </c>
      <c r="P338" s="16" t="e">
        <v>#N/A</v>
      </c>
      <c r="Q338" s="16">
        <v>2.8161360000000003E-2</v>
      </c>
      <c r="R338" s="16">
        <v>4.332225E-2</v>
      </c>
      <c r="S338" s="16">
        <v>4.0583500000000002E-2</v>
      </c>
      <c r="T338" s="16">
        <v>5.5125300000000002E-2</v>
      </c>
      <c r="U338" s="16">
        <f t="shared" ca="1" si="130"/>
        <v>6.781044E-2</v>
      </c>
      <c r="V338" s="16">
        <f t="shared" ca="1" si="131"/>
        <v>7.2861129999999996E-2</v>
      </c>
      <c r="W338" s="16" t="e">
        <v>#N/A</v>
      </c>
      <c r="X338" s="16">
        <v>7.3504100000000003E-2</v>
      </c>
      <c r="Y338" s="16" t="e">
        <v>#N/A</v>
      </c>
      <c r="Z338" s="16">
        <v>5.7410290000000003E-2</v>
      </c>
      <c r="AA338" s="16">
        <v>6.4398029999999995E-2</v>
      </c>
      <c r="AB338" s="16">
        <v>4.0077600000000005E-2</v>
      </c>
      <c r="AC338" s="16" t="e">
        <v>#N/A</v>
      </c>
      <c r="AD338" s="16">
        <v>7.6312389999999994E-2</v>
      </c>
      <c r="AE338" s="16">
        <v>0.15350928</v>
      </c>
      <c r="AF338" s="16">
        <v>8.4413280000000007E-2</v>
      </c>
      <c r="AG338" s="16">
        <v>7.6781479999999999E-2</v>
      </c>
      <c r="AH338" s="16">
        <v>4.5819239999999997E-2</v>
      </c>
      <c r="AI338" s="16">
        <v>5.0444099999999999E-2</v>
      </c>
      <c r="AJ338" s="16">
        <v>6.1852619999999997E-2</v>
      </c>
      <c r="AK338" s="16">
        <v>6.7937540000000005E-2</v>
      </c>
      <c r="AL338" s="16">
        <v>4.8581120000000005E-2</v>
      </c>
      <c r="AM338" s="16">
        <v>4.9405270000000001E-2</v>
      </c>
      <c r="AN338" s="16">
        <v>5.0569660000000002E-2</v>
      </c>
      <c r="AO338" s="16">
        <v>0.13312226999999999</v>
      </c>
      <c r="AP338" s="16">
        <v>5.0879440000000005E-2</v>
      </c>
      <c r="AQ338" s="16">
        <v>0.13312226999999999</v>
      </c>
      <c r="AR338" s="41"/>
      <c r="AS338" s="22">
        <v>1.609E-2</v>
      </c>
      <c r="AT338" s="22">
        <v>1.7150000000000002E-2</v>
      </c>
      <c r="AU338" s="22">
        <v>1.95E-2</v>
      </c>
      <c r="AV338" s="16">
        <v>2.1680000000000001E-2</v>
      </c>
      <c r="AW338" s="16">
        <v>2.3668999999999999E-2</v>
      </c>
      <c r="AX338" s="16" t="e">
        <v>#N/A</v>
      </c>
      <c r="AY338" s="16">
        <v>3.0876000000000001E-2</v>
      </c>
      <c r="AZ338" s="16">
        <f t="shared" si="119"/>
        <v>4.5406847628618907E-2</v>
      </c>
      <c r="BA338" s="16">
        <f t="shared" si="120"/>
        <v>3.9399580995604921E-2</v>
      </c>
      <c r="BB338" s="16">
        <v>3.8115999999999997E-2</v>
      </c>
      <c r="BC338" s="16">
        <v>4.4226999999999995E-2</v>
      </c>
      <c r="BD338" s="16">
        <v>1.3972499999999999E-2</v>
      </c>
      <c r="BE338" s="16">
        <v>6.2910789999999994E-2</v>
      </c>
      <c r="BF338" s="16">
        <f t="shared" si="121"/>
        <v>3.4822989999999991E-2</v>
      </c>
      <c r="BG338" s="22">
        <f t="shared" si="140"/>
        <v>1.3517199999999799E-3</v>
      </c>
      <c r="BH338" s="16">
        <f t="shared" si="122"/>
        <v>2.8086560000000003E-2</v>
      </c>
      <c r="BI338" s="22">
        <f t="shared" si="132"/>
        <v>1.3642500000000043E-3</v>
      </c>
      <c r="BJ338" s="16">
        <f t="shared" si="123"/>
        <v>8.8336689999999995E-2</v>
      </c>
      <c r="BK338" s="22">
        <f t="shared" si="141"/>
        <v>2.8427699999999806E-3</v>
      </c>
      <c r="BL338" s="16">
        <f t="shared" si="124"/>
        <v>6.2910789999999994E-2</v>
      </c>
      <c r="BM338" s="22">
        <f t="shared" si="141"/>
        <v>1.6639199999999993E-3</v>
      </c>
      <c r="BN338" s="16">
        <f t="shared" si="125"/>
        <v>1.1916240000000002E-2</v>
      </c>
      <c r="BO338" s="22">
        <f t="shared" si="133"/>
        <v>-6.1000000000054067E-6</v>
      </c>
      <c r="BP338" s="16" t="e">
        <f t="shared" si="126"/>
        <v>#N/A</v>
      </c>
      <c r="BQ338" s="22" t="e">
        <f t="shared" si="134"/>
        <v>#N/A</v>
      </c>
      <c r="BR338" s="16">
        <f t="shared" si="127"/>
        <v>2.6963939999999999E-2</v>
      </c>
      <c r="BS338" s="22">
        <f t="shared" si="135"/>
        <v>-1.0885000000000408E-4</v>
      </c>
      <c r="BT338" s="16">
        <f t="shared" ca="1" si="128"/>
        <v>3.9649079999999996E-2</v>
      </c>
      <c r="BU338" s="22">
        <f t="shared" ca="1" si="136"/>
        <v>4.4296899999999931E-3</v>
      </c>
      <c r="BV338" s="16">
        <f t="shared" ca="1" si="129"/>
        <v>4.4699769999999993E-2</v>
      </c>
      <c r="BW338" s="22">
        <f t="shared" ca="1" si="137"/>
        <v>6.7605699999999866E-3</v>
      </c>
      <c r="BX338" s="8"/>
      <c r="BY338" s="22">
        <f t="shared" si="138"/>
        <v>-1.4903299999999946E-3</v>
      </c>
      <c r="BZ338" s="22">
        <f t="shared" si="139"/>
        <v>-1.8948100000000037E-3</v>
      </c>
      <c r="CA338" s="79"/>
    </row>
    <row r="339" spans="1:79" x14ac:dyDescent="0.35">
      <c r="A339" s="35">
        <v>39721</v>
      </c>
      <c r="B339" s="16">
        <v>4.6829450000000002E-2</v>
      </c>
      <c r="C339" s="16">
        <v>6.7916619999999997E-2</v>
      </c>
      <c r="D339" s="16">
        <v>8.1581399999999998E-2</v>
      </c>
      <c r="E339" s="16">
        <v>7.5965259999999993E-2</v>
      </c>
      <c r="F339" s="16">
        <v>3.9417260000000003E-2</v>
      </c>
      <c r="G339" s="16">
        <v>5.0225419999999993E-2</v>
      </c>
      <c r="H339" s="16">
        <v>5.6159939999999998E-2</v>
      </c>
      <c r="I339" s="16">
        <v>5.8381820000000001E-2</v>
      </c>
      <c r="J339" s="16">
        <v>6.0239849999999998E-2</v>
      </c>
      <c r="K339" s="16">
        <v>7.7687489999999998E-2</v>
      </c>
      <c r="L339" s="16">
        <v>8.0246700000000004E-2</v>
      </c>
      <c r="M339" s="16">
        <v>0.13910670999999999</v>
      </c>
      <c r="N339" s="16">
        <v>0.14078076</v>
      </c>
      <c r="O339" s="16">
        <v>0.122612</v>
      </c>
      <c r="P339" s="16" t="e">
        <v>#N/A</v>
      </c>
      <c r="Q339" s="16">
        <v>2.623093E-2</v>
      </c>
      <c r="R339" s="16">
        <v>4.3422390000000005E-2</v>
      </c>
      <c r="S339" s="16">
        <v>4.7089199999999998E-2</v>
      </c>
      <c r="T339" s="16">
        <v>5.4660929999999996E-2</v>
      </c>
      <c r="U339" s="16">
        <f t="shared" ca="1" si="130"/>
        <v>7.8672180000000008E-2</v>
      </c>
      <c r="V339" s="16">
        <f t="shared" ca="1" si="131"/>
        <v>8.3759390000000003E-2</v>
      </c>
      <c r="W339" s="16" t="e">
        <v>#N/A</v>
      </c>
      <c r="X339" s="16">
        <v>8.4011000000000002E-2</v>
      </c>
      <c r="Y339" s="16" t="e">
        <v>#N/A</v>
      </c>
      <c r="Z339" s="16">
        <v>6.1379269999999993E-2</v>
      </c>
      <c r="AA339" s="16">
        <v>6.7620949999999999E-2</v>
      </c>
      <c r="AB339" s="16">
        <v>3.95386E-2</v>
      </c>
      <c r="AC339" s="16" t="e">
        <v>#N/A</v>
      </c>
      <c r="AD339" s="16">
        <v>7.5016860000000005E-2</v>
      </c>
      <c r="AE339" s="16">
        <v>0.15922521000000001</v>
      </c>
      <c r="AF339" s="16">
        <v>8.3884919999999988E-2</v>
      </c>
      <c r="AG339" s="16">
        <v>7.6571360000000005E-2</v>
      </c>
      <c r="AH339" s="16">
        <v>4.4973669999999993E-2</v>
      </c>
      <c r="AI339" s="16">
        <v>5.1994600000000002E-2</v>
      </c>
      <c r="AJ339" s="16">
        <v>6.8118659999999998E-2</v>
      </c>
      <c r="AK339" s="16">
        <v>7.3259649999999996E-2</v>
      </c>
      <c r="AL339" s="16">
        <v>4.7561099999999995E-2</v>
      </c>
      <c r="AM339" s="16">
        <v>5.0161900000000002E-2</v>
      </c>
      <c r="AN339" s="16">
        <v>5.2361519999999995E-2</v>
      </c>
      <c r="AO339" s="16">
        <v>0.16133426000000001</v>
      </c>
      <c r="AP339" s="16">
        <v>5.249326E-2</v>
      </c>
      <c r="AQ339" s="16">
        <v>0.16133426000000001</v>
      </c>
      <c r="AR339" s="41"/>
      <c r="AS339" s="22">
        <v>2.0799999999999998E-3</v>
      </c>
      <c r="AT339" s="22">
        <v>9.1000000000000004E-3</v>
      </c>
      <c r="AU339" s="22">
        <v>1.61E-2</v>
      </c>
      <c r="AV339" s="16">
        <v>1.7929999999999998E-2</v>
      </c>
      <c r="AW339" s="16">
        <v>1.9598999999999998E-2</v>
      </c>
      <c r="AX339" s="16" t="e">
        <v>#N/A</v>
      </c>
      <c r="AY339" s="16">
        <v>2.9793E-2</v>
      </c>
      <c r="AZ339" s="16">
        <f t="shared" si="119"/>
        <v>4.6744189129271696E-2</v>
      </c>
      <c r="BA339" s="16">
        <f t="shared" si="120"/>
        <v>3.8533864659725969E-2</v>
      </c>
      <c r="BB339" s="16">
        <v>3.8233999999999997E-2</v>
      </c>
      <c r="BC339" s="16">
        <v>4.3110000000000002E-2</v>
      </c>
      <c r="BD339" s="16">
        <v>1.6817459999999992E-2</v>
      </c>
      <c r="BE339" s="16">
        <v>7.9189609999999994E-2</v>
      </c>
      <c r="BF339" s="16">
        <f t="shared" si="121"/>
        <v>5.1456559999999998E-2</v>
      </c>
      <c r="BG339" s="22">
        <f t="shared" si="140"/>
        <v>1.6633570000000007E-2</v>
      </c>
      <c r="BH339" s="16">
        <f t="shared" si="122"/>
        <v>3.6824309999999999E-2</v>
      </c>
      <c r="BI339" s="22">
        <f t="shared" si="132"/>
        <v>8.7377499999999955E-3</v>
      </c>
      <c r="BJ339" s="16">
        <f t="shared" si="123"/>
        <v>0.11454983000000001</v>
      </c>
      <c r="BK339" s="22">
        <f t="shared" si="141"/>
        <v>2.621314000000001E-2</v>
      </c>
      <c r="BL339" s="16">
        <f t="shared" si="124"/>
        <v>7.9189609999999994E-2</v>
      </c>
      <c r="BM339" s="22">
        <f t="shared" si="141"/>
        <v>1.6278819999999999E-2</v>
      </c>
      <c r="BN339" s="16">
        <f t="shared" si="125"/>
        <v>1.3307670000000001E-2</v>
      </c>
      <c r="BO339" s="22">
        <f t="shared" si="133"/>
        <v>1.3914299999999991E-3</v>
      </c>
      <c r="BP339" s="16" t="e">
        <f t="shared" si="126"/>
        <v>#N/A</v>
      </c>
      <c r="BQ339" s="22" t="e">
        <f t="shared" si="134"/>
        <v>#N/A</v>
      </c>
      <c r="BR339" s="16">
        <f t="shared" si="127"/>
        <v>2.8429999999999997E-2</v>
      </c>
      <c r="BS339" s="22">
        <f t="shared" si="135"/>
        <v>1.4660599999999982E-3</v>
      </c>
      <c r="BT339" s="16">
        <f t="shared" ca="1" si="128"/>
        <v>5.2441250000000009E-2</v>
      </c>
      <c r="BU339" s="22">
        <f t="shared" ca="1" si="136"/>
        <v>1.2792170000000012E-2</v>
      </c>
      <c r="BV339" s="16">
        <f t="shared" ca="1" si="129"/>
        <v>5.7528460000000003E-2</v>
      </c>
      <c r="BW339" s="22">
        <f t="shared" ca="1" si="137"/>
        <v>1.2828690000000011E-2</v>
      </c>
      <c r="BX339" s="8"/>
      <c r="BY339" s="22">
        <f t="shared" si="138"/>
        <v>-1.9304300000000038E-3</v>
      </c>
      <c r="BZ339" s="22">
        <f t="shared" si="139"/>
        <v>1.001400000000055E-4</v>
      </c>
      <c r="CA339" s="79"/>
    </row>
    <row r="340" spans="1:79" x14ac:dyDescent="0.35">
      <c r="A340" s="35">
        <v>39752</v>
      </c>
      <c r="B340" s="16">
        <v>4.9161629999999998E-2</v>
      </c>
      <c r="C340" s="16">
        <v>7.2526119999999999E-2</v>
      </c>
      <c r="D340" s="16">
        <v>8.9873820000000007E-2</v>
      </c>
      <c r="E340" s="16">
        <v>0.10050086</v>
      </c>
      <c r="F340" s="16">
        <v>4.0143930000000001E-2</v>
      </c>
      <c r="G340" s="16">
        <v>5.348091E-2</v>
      </c>
      <c r="H340" s="16">
        <v>6.1573669999999997E-2</v>
      </c>
      <c r="I340" s="16">
        <v>6.3316659999999997E-2</v>
      </c>
      <c r="J340" s="16">
        <v>6.5692150000000005E-2</v>
      </c>
      <c r="K340" s="16">
        <v>9.0317179999999997E-2</v>
      </c>
      <c r="L340" s="16">
        <v>9.2845540000000004E-2</v>
      </c>
      <c r="M340" s="16">
        <v>0.18671763</v>
      </c>
      <c r="N340" s="16">
        <v>0.18987501000000001</v>
      </c>
      <c r="O340" s="16">
        <v>0.15462739</v>
      </c>
      <c r="P340" s="16" t="e">
        <v>#N/A</v>
      </c>
      <c r="Q340" s="16">
        <v>2.382107E-2</v>
      </c>
      <c r="R340" s="16">
        <v>4.7173299999999994E-2</v>
      </c>
      <c r="S340" s="16">
        <v>4.8436199999999999E-2</v>
      </c>
      <c r="T340" s="16">
        <v>5.8049239999999995E-2</v>
      </c>
      <c r="U340" s="16">
        <f t="shared" ca="1" si="130"/>
        <v>0.10294897</v>
      </c>
      <c r="V340" s="16">
        <f t="shared" ca="1" si="131"/>
        <v>0.10699398</v>
      </c>
      <c r="W340" s="16" t="e">
        <v>#N/A</v>
      </c>
      <c r="X340" s="16">
        <v>0.10850410000000001</v>
      </c>
      <c r="Y340" s="16" t="e">
        <v>#N/A</v>
      </c>
      <c r="Z340" s="16">
        <v>6.1295169999999996E-2</v>
      </c>
      <c r="AA340" s="16">
        <v>6.7159170000000004E-2</v>
      </c>
      <c r="AB340" s="16">
        <v>3.7211109999999999E-2</v>
      </c>
      <c r="AC340" s="16" t="e">
        <v>#N/A</v>
      </c>
      <c r="AD340" s="16">
        <v>7.6302090000000003E-2</v>
      </c>
      <c r="AE340" s="16">
        <v>0.19920573</v>
      </c>
      <c r="AF340" s="16">
        <v>8.5977460000000006E-2</v>
      </c>
      <c r="AG340" s="16">
        <v>8.3599709999999994E-2</v>
      </c>
      <c r="AH340" s="16">
        <v>4.1264909999999995E-2</v>
      </c>
      <c r="AI340" s="16">
        <v>5.0003349999999995E-2</v>
      </c>
      <c r="AJ340" s="16">
        <v>7.3693839999999997E-2</v>
      </c>
      <c r="AK340" s="16">
        <v>9.2573530000000001E-2</v>
      </c>
      <c r="AL340" s="16">
        <v>4.2656300000000001E-2</v>
      </c>
      <c r="AM340" s="16">
        <v>4.7805809999999997E-2</v>
      </c>
      <c r="AN340" s="16">
        <v>5.1991880000000004E-2</v>
      </c>
      <c r="AO340" s="16">
        <v>0.22213992999999999</v>
      </c>
      <c r="AP340" s="16">
        <v>5.3987610000000005E-2</v>
      </c>
      <c r="AQ340" s="16">
        <v>0.22213992999999999</v>
      </c>
      <c r="AR340" s="41"/>
      <c r="AS340" s="22">
        <v>1.06E-3</v>
      </c>
      <c r="AT340" s="22">
        <v>4.3800000000000002E-3</v>
      </c>
      <c r="AU340" s="22">
        <v>9.5199999999999989E-3</v>
      </c>
      <c r="AV340" s="16">
        <v>1.2849999999999999E-2</v>
      </c>
      <c r="AW340" s="16">
        <v>1.5480000000000001E-2</v>
      </c>
      <c r="AX340" s="16" t="e">
        <v>#N/A</v>
      </c>
      <c r="AY340" s="16">
        <v>2.8277E-2</v>
      </c>
      <c r="AZ340" s="16">
        <f t="shared" si="119"/>
        <v>5.0906147759796072E-2</v>
      </c>
      <c r="BA340" s="16">
        <f t="shared" si="120"/>
        <v>3.7938045388603792E-2</v>
      </c>
      <c r="BB340" s="16">
        <v>3.9529999999999996E-2</v>
      </c>
      <c r="BC340" s="16">
        <v>4.3663999999999994E-2</v>
      </c>
      <c r="BD340" s="16">
        <v>1.851885000000001E-2</v>
      </c>
      <c r="BE340" s="16">
        <v>0.10745409</v>
      </c>
      <c r="BF340" s="16">
        <f t="shared" si="121"/>
        <v>6.6496109999999997E-2</v>
      </c>
      <c r="BG340" s="22">
        <f t="shared" si="140"/>
        <v>1.5039549999999999E-2</v>
      </c>
      <c r="BH340" s="16">
        <f t="shared" si="122"/>
        <v>4.567224000000001E-2</v>
      </c>
      <c r="BI340" s="22">
        <f t="shared" si="132"/>
        <v>8.8479300000000108E-3</v>
      </c>
      <c r="BJ340" s="16">
        <f t="shared" si="123"/>
        <v>0.16605394000000001</v>
      </c>
      <c r="BK340" s="22">
        <f t="shared" si="141"/>
        <v>5.1504110000000006E-2</v>
      </c>
      <c r="BL340" s="16">
        <f t="shared" si="124"/>
        <v>0.10745409</v>
      </c>
      <c r="BM340" s="22">
        <f t="shared" si="141"/>
        <v>2.8264480000000008E-2</v>
      </c>
      <c r="BN340" s="16">
        <f t="shared" si="125"/>
        <v>1.3390039999999999E-2</v>
      </c>
      <c r="BO340" s="22">
        <f t="shared" si="133"/>
        <v>8.2369999999998278E-5</v>
      </c>
      <c r="BP340" s="16" t="e">
        <f t="shared" si="126"/>
        <v>#N/A</v>
      </c>
      <c r="BQ340" s="22" t="e">
        <f t="shared" si="134"/>
        <v>#N/A</v>
      </c>
      <c r="BR340" s="16">
        <f t="shared" si="127"/>
        <v>3.4228169999999995E-2</v>
      </c>
      <c r="BS340" s="22">
        <f t="shared" si="135"/>
        <v>5.7981699999999983E-3</v>
      </c>
      <c r="BT340" s="16">
        <f t="shared" ca="1" si="128"/>
        <v>7.9127900000000001E-2</v>
      </c>
      <c r="BU340" s="22">
        <f t="shared" ca="1" si="136"/>
        <v>2.6686649999999992E-2</v>
      </c>
      <c r="BV340" s="16">
        <f t="shared" ca="1" si="129"/>
        <v>8.3172910000000003E-2</v>
      </c>
      <c r="BW340" s="22">
        <f t="shared" ca="1" si="137"/>
        <v>2.5644449999999999E-2</v>
      </c>
      <c r="BX340" s="8"/>
      <c r="BY340" s="22">
        <f t="shared" si="138"/>
        <v>-2.4098599999999998E-3</v>
      </c>
      <c r="BZ340" s="22">
        <f t="shared" si="139"/>
        <v>3.7509099999999893E-3</v>
      </c>
      <c r="CA340" s="79"/>
    </row>
    <row r="341" spans="1:79" x14ac:dyDescent="0.35">
      <c r="A341" s="35">
        <v>39782</v>
      </c>
      <c r="B341" s="16">
        <v>4.1632559999999999E-2</v>
      </c>
      <c r="C341" s="16">
        <v>6.5801739999999997E-2</v>
      </c>
      <c r="D341" s="16">
        <v>8.245131E-2</v>
      </c>
      <c r="E341" s="16">
        <v>9.8202169999999991E-2</v>
      </c>
      <c r="F341" s="16">
        <v>3.9301040000000002E-2</v>
      </c>
      <c r="G341" s="16">
        <v>4.8000899999999999E-2</v>
      </c>
      <c r="H341" s="16">
        <v>5.3503660000000001E-2</v>
      </c>
      <c r="I341" s="16">
        <v>6.5248719999999996E-2</v>
      </c>
      <c r="J341" s="16">
        <v>5.9591760000000001E-2</v>
      </c>
      <c r="K341" s="16">
        <v>8.4710800000000003E-2</v>
      </c>
      <c r="L341" s="16">
        <v>8.6193179999999994E-2</v>
      </c>
      <c r="M341" s="16">
        <v>0.21830948999999999</v>
      </c>
      <c r="N341" s="16">
        <v>0.22267828000000001</v>
      </c>
      <c r="O341" s="16">
        <v>0.17500304</v>
      </c>
      <c r="P341" s="16" t="e">
        <v>#N/A</v>
      </c>
      <c r="Q341" s="16">
        <v>1.5720909999999998E-2</v>
      </c>
      <c r="R341" s="16">
        <v>3.681127E-2</v>
      </c>
      <c r="S341" s="16">
        <v>4.7049599999999997E-2</v>
      </c>
      <c r="T341" s="16">
        <v>4.835238E-2</v>
      </c>
      <c r="U341" s="16">
        <f t="shared" ca="1" si="130"/>
        <v>0.14853363</v>
      </c>
      <c r="V341" s="16">
        <f t="shared" ca="1" si="131"/>
        <v>0.10722474999999999</v>
      </c>
      <c r="W341" s="16" t="e">
        <v>#N/A</v>
      </c>
      <c r="X341" s="16">
        <v>0.154752</v>
      </c>
      <c r="Y341" s="16" t="e">
        <v>#N/A</v>
      </c>
      <c r="Z341" s="16">
        <v>6.4136449999999998E-2</v>
      </c>
      <c r="AA341" s="16">
        <v>6.7726299999999989E-2</v>
      </c>
      <c r="AB341" s="16">
        <v>3.3057490000000002E-2</v>
      </c>
      <c r="AC341" s="16" t="e">
        <v>#N/A</v>
      </c>
      <c r="AD341" s="16">
        <v>7.2799749999999996E-2</v>
      </c>
      <c r="AE341" s="16">
        <v>0.17605485999999998</v>
      </c>
      <c r="AF341" s="16">
        <v>8.2134169999999992E-2</v>
      </c>
      <c r="AG341" s="16">
        <v>7.7191419999999997E-2</v>
      </c>
      <c r="AH341" s="16">
        <v>3.5813000000000005E-2</v>
      </c>
      <c r="AI341" s="16">
        <v>4.55915E-2</v>
      </c>
      <c r="AJ341" s="16">
        <v>6.9312800000000008E-2</v>
      </c>
      <c r="AK341" s="16">
        <v>9.2404819999999999E-2</v>
      </c>
      <c r="AL341" s="16">
        <v>3.8256649999999996E-2</v>
      </c>
      <c r="AM341" s="16">
        <v>4.3297489999999994E-2</v>
      </c>
      <c r="AN341" s="16">
        <v>4.7182139999999997E-2</v>
      </c>
      <c r="AO341" s="16">
        <v>0.25072854</v>
      </c>
      <c r="AP341" s="16">
        <v>4.8533559999999996E-2</v>
      </c>
      <c r="AQ341" s="16">
        <v>0.25072854</v>
      </c>
      <c r="AR341" s="41"/>
      <c r="AS341" s="22">
        <v>1.4999999999999999E-4</v>
      </c>
      <c r="AT341" s="22">
        <v>4.6000000000000001E-4</v>
      </c>
      <c r="AU341" s="22">
        <v>4.2199999999999998E-3</v>
      </c>
      <c r="AV341" s="16">
        <v>9.0299999999999998E-3</v>
      </c>
      <c r="AW341" s="16">
        <v>9.8069999999999997E-3</v>
      </c>
      <c r="AX341" s="16">
        <v>1.261E-2</v>
      </c>
      <c r="AY341" s="16">
        <v>1.9144000000000001E-2</v>
      </c>
      <c r="AZ341" s="16">
        <f t="shared" si="119"/>
        <v>3.935522359941257E-2</v>
      </c>
      <c r="BA341" s="16">
        <f t="shared" si="120"/>
        <v>4.1375344430951477E-2</v>
      </c>
      <c r="BB341" s="16">
        <v>2.92E-2</v>
      </c>
      <c r="BC341" s="16">
        <v>3.4369000000000004E-2</v>
      </c>
      <c r="BD341" s="16">
        <v>2.278049E-2</v>
      </c>
      <c r="BE341" s="16">
        <v>0.13819176999999999</v>
      </c>
      <c r="BF341" s="16">
        <f t="shared" si="121"/>
        <v>6.8989889999999998E-2</v>
      </c>
      <c r="BG341" s="22">
        <f t="shared" si="140"/>
        <v>2.493780000000001E-3</v>
      </c>
      <c r="BH341" s="16">
        <f t="shared" si="122"/>
        <v>4.9381909999999994E-2</v>
      </c>
      <c r="BI341" s="22">
        <f t="shared" si="132"/>
        <v>3.7096699999999844E-3</v>
      </c>
      <c r="BJ341" s="16">
        <f t="shared" si="123"/>
        <v>0.20695737</v>
      </c>
      <c r="BK341" s="22">
        <f t="shared" si="141"/>
        <v>4.0903429999999991E-2</v>
      </c>
      <c r="BL341" s="16">
        <f t="shared" si="124"/>
        <v>0.13819176999999999</v>
      </c>
      <c r="BM341" s="22">
        <f t="shared" si="141"/>
        <v>3.0737679999999989E-2</v>
      </c>
      <c r="BN341" s="16">
        <f t="shared" si="125"/>
        <v>1.7336580000000004E-2</v>
      </c>
      <c r="BO341" s="22">
        <f t="shared" si="133"/>
        <v>3.9465400000000053E-3</v>
      </c>
      <c r="BP341" s="16" t="e">
        <f t="shared" si="126"/>
        <v>#N/A</v>
      </c>
      <c r="BQ341" s="22" t="e">
        <f t="shared" si="134"/>
        <v>#N/A</v>
      </c>
      <c r="BR341" s="16">
        <f t="shared" si="127"/>
        <v>3.2631470000000003E-2</v>
      </c>
      <c r="BS341" s="22">
        <f t="shared" si="135"/>
        <v>-1.5966999999999926E-3</v>
      </c>
      <c r="BT341" s="16">
        <f t="shared" ca="1" si="128"/>
        <v>0.13281272</v>
      </c>
      <c r="BU341" s="22">
        <f t="shared" ca="1" si="136"/>
        <v>5.3684819999999994E-2</v>
      </c>
      <c r="BV341" s="16">
        <f t="shared" ca="1" si="129"/>
        <v>9.1503840000000003E-2</v>
      </c>
      <c r="BW341" s="22">
        <f t="shared" ca="1" si="137"/>
        <v>8.3309300000000003E-3</v>
      </c>
      <c r="BX341" s="8"/>
      <c r="BY341" s="22">
        <f t="shared" si="138"/>
        <v>-8.1001600000000021E-3</v>
      </c>
      <c r="BZ341" s="22">
        <f t="shared" si="139"/>
        <v>-1.0362029999999994E-2</v>
      </c>
      <c r="CA341" s="79"/>
    </row>
    <row r="342" spans="1:79" x14ac:dyDescent="0.35">
      <c r="A342" s="35">
        <v>39813</v>
      </c>
      <c r="B342" s="16">
        <v>3.1729140000000003E-2</v>
      </c>
      <c r="C342" s="16">
        <v>5.2629289999999995E-2</v>
      </c>
      <c r="D342" s="16">
        <v>6.968249E-2</v>
      </c>
      <c r="E342" s="16">
        <v>9.1360620000000003E-2</v>
      </c>
      <c r="F342" s="16">
        <v>3.3132790000000002E-2</v>
      </c>
      <c r="G342" s="16">
        <v>3.9075150000000003E-2</v>
      </c>
      <c r="H342" s="16">
        <v>5.0742500000000003E-2</v>
      </c>
      <c r="I342" s="16">
        <v>5.5517630000000005E-2</v>
      </c>
      <c r="J342" s="16">
        <v>5.0518289999999993E-2</v>
      </c>
      <c r="K342" s="16">
        <v>7.5360579999999996E-2</v>
      </c>
      <c r="L342" s="16">
        <v>7.4062729999999993E-2</v>
      </c>
      <c r="M342" s="16">
        <v>0.19425680000000001</v>
      </c>
      <c r="N342" s="16">
        <v>0.19670484999999999</v>
      </c>
      <c r="O342" s="16">
        <v>0.16916723</v>
      </c>
      <c r="P342" s="16" t="e">
        <v>#N/A</v>
      </c>
      <c r="Q342" s="16">
        <v>1.1965980000000001E-2</v>
      </c>
      <c r="R342" s="16">
        <v>2.96826E-2</v>
      </c>
      <c r="S342" s="16">
        <v>4.5043300000000001E-2</v>
      </c>
      <c r="T342" s="16">
        <v>3.6348600000000002E-2</v>
      </c>
      <c r="U342" s="16">
        <f t="shared" ca="1" si="130"/>
        <v>0.11569495</v>
      </c>
      <c r="V342" s="16">
        <f t="shared" ca="1" si="131"/>
        <v>0.1045228</v>
      </c>
      <c r="W342" s="16" t="e">
        <v>#N/A</v>
      </c>
      <c r="X342" s="16">
        <v>0.12296260000000001</v>
      </c>
      <c r="Y342" s="16" t="e">
        <v>#N/A</v>
      </c>
      <c r="Z342" s="16">
        <v>6.6544939999999997E-2</v>
      </c>
      <c r="AA342" s="16">
        <v>7.0007760000000002E-2</v>
      </c>
      <c r="AB342" s="16">
        <v>2.934527E-2</v>
      </c>
      <c r="AC342" s="16" t="e">
        <v>#N/A</v>
      </c>
      <c r="AD342" s="16">
        <v>5.9431440000000002E-2</v>
      </c>
      <c r="AE342" s="16">
        <v>0.14937981</v>
      </c>
      <c r="AF342" s="16">
        <v>6.7021369999999997E-2</v>
      </c>
      <c r="AG342" s="16">
        <v>6.7619150000000003E-2</v>
      </c>
      <c r="AH342" s="16">
        <v>3.2756840000000002E-2</v>
      </c>
      <c r="AI342" s="16">
        <v>4.2697640000000002E-2</v>
      </c>
      <c r="AJ342" s="16">
        <v>6.8293290000000006E-2</v>
      </c>
      <c r="AK342" s="16">
        <v>9.1051009999999988E-2</v>
      </c>
      <c r="AL342" s="16">
        <v>3.528655E-2</v>
      </c>
      <c r="AM342" s="16">
        <v>4.0956469999999995E-2</v>
      </c>
      <c r="AN342" s="16">
        <v>4.4464400000000001E-2</v>
      </c>
      <c r="AO342" s="16">
        <v>0.25925966</v>
      </c>
      <c r="AP342" s="16">
        <v>4.5949770000000001E-2</v>
      </c>
      <c r="AQ342" s="16">
        <v>0.25925966</v>
      </c>
      <c r="AR342" s="41"/>
      <c r="AS342" s="22">
        <v>1E-4</v>
      </c>
      <c r="AT342" s="22">
        <v>8.1000000000000006E-4</v>
      </c>
      <c r="AU342" s="22">
        <v>2.64E-3</v>
      </c>
      <c r="AV342" s="16">
        <v>3.4599999999999995E-3</v>
      </c>
      <c r="AW342" s="16">
        <v>7.6429999999999996E-3</v>
      </c>
      <c r="AX342" s="16">
        <v>9.7099999999999999E-3</v>
      </c>
      <c r="AY342" s="16">
        <v>1.5488999999999999E-2</v>
      </c>
      <c r="AZ342" s="16">
        <f t="shared" si="119"/>
        <v>2.8800338683136584E-2</v>
      </c>
      <c r="BA342" s="16">
        <f t="shared" si="120"/>
        <v>4.3315827648806371E-2</v>
      </c>
      <c r="BB342" s="16">
        <v>2.2123E-2</v>
      </c>
      <c r="BC342" s="16">
        <v>2.6758000000000001E-2</v>
      </c>
      <c r="BD342" s="16">
        <v>2.0835689999999994E-2</v>
      </c>
      <c r="BE342" s="16">
        <v>0.13948463</v>
      </c>
      <c r="BF342" s="16">
        <f t="shared" si="121"/>
        <v>6.3394599999999995E-2</v>
      </c>
      <c r="BG342" s="22">
        <f t="shared" si="140"/>
        <v>-5.5952900000000028E-3</v>
      </c>
      <c r="BH342" s="16">
        <f t="shared" si="122"/>
        <v>4.438012999999999E-2</v>
      </c>
      <c r="BI342" s="22">
        <f t="shared" si="132"/>
        <v>-5.0017800000000043E-3</v>
      </c>
      <c r="BJ342" s="16">
        <f t="shared" si="123"/>
        <v>0.18473887</v>
      </c>
      <c r="BK342" s="22">
        <f t="shared" si="141"/>
        <v>-2.2218500000000002E-2</v>
      </c>
      <c r="BL342" s="16">
        <f t="shared" si="124"/>
        <v>0.13948463</v>
      </c>
      <c r="BM342" s="22">
        <f t="shared" si="141"/>
        <v>1.2928600000000068E-3</v>
      </c>
      <c r="BN342" s="16">
        <f t="shared" si="125"/>
        <v>1.7379289999999999E-2</v>
      </c>
      <c r="BO342" s="22">
        <f t="shared" si="133"/>
        <v>4.2709999999994419E-5</v>
      </c>
      <c r="BP342" s="16" t="e">
        <f t="shared" si="126"/>
        <v>#N/A</v>
      </c>
      <c r="BQ342" s="22" t="e">
        <f t="shared" si="134"/>
        <v>#N/A</v>
      </c>
      <c r="BR342" s="16">
        <f t="shared" si="127"/>
        <v>2.4382620000000001E-2</v>
      </c>
      <c r="BS342" s="22">
        <f t="shared" si="135"/>
        <v>-8.248850000000002E-3</v>
      </c>
      <c r="BT342" s="16">
        <f t="shared" ca="1" si="128"/>
        <v>0.10372897</v>
      </c>
      <c r="BU342" s="22">
        <f t="shared" ca="1" si="136"/>
        <v>-2.9083749999999992E-2</v>
      </c>
      <c r="BV342" s="16">
        <f t="shared" ca="1" si="129"/>
        <v>9.2556819999999998E-2</v>
      </c>
      <c r="BW342" s="22">
        <f t="shared" ca="1" si="137"/>
        <v>1.052979999999995E-3</v>
      </c>
      <c r="BX342" s="8"/>
      <c r="BY342" s="22">
        <f t="shared" si="138"/>
        <v>-3.7549299999999966E-3</v>
      </c>
      <c r="BZ342" s="22">
        <f t="shared" si="139"/>
        <v>-7.1286700000000001E-3</v>
      </c>
      <c r="CA342" s="79"/>
    </row>
    <row r="343" spans="1:79" x14ac:dyDescent="0.35">
      <c r="A343" s="35">
        <v>39844</v>
      </c>
      <c r="B343" s="16">
        <v>3.5601889999999997E-2</v>
      </c>
      <c r="C343" s="16">
        <v>5.4570420000000001E-2</v>
      </c>
      <c r="D343" s="16">
        <v>6.6401879999999996E-2</v>
      </c>
      <c r="E343" s="16">
        <v>8.8040040000000014E-2</v>
      </c>
      <c r="F343" s="16">
        <v>3.3898020000000001E-2</v>
      </c>
      <c r="G343" s="16">
        <v>4.1242830000000001E-2</v>
      </c>
      <c r="H343" s="16">
        <v>5.3271720000000002E-2</v>
      </c>
      <c r="I343" s="16">
        <v>5.965852E-2</v>
      </c>
      <c r="J343" s="16">
        <v>5.7049700000000002E-2</v>
      </c>
      <c r="K343" s="16">
        <v>7.1129330000000004E-2</v>
      </c>
      <c r="L343" s="16">
        <v>7.6791039999999991E-2</v>
      </c>
      <c r="M343" s="16">
        <v>0.17874361</v>
      </c>
      <c r="N343" s="16">
        <v>0.18056504000000001</v>
      </c>
      <c r="O343" s="16">
        <v>0.15924265000000001</v>
      </c>
      <c r="P343" s="16" t="e">
        <v>#N/A</v>
      </c>
      <c r="Q343" s="16">
        <v>1.5457110000000001E-2</v>
      </c>
      <c r="R343" s="16">
        <v>3.7350550000000003E-2</v>
      </c>
      <c r="S343" s="16">
        <v>4.0199699999999998E-2</v>
      </c>
      <c r="T343" s="16">
        <v>4.0656040000000004E-2</v>
      </c>
      <c r="U343" s="16">
        <f t="shared" ca="1" si="130"/>
        <v>0.12359052999999999</v>
      </c>
      <c r="V343" s="16">
        <f t="shared" ca="1" si="131"/>
        <v>8.9326550000000005E-2</v>
      </c>
      <c r="W343" s="16" t="e">
        <v>#N/A</v>
      </c>
      <c r="X343" s="16">
        <v>0.13019049999999999</v>
      </c>
      <c r="Y343" s="16" t="e">
        <v>#N/A</v>
      </c>
      <c r="Z343" s="16">
        <v>6.9028430000000002E-2</v>
      </c>
      <c r="AA343" s="16">
        <v>7.1582080000000006E-2</v>
      </c>
      <c r="AB343" s="16">
        <v>2.9796160000000002E-2</v>
      </c>
      <c r="AC343" s="16" t="e">
        <v>#N/A</v>
      </c>
      <c r="AD343" s="16">
        <v>5.7867800000000004E-2</v>
      </c>
      <c r="AE343" s="16">
        <v>0.13287077</v>
      </c>
      <c r="AF343" s="16">
        <v>6.371048E-2</v>
      </c>
      <c r="AG343" s="16">
        <v>7.1137060000000002E-2</v>
      </c>
      <c r="AH343" s="16">
        <v>3.3304800000000002E-2</v>
      </c>
      <c r="AI343" s="16">
        <v>4.0857669999999999E-2</v>
      </c>
      <c r="AJ343" s="16">
        <v>6.8201289999999998E-2</v>
      </c>
      <c r="AK343" s="16">
        <v>8.8849049999999999E-2</v>
      </c>
      <c r="AL343" s="16">
        <v>3.1413540000000004E-2</v>
      </c>
      <c r="AM343" s="16">
        <v>3.9589539999999999E-2</v>
      </c>
      <c r="AN343" s="16">
        <v>4.5590249999999999E-2</v>
      </c>
      <c r="AO343" s="16">
        <v>0.21987636999999999</v>
      </c>
      <c r="AP343" s="16">
        <v>5.0179130000000002E-2</v>
      </c>
      <c r="AQ343" s="16">
        <v>0.21987636999999999</v>
      </c>
      <c r="AR343" s="41"/>
      <c r="AS343" s="22">
        <v>9.6000000000000002E-4</v>
      </c>
      <c r="AT343" s="22">
        <v>2.31E-3</v>
      </c>
      <c r="AU343" s="22">
        <v>3.4499999999999999E-3</v>
      </c>
      <c r="AV343" s="16">
        <v>4.7799999999999995E-3</v>
      </c>
      <c r="AW343" s="16">
        <v>9.4630000000000009E-3</v>
      </c>
      <c r="AX343" s="16">
        <v>1.3340000000000001E-2</v>
      </c>
      <c r="AY343" s="16">
        <v>1.8751E-2</v>
      </c>
      <c r="AZ343" s="16">
        <f t="shared" si="119"/>
        <v>3.8146446392690603E-2</v>
      </c>
      <c r="BA343" s="16">
        <f t="shared" si="120"/>
        <v>3.8109170737667508E-2</v>
      </c>
      <c r="BB343" s="16">
        <v>2.8403000000000001E-2</v>
      </c>
      <c r="BC343" s="16">
        <v>3.603E-2</v>
      </c>
      <c r="BD343" s="16">
        <v>1.9699149999999999E-2</v>
      </c>
      <c r="BE343" s="16">
        <v>0.1218921</v>
      </c>
      <c r="BF343" s="16">
        <f t="shared" si="121"/>
        <v>5.5672220000000001E-2</v>
      </c>
      <c r="BG343" s="22">
        <f t="shared" si="140"/>
        <v>-7.722379999999994E-3</v>
      </c>
      <c r="BH343" s="16">
        <f t="shared" si="122"/>
        <v>3.9440489999999988E-2</v>
      </c>
      <c r="BI343" s="22">
        <f t="shared" si="132"/>
        <v>-4.9396400000000021E-3</v>
      </c>
      <c r="BJ343" s="16">
        <f t="shared" si="123"/>
        <v>0.16510793000000001</v>
      </c>
      <c r="BK343" s="22">
        <f t="shared" si="141"/>
        <v>-1.9630939999999986E-2</v>
      </c>
      <c r="BL343" s="16">
        <f t="shared" si="124"/>
        <v>0.1218921</v>
      </c>
      <c r="BM343" s="22">
        <f t="shared" si="141"/>
        <v>-1.7592529999999995E-2</v>
      </c>
      <c r="BN343" s="16">
        <f t="shared" si="125"/>
        <v>1.4339050000000001E-2</v>
      </c>
      <c r="BO343" s="22">
        <f t="shared" si="133"/>
        <v>-3.0402399999999979E-3</v>
      </c>
      <c r="BP343" s="16" t="e">
        <f t="shared" si="126"/>
        <v>#N/A</v>
      </c>
      <c r="BQ343" s="22" t="e">
        <f t="shared" si="134"/>
        <v>#N/A</v>
      </c>
      <c r="BR343" s="16">
        <f t="shared" si="127"/>
        <v>2.5198930000000001E-2</v>
      </c>
      <c r="BS343" s="22">
        <f t="shared" si="135"/>
        <v>8.1631000000000065E-4</v>
      </c>
      <c r="BT343" s="16">
        <f t="shared" ca="1" si="128"/>
        <v>0.10813341999999999</v>
      </c>
      <c r="BU343" s="22">
        <f t="shared" ca="1" si="136"/>
        <v>4.4044499999999903E-3</v>
      </c>
      <c r="BV343" s="16">
        <f t="shared" ca="1" si="129"/>
        <v>7.3869440000000008E-2</v>
      </c>
      <c r="BW343" s="22">
        <f t="shared" ca="1" si="137"/>
        <v>-1.868737999999999E-2</v>
      </c>
      <c r="BX343" s="8"/>
      <c r="BY343" s="22">
        <f t="shared" si="138"/>
        <v>3.4911300000000003E-3</v>
      </c>
      <c r="BZ343" s="22">
        <f t="shared" si="139"/>
        <v>7.6679500000000032E-3</v>
      </c>
      <c r="CA343" s="79"/>
    </row>
    <row r="344" spans="1:79" x14ac:dyDescent="0.35">
      <c r="A344" s="35">
        <v>39872</v>
      </c>
      <c r="B344" s="16">
        <v>3.8661269999999998E-2</v>
      </c>
      <c r="C344" s="16">
        <v>5.6875499999999996E-2</v>
      </c>
      <c r="D344" s="16">
        <v>7.2193610000000005E-2</v>
      </c>
      <c r="E344" s="16">
        <v>9.0593980000000005E-2</v>
      </c>
      <c r="F344" s="16">
        <v>3.0908159999999997E-2</v>
      </c>
      <c r="G344" s="16">
        <v>4.3382889999999993E-2</v>
      </c>
      <c r="H344" s="16">
        <v>5.179545E-2</v>
      </c>
      <c r="I344" s="16">
        <v>5.604688E-2</v>
      </c>
      <c r="J344" s="16">
        <v>5.8726729999999998E-2</v>
      </c>
      <c r="K344" s="16">
        <v>7.5625410000000004E-2</v>
      </c>
      <c r="L344" s="16">
        <v>7.9982810000000001E-2</v>
      </c>
      <c r="M344" s="16">
        <v>0.19044559999999999</v>
      </c>
      <c r="N344" s="16">
        <v>0.19259551999999999</v>
      </c>
      <c r="O344" s="16">
        <v>0.16838653999999997</v>
      </c>
      <c r="P344" s="16" t="e">
        <v>#N/A</v>
      </c>
      <c r="Q344" s="16">
        <v>1.7309330000000001E-2</v>
      </c>
      <c r="R344" s="16">
        <v>3.8542070000000005E-2</v>
      </c>
      <c r="S344" s="16">
        <v>4.1017700000000004E-2</v>
      </c>
      <c r="T344" s="16">
        <v>4.5986390000000002E-2</v>
      </c>
      <c r="U344" s="16">
        <f t="shared" ca="1" si="130"/>
        <v>0.13301189000000002</v>
      </c>
      <c r="V344" s="16">
        <f t="shared" ca="1" si="131"/>
        <v>8.8897969999999993E-2</v>
      </c>
      <c r="W344" s="16" t="e">
        <v>#N/A</v>
      </c>
      <c r="X344" s="16">
        <v>0.13924919999999999</v>
      </c>
      <c r="Y344" s="16" t="e">
        <v>#N/A</v>
      </c>
      <c r="Z344" s="16">
        <v>6.8973659999999992E-2</v>
      </c>
      <c r="AA344" s="16">
        <v>7.1129299999999993E-2</v>
      </c>
      <c r="AB344" s="16">
        <v>2.9974859999999999E-2</v>
      </c>
      <c r="AC344" s="16" t="e">
        <v>#N/A</v>
      </c>
      <c r="AD344" s="16">
        <v>6.218154E-2</v>
      </c>
      <c r="AE344" s="16">
        <v>0.13961372</v>
      </c>
      <c r="AF344" s="16">
        <v>6.7928879999999997E-2</v>
      </c>
      <c r="AG344" s="16">
        <v>7.7847379999999994E-2</v>
      </c>
      <c r="AH344" s="16">
        <v>3.2221109999999997E-2</v>
      </c>
      <c r="AI344" s="16">
        <v>4.0124220000000002E-2</v>
      </c>
      <c r="AJ344" s="16">
        <v>6.8541009999999999E-2</v>
      </c>
      <c r="AK344" s="16">
        <v>9.2611120000000005E-2</v>
      </c>
      <c r="AL344" s="16">
        <v>3.093162E-2</v>
      </c>
      <c r="AM344" s="16">
        <v>3.9223569999999999E-2</v>
      </c>
      <c r="AN344" s="16">
        <v>4.4608379999999996E-2</v>
      </c>
      <c r="AO344" s="16">
        <v>0.22786549999999997</v>
      </c>
      <c r="AP344" s="16">
        <v>4.991549E-2</v>
      </c>
      <c r="AQ344" s="16">
        <v>0.22786549999999997</v>
      </c>
      <c r="AR344" s="41"/>
      <c r="AS344" s="22">
        <v>1.4599999999999999E-3</v>
      </c>
      <c r="AT344" s="22">
        <v>2.5200000000000001E-3</v>
      </c>
      <c r="AU344" s="22">
        <v>4.4000000000000003E-3</v>
      </c>
      <c r="AV344" s="16">
        <v>6.8600000000000006E-3</v>
      </c>
      <c r="AW344" s="16">
        <v>9.7009999999999996E-3</v>
      </c>
      <c r="AX344" s="16">
        <v>1.3720000000000001E-2</v>
      </c>
      <c r="AY344" s="16">
        <v>1.9838999999999999E-2</v>
      </c>
      <c r="AZ344" s="16">
        <f t="shared" si="119"/>
        <v>4.0526864692367992E-2</v>
      </c>
      <c r="BA344" s="16">
        <f t="shared" si="120"/>
        <v>3.8065388699291436E-2</v>
      </c>
      <c r="BB344" s="16">
        <v>3.0131000000000002E-2</v>
      </c>
      <c r="BC344" s="16">
        <v>3.7082999999999998E-2</v>
      </c>
      <c r="BD344" s="16">
        <v>2.0184659999999993E-2</v>
      </c>
      <c r="BE344" s="16">
        <v>0.12984446999999996</v>
      </c>
      <c r="BF344" s="16">
        <f t="shared" si="121"/>
        <v>5.8316080000000006E-2</v>
      </c>
      <c r="BG344" s="22">
        <f t="shared" si="140"/>
        <v>2.6438600000000048E-3</v>
      </c>
      <c r="BH344" s="16">
        <f t="shared" si="122"/>
        <v>4.1440739999999997E-2</v>
      </c>
      <c r="BI344" s="22">
        <f t="shared" si="132"/>
        <v>2.000250000000009E-3</v>
      </c>
      <c r="BJ344" s="16">
        <f t="shared" si="123"/>
        <v>0.17528618999999998</v>
      </c>
      <c r="BK344" s="22">
        <f t="shared" si="141"/>
        <v>1.0178259999999967E-2</v>
      </c>
      <c r="BL344" s="16">
        <f t="shared" si="124"/>
        <v>0.12984446999999996</v>
      </c>
      <c r="BM344" s="22">
        <f t="shared" si="141"/>
        <v>7.9523699999999586E-3</v>
      </c>
      <c r="BN344" s="16">
        <f t="shared" si="125"/>
        <v>1.2665529999999998E-2</v>
      </c>
      <c r="BO344" s="22">
        <f t="shared" si="133"/>
        <v>-1.673520000000003E-3</v>
      </c>
      <c r="BP344" s="16" t="e">
        <f t="shared" si="126"/>
        <v>#N/A</v>
      </c>
      <c r="BQ344" s="22" t="e">
        <f t="shared" si="134"/>
        <v>#N/A</v>
      </c>
      <c r="BR344" s="16">
        <f t="shared" si="127"/>
        <v>2.8677060000000001E-2</v>
      </c>
      <c r="BS344" s="22">
        <f t="shared" si="135"/>
        <v>3.4781299999999994E-3</v>
      </c>
      <c r="BT344" s="16">
        <f t="shared" ca="1" si="128"/>
        <v>0.11570256000000002</v>
      </c>
      <c r="BU344" s="22">
        <f t="shared" ca="1" si="136"/>
        <v>7.5691400000000297E-3</v>
      </c>
      <c r="BV344" s="16">
        <f t="shared" ca="1" si="129"/>
        <v>7.1588639999999995E-2</v>
      </c>
      <c r="BW344" s="22">
        <f t="shared" ca="1" si="137"/>
        <v>-2.2808000000000134E-3</v>
      </c>
      <c r="BX344" s="8"/>
      <c r="BY344" s="22">
        <f t="shared" si="138"/>
        <v>1.8522199999999999E-3</v>
      </c>
      <c r="BZ344" s="22">
        <f t="shared" si="139"/>
        <v>1.1915200000000015E-3</v>
      </c>
      <c r="CA344" s="79"/>
    </row>
    <row r="345" spans="1:79" x14ac:dyDescent="0.35">
      <c r="A345" s="35">
        <v>39903</v>
      </c>
      <c r="B345" s="16">
        <v>3.2059579999999997E-2</v>
      </c>
      <c r="C345" s="16">
        <v>5.7463840000000002E-2</v>
      </c>
      <c r="D345" s="16">
        <v>7.2887170000000001E-2</v>
      </c>
      <c r="E345" s="16">
        <v>9.0378509999999995E-2</v>
      </c>
      <c r="F345" s="16">
        <v>3.0689839999999999E-2</v>
      </c>
      <c r="G345" s="16">
        <v>3.8430780000000005E-2</v>
      </c>
      <c r="H345" s="16">
        <v>5.2291030000000002E-2</v>
      </c>
      <c r="I345" s="16">
        <v>5.7831460000000001E-2</v>
      </c>
      <c r="J345" s="16">
        <v>5.6049189999999999E-2</v>
      </c>
      <c r="K345" s="16">
        <v>7.6177679999999998E-2</v>
      </c>
      <c r="L345" s="16">
        <v>8.0118679999999998E-2</v>
      </c>
      <c r="M345" s="16">
        <v>0.18118772</v>
      </c>
      <c r="N345" s="16">
        <v>0.18155547</v>
      </c>
      <c r="O345" s="16">
        <v>0.17780589999999999</v>
      </c>
      <c r="P345" s="16" t="e">
        <v>#N/A</v>
      </c>
      <c r="Q345" s="16">
        <v>1.426461E-2</v>
      </c>
      <c r="R345" s="16">
        <v>3.4511159999999999E-2</v>
      </c>
      <c r="S345" s="16">
        <v>4.1239900000000003E-2</v>
      </c>
      <c r="T345" s="16">
        <v>3.7145530000000003E-2</v>
      </c>
      <c r="U345" s="16">
        <f t="shared" ca="1" si="130"/>
        <v>0.12134504</v>
      </c>
      <c r="V345" s="16">
        <f t="shared" ca="1" si="131"/>
        <v>7.9160399999999992E-2</v>
      </c>
      <c r="W345" s="16" t="e">
        <v>#N/A</v>
      </c>
      <c r="X345" s="16">
        <v>0.128499</v>
      </c>
      <c r="Y345" s="16" t="e">
        <v>#N/A</v>
      </c>
      <c r="Z345" s="16">
        <v>8.4581400000000001E-2</v>
      </c>
      <c r="AA345" s="16">
        <v>7.8965259999999995E-2</v>
      </c>
      <c r="AB345" s="16">
        <v>2.9676379999999999E-2</v>
      </c>
      <c r="AC345" s="16" t="e">
        <v>#N/A</v>
      </c>
      <c r="AD345" s="16">
        <v>6.0569899999999996E-2</v>
      </c>
      <c r="AE345" s="16">
        <v>0.12658813999999999</v>
      </c>
      <c r="AF345" s="16">
        <v>6.5188759999999998E-2</v>
      </c>
      <c r="AG345" s="16">
        <v>7.498407E-2</v>
      </c>
      <c r="AH345" s="16">
        <v>3.0541249999999999E-2</v>
      </c>
      <c r="AI345" s="16">
        <v>3.900899E-2</v>
      </c>
      <c r="AJ345" s="16">
        <v>6.8919439999999998E-2</v>
      </c>
      <c r="AK345" s="16">
        <v>8.9321780000000003E-2</v>
      </c>
      <c r="AL345" s="16">
        <v>2.9306309999999999E-2</v>
      </c>
      <c r="AM345" s="16">
        <v>3.8860070000000003E-2</v>
      </c>
      <c r="AN345" s="16">
        <v>4.3365850000000004E-2</v>
      </c>
      <c r="AO345" s="16">
        <v>0.23343021</v>
      </c>
      <c r="AP345" s="16">
        <v>4.8571090000000004E-2</v>
      </c>
      <c r="AQ345" s="16">
        <v>0.23343021</v>
      </c>
      <c r="AR345" s="41"/>
      <c r="AS345" s="22">
        <v>1.32E-3</v>
      </c>
      <c r="AT345" s="22">
        <v>2.0599999999999998E-3</v>
      </c>
      <c r="AU345" s="22">
        <v>4.1999999999999997E-3</v>
      </c>
      <c r="AV345" s="16">
        <v>5.4800000000000005E-3</v>
      </c>
      <c r="AW345" s="16">
        <v>7.9600000000000001E-3</v>
      </c>
      <c r="AX345" s="16">
        <v>1.1240000000000002E-2</v>
      </c>
      <c r="AY345" s="16">
        <v>1.6551E-2</v>
      </c>
      <c r="AZ345" s="16">
        <f t="shared" si="119"/>
        <v>3.6806912433316352E-2</v>
      </c>
      <c r="BA345" s="16">
        <f t="shared" si="120"/>
        <v>3.7274231997357354E-2</v>
      </c>
      <c r="BB345" s="16">
        <v>2.6629E-2</v>
      </c>
      <c r="BC345" s="16">
        <v>3.5339000000000002E-2</v>
      </c>
      <c r="BD345" s="16">
        <v>2.153803E-2</v>
      </c>
      <c r="BE345" s="16">
        <v>0.14329473999999998</v>
      </c>
      <c r="BF345" s="16">
        <f t="shared" si="121"/>
        <v>6.1913070000000001E-2</v>
      </c>
      <c r="BG345" s="22">
        <f t="shared" si="140"/>
        <v>3.5969899999999944E-3</v>
      </c>
      <c r="BH345" s="16">
        <f t="shared" si="122"/>
        <v>4.5607519999999999E-2</v>
      </c>
      <c r="BI345" s="22">
        <f t="shared" si="132"/>
        <v>4.1667800000000019E-3</v>
      </c>
      <c r="BJ345" s="16">
        <f t="shared" si="123"/>
        <v>0.16729085999999999</v>
      </c>
      <c r="BK345" s="22">
        <f t="shared" si="141"/>
        <v>-7.9953299999999949E-3</v>
      </c>
      <c r="BL345" s="16">
        <f t="shared" si="124"/>
        <v>0.14329473999999998</v>
      </c>
      <c r="BM345" s="22">
        <f t="shared" si="141"/>
        <v>1.3450270000000014E-2</v>
      </c>
      <c r="BN345" s="16">
        <f t="shared" si="125"/>
        <v>1.5411769999999998E-2</v>
      </c>
      <c r="BO345" s="22">
        <f t="shared" si="133"/>
        <v>2.7462400000000005E-3</v>
      </c>
      <c r="BP345" s="16" t="e">
        <f t="shared" si="126"/>
        <v>#N/A</v>
      </c>
      <c r="BQ345" s="22" t="e">
        <f t="shared" si="134"/>
        <v>#N/A</v>
      </c>
      <c r="BR345" s="16">
        <f t="shared" si="127"/>
        <v>2.2880920000000003E-2</v>
      </c>
      <c r="BS345" s="22">
        <f t="shared" si="135"/>
        <v>-5.7961399999999982E-3</v>
      </c>
      <c r="BT345" s="16">
        <f t="shared" ca="1" si="128"/>
        <v>0.10708043</v>
      </c>
      <c r="BU345" s="22">
        <f t="shared" ca="1" si="136"/>
        <v>-8.6221300000000195E-3</v>
      </c>
      <c r="BV345" s="16">
        <f t="shared" ca="1" si="129"/>
        <v>6.4895789999999995E-2</v>
      </c>
      <c r="BW345" s="22">
        <f t="shared" ca="1" si="137"/>
        <v>-6.6928500000000002E-3</v>
      </c>
      <c r="BX345" s="8"/>
      <c r="BY345" s="22">
        <f t="shared" si="138"/>
        <v>-3.0447200000000008E-3</v>
      </c>
      <c r="BZ345" s="22">
        <f t="shared" si="139"/>
        <v>-4.0309100000000056E-3</v>
      </c>
      <c r="CA345" s="79"/>
    </row>
    <row r="346" spans="1:79" x14ac:dyDescent="0.35">
      <c r="A346" s="35">
        <v>39933</v>
      </c>
      <c r="B346" s="16">
        <v>3.3516509999999999E-2</v>
      </c>
      <c r="C346" s="16">
        <v>5.4415579999999998E-2</v>
      </c>
      <c r="D346" s="16">
        <v>6.644027000000001E-2</v>
      </c>
      <c r="E346" s="16">
        <v>8.0897860000000002E-2</v>
      </c>
      <c r="F346" s="16">
        <v>2.9172030000000002E-2</v>
      </c>
      <c r="G346" s="16">
        <v>3.8778989999999999E-2</v>
      </c>
      <c r="H346" s="16">
        <v>4.7706739999999997E-2</v>
      </c>
      <c r="I346" s="16">
        <v>5.6522329999999996E-2</v>
      </c>
      <c r="J346" s="16">
        <v>5.6868830000000002E-2</v>
      </c>
      <c r="K346" s="16">
        <v>6.7512569999999994E-2</v>
      </c>
      <c r="L346" s="16">
        <v>7.7496880000000004E-2</v>
      </c>
      <c r="M346" s="16">
        <v>0.15128588000000001</v>
      </c>
      <c r="N346" s="16">
        <v>0.15157349000000001</v>
      </c>
      <c r="O346" s="16">
        <v>0.14869882000000001</v>
      </c>
      <c r="P346" s="16" t="e">
        <v>#N/A</v>
      </c>
      <c r="Q346" s="16">
        <v>1.691289E-2</v>
      </c>
      <c r="R346" s="16">
        <v>3.9238339999999997E-2</v>
      </c>
      <c r="S346" s="16">
        <v>3.9422100000000002E-2</v>
      </c>
      <c r="T346" s="16">
        <v>3.9277389999999995E-2</v>
      </c>
      <c r="U346" s="16">
        <f t="shared" ca="1" si="130"/>
        <v>0.1063685</v>
      </c>
      <c r="V346" s="16">
        <f t="shared" ca="1" si="131"/>
        <v>6.9237500000000007E-2</v>
      </c>
      <c r="W346" s="16" t="e">
        <v>#N/A</v>
      </c>
      <c r="X346" s="16">
        <v>0.11486159999999999</v>
      </c>
      <c r="Y346" s="16" t="e">
        <v>#N/A</v>
      </c>
      <c r="Z346" s="16">
        <v>9.287382000000001E-2</v>
      </c>
      <c r="AA346" s="16">
        <v>0.10350086000000001</v>
      </c>
      <c r="AB346" s="16">
        <v>2.9612900000000001E-2</v>
      </c>
      <c r="AC346" s="16" t="e">
        <v>#N/A</v>
      </c>
      <c r="AD346" s="16">
        <v>5.8209369999999996E-2</v>
      </c>
      <c r="AE346" s="16">
        <v>0.11520595</v>
      </c>
      <c r="AF346" s="16">
        <v>6.1377759999999996E-2</v>
      </c>
      <c r="AG346" s="16">
        <v>7.295944E-2</v>
      </c>
      <c r="AH346" s="16">
        <v>3.0939359999999999E-2</v>
      </c>
      <c r="AI346" s="16">
        <v>3.7931800000000002E-2</v>
      </c>
      <c r="AJ346" s="16">
        <v>6.2287229999999999E-2</v>
      </c>
      <c r="AK346" s="16">
        <v>8.4608340000000004E-2</v>
      </c>
      <c r="AL346" s="16">
        <v>2.813535E-2</v>
      </c>
      <c r="AM346" s="16">
        <v>3.7706770000000001E-2</v>
      </c>
      <c r="AN346" s="16">
        <v>4.2333869999999996E-2</v>
      </c>
      <c r="AO346" s="16">
        <v>0.20991926999999999</v>
      </c>
      <c r="AP346" s="16">
        <v>4.8767529999999996E-2</v>
      </c>
      <c r="AQ346" s="16">
        <v>0.20991926999999999</v>
      </c>
      <c r="AR346" s="41"/>
      <c r="AS346" s="22">
        <v>4.3999999999999996E-4</v>
      </c>
      <c r="AT346" s="22">
        <v>1.2999999999999999E-3</v>
      </c>
      <c r="AU346" s="22">
        <v>2.7700000000000003E-3</v>
      </c>
      <c r="AV346" s="16">
        <v>4.6100000000000004E-3</v>
      </c>
      <c r="AW346" s="16">
        <v>8.9870000000000002E-3</v>
      </c>
      <c r="AX346" s="16">
        <v>1.3610000000000001E-2</v>
      </c>
      <c r="AY346" s="16">
        <v>2.0104E-2</v>
      </c>
      <c r="AZ346" s="16">
        <f t="shared" si="119"/>
        <v>4.239041212366601E-2</v>
      </c>
      <c r="BA346" s="16">
        <f t="shared" si="120"/>
        <v>3.625357748311564E-2</v>
      </c>
      <c r="BB346" s="16">
        <v>3.1186999999999999E-2</v>
      </c>
      <c r="BC346" s="16">
        <v>4.0323999999999999E-2</v>
      </c>
      <c r="BD346" s="16">
        <v>1.7630490000000006E-2</v>
      </c>
      <c r="BE346" s="16">
        <v>0.10946048000000001</v>
      </c>
      <c r="BF346" s="16">
        <f t="shared" si="121"/>
        <v>5.0599679999999994E-2</v>
      </c>
      <c r="BG346" s="22">
        <f t="shared" si="140"/>
        <v>-1.1313390000000006E-2</v>
      </c>
      <c r="BH346" s="16">
        <f t="shared" si="122"/>
        <v>3.8258540000000008E-2</v>
      </c>
      <c r="BI346" s="22">
        <f t="shared" si="132"/>
        <v>-7.3489799999999911E-3</v>
      </c>
      <c r="BJ346" s="16">
        <f t="shared" si="123"/>
        <v>0.13466060000000002</v>
      </c>
      <c r="BK346" s="22">
        <f t="shared" si="141"/>
        <v>-3.2630259999999967E-2</v>
      </c>
      <c r="BL346" s="16">
        <f t="shared" si="124"/>
        <v>0.10946048000000001</v>
      </c>
      <c r="BM346" s="22">
        <f t="shared" si="141"/>
        <v>-3.3834259999999963E-2</v>
      </c>
      <c r="BN346" s="16">
        <f t="shared" si="125"/>
        <v>1.2700010000000001E-2</v>
      </c>
      <c r="BO346" s="22">
        <f t="shared" si="133"/>
        <v>-2.7117599999999971E-3</v>
      </c>
      <c r="BP346" s="16" t="e">
        <f t="shared" si="126"/>
        <v>#N/A</v>
      </c>
      <c r="BQ346" s="22" t="e">
        <f t="shared" si="134"/>
        <v>#N/A</v>
      </c>
      <c r="BR346" s="16">
        <f t="shared" si="127"/>
        <v>2.2364499999999995E-2</v>
      </c>
      <c r="BS346" s="22">
        <f t="shared" si="135"/>
        <v>-5.1642000000000701E-4</v>
      </c>
      <c r="BT346" s="16">
        <f t="shared" ca="1" si="128"/>
        <v>8.9455610000000005E-2</v>
      </c>
      <c r="BU346" s="22">
        <f t="shared" ca="1" si="136"/>
        <v>-1.7624819999999999E-2</v>
      </c>
      <c r="BV346" s="16">
        <f t="shared" ca="1" si="129"/>
        <v>5.2324610000000008E-2</v>
      </c>
      <c r="BW346" s="22">
        <f t="shared" ca="1" si="137"/>
        <v>-1.2571179999999987E-2</v>
      </c>
      <c r="BX346" s="8"/>
      <c r="BY346" s="22">
        <f t="shared" si="138"/>
        <v>2.6482799999999994E-3</v>
      </c>
      <c r="BZ346" s="22">
        <f t="shared" si="139"/>
        <v>4.7271799999999975E-3</v>
      </c>
      <c r="CA346" s="79"/>
    </row>
    <row r="347" spans="1:79" x14ac:dyDescent="0.35">
      <c r="A347" s="35">
        <v>39964</v>
      </c>
      <c r="B347" s="16">
        <v>3.4993040000000003E-2</v>
      </c>
      <c r="C347" s="16">
        <v>5.0792710000000005E-2</v>
      </c>
      <c r="D347" s="16">
        <v>6.0567099999999999E-2</v>
      </c>
      <c r="E347" s="16">
        <v>7.3247470000000009E-2</v>
      </c>
      <c r="F347" s="16">
        <v>2.3440530000000001E-2</v>
      </c>
      <c r="G347" s="16">
        <v>3.9067940000000002E-2</v>
      </c>
      <c r="H347" s="16">
        <v>4.7856139999999998E-2</v>
      </c>
      <c r="I347" s="16">
        <v>5.389157E-2</v>
      </c>
      <c r="J347" s="16">
        <v>5.5863589999999998E-2</v>
      </c>
      <c r="K347" s="16">
        <v>5.9967430000000002E-2</v>
      </c>
      <c r="L347" s="16">
        <v>7.3447419999999999E-2</v>
      </c>
      <c r="M347" s="16">
        <v>0.13713483000000001</v>
      </c>
      <c r="N347" s="16">
        <v>0.1374264</v>
      </c>
      <c r="O347" s="16">
        <v>0.13444471</v>
      </c>
      <c r="P347" s="16" t="e">
        <v>#N/A</v>
      </c>
      <c r="Q347" s="16">
        <v>1.8538860000000001E-2</v>
      </c>
      <c r="R347" s="16">
        <v>4.206969E-2</v>
      </c>
      <c r="S347" s="16">
        <v>3.9089399999999996E-2</v>
      </c>
      <c r="T347" s="16">
        <v>4.1582679999999997E-2</v>
      </c>
      <c r="U347" s="16">
        <f t="shared" ca="1" si="130"/>
        <v>0.10030176</v>
      </c>
      <c r="V347" s="16">
        <f t="shared" ca="1" si="131"/>
        <v>6.8292980000000003E-2</v>
      </c>
      <c r="W347" s="16" t="e">
        <v>#N/A</v>
      </c>
      <c r="X347" s="16">
        <v>0.109193</v>
      </c>
      <c r="Y347" s="16" t="e">
        <v>#N/A</v>
      </c>
      <c r="Z347" s="16">
        <v>8.5451310000000016E-2</v>
      </c>
      <c r="AA347" s="16">
        <v>0.10120217000000001</v>
      </c>
      <c r="AB347" s="16">
        <v>3.0976859999999998E-2</v>
      </c>
      <c r="AC347" s="16" t="e">
        <v>#N/A</v>
      </c>
      <c r="AD347" s="16">
        <v>5.974045E-2</v>
      </c>
      <c r="AE347" s="16">
        <v>0.11205056000000001</v>
      </c>
      <c r="AF347" s="16">
        <v>6.2622910000000004E-2</v>
      </c>
      <c r="AG347" s="16">
        <v>7.485385E-2</v>
      </c>
      <c r="AH347" s="16">
        <v>3.1824309999999995E-2</v>
      </c>
      <c r="AI347" s="16">
        <v>3.8255600000000001E-2</v>
      </c>
      <c r="AJ347" s="16">
        <v>5.8552760000000002E-2</v>
      </c>
      <c r="AK347" s="16">
        <v>7.8572340000000004E-2</v>
      </c>
      <c r="AL347" s="16">
        <v>2.6501199999999999E-2</v>
      </c>
      <c r="AM347" s="16">
        <v>3.6865820000000001E-2</v>
      </c>
      <c r="AN347" s="16">
        <v>4.3202780000000003E-2</v>
      </c>
      <c r="AO347" s="16">
        <v>0.18598089000000001</v>
      </c>
      <c r="AP347" s="16">
        <v>5.0947259999999994E-2</v>
      </c>
      <c r="AQ347" s="16">
        <v>0.18598089000000001</v>
      </c>
      <c r="AR347" s="41"/>
      <c r="AS347" s="22">
        <v>1.3700000000000001E-3</v>
      </c>
      <c r="AT347" s="22">
        <v>1.3500000000000001E-3</v>
      </c>
      <c r="AU347" s="22">
        <v>2.8399999999999996E-3</v>
      </c>
      <c r="AV347" s="16">
        <v>4.4800000000000005E-3</v>
      </c>
      <c r="AW347" s="16">
        <v>9.1459999999999996E-3</v>
      </c>
      <c r="AX347" s="16">
        <v>1.405E-2</v>
      </c>
      <c r="AY347" s="16">
        <v>2.3399E-2</v>
      </c>
      <c r="AZ347" s="16">
        <f t="shared" si="119"/>
        <v>4.5911462524391711E-2</v>
      </c>
      <c r="BA347" s="16">
        <f t="shared" si="120"/>
        <v>3.4213429192301303E-2</v>
      </c>
      <c r="BB347" s="16">
        <v>3.4594E-2</v>
      </c>
      <c r="BC347" s="16">
        <v>4.3361000000000004E-2</v>
      </c>
      <c r="BD347" s="16">
        <v>1.3793899999999998E-2</v>
      </c>
      <c r="BE347" s="16">
        <v>9.2375020000000002E-2</v>
      </c>
      <c r="BF347" s="16">
        <f t="shared" si="121"/>
        <v>4.1428569999999998E-2</v>
      </c>
      <c r="BG347" s="22">
        <f t="shared" si="140"/>
        <v>-9.1711099999999962E-3</v>
      </c>
      <c r="BH347" s="16">
        <f t="shared" si="122"/>
        <v>3.137773E-2</v>
      </c>
      <c r="BI347" s="22">
        <f t="shared" si="132"/>
        <v>-6.880810000000008E-3</v>
      </c>
      <c r="BJ347" s="16">
        <f t="shared" si="123"/>
        <v>0.11888754</v>
      </c>
      <c r="BK347" s="22">
        <f t="shared" si="141"/>
        <v>-1.5773060000000019E-2</v>
      </c>
      <c r="BL347" s="16">
        <f t="shared" si="124"/>
        <v>9.2375020000000002E-2</v>
      </c>
      <c r="BM347" s="22">
        <f t="shared" si="141"/>
        <v>-1.7085460000000011E-2</v>
      </c>
      <c r="BN347" s="16">
        <f t="shared" si="125"/>
        <v>1.2437999999999998E-2</v>
      </c>
      <c r="BO347" s="22">
        <f t="shared" si="133"/>
        <v>-2.6201000000000349E-4</v>
      </c>
      <c r="BP347" s="16" t="e">
        <f t="shared" si="126"/>
        <v>#N/A</v>
      </c>
      <c r="BQ347" s="22" t="e">
        <f t="shared" si="134"/>
        <v>#N/A</v>
      </c>
      <c r="BR347" s="16">
        <f t="shared" si="127"/>
        <v>2.3043819999999996E-2</v>
      </c>
      <c r="BS347" s="22">
        <f t="shared" si="135"/>
        <v>6.7932000000000062E-4</v>
      </c>
      <c r="BT347" s="16">
        <f t="shared" ca="1" si="128"/>
        <v>8.1762899999999999E-2</v>
      </c>
      <c r="BU347" s="22">
        <f t="shared" ca="1" si="136"/>
        <v>-7.6927100000000054E-3</v>
      </c>
      <c r="BV347" s="16">
        <f t="shared" ca="1" si="129"/>
        <v>4.9754119999999999E-2</v>
      </c>
      <c r="BW347" s="22">
        <f t="shared" ca="1" si="137"/>
        <v>-2.5704900000000086E-3</v>
      </c>
      <c r="BX347" s="8"/>
      <c r="BY347" s="22">
        <f t="shared" si="138"/>
        <v>1.6259700000000009E-3</v>
      </c>
      <c r="BZ347" s="22">
        <f t="shared" si="139"/>
        <v>2.8313500000000033E-3</v>
      </c>
      <c r="CA347" s="79"/>
    </row>
    <row r="348" spans="1:79" x14ac:dyDescent="0.35">
      <c r="A348" s="35">
        <v>39994</v>
      </c>
      <c r="B348" s="16">
        <v>3.6276039999999996E-2</v>
      </c>
      <c r="C348" s="16">
        <v>4.799345E-2</v>
      </c>
      <c r="D348" s="16">
        <v>5.7626860000000002E-2</v>
      </c>
      <c r="E348" s="16">
        <v>6.8338369999999996E-2</v>
      </c>
      <c r="F348" s="16">
        <v>2.2874490000000001E-2</v>
      </c>
      <c r="G348" s="16">
        <v>3.8559360000000001E-2</v>
      </c>
      <c r="H348" s="16">
        <v>4.8304050000000001E-2</v>
      </c>
      <c r="I348" s="16">
        <v>5.2386530000000001E-2</v>
      </c>
      <c r="J348" s="16">
        <v>5.4091839999999995E-2</v>
      </c>
      <c r="K348" s="16">
        <v>5.6746600000000001E-2</v>
      </c>
      <c r="L348" s="16">
        <v>6.9384379999999996E-2</v>
      </c>
      <c r="M348" s="16">
        <v>0.12283603</v>
      </c>
      <c r="N348" s="16">
        <v>0.12308160000000001</v>
      </c>
      <c r="O348" s="16">
        <v>0.12041133</v>
      </c>
      <c r="P348" s="16" t="e">
        <v>#N/A</v>
      </c>
      <c r="Q348" s="16">
        <v>2.0234329999999998E-2</v>
      </c>
      <c r="R348" s="16">
        <v>4.1848259999999998E-2</v>
      </c>
      <c r="S348" s="16">
        <v>4.1045199999999997E-2</v>
      </c>
      <c r="T348" s="16">
        <v>4.342911E-2</v>
      </c>
      <c r="U348" s="16">
        <f t="shared" ca="1" si="130"/>
        <v>9.9876740000000006E-2</v>
      </c>
      <c r="V348" s="16">
        <f t="shared" ca="1" si="131"/>
        <v>5.1983080000000001E-2</v>
      </c>
      <c r="W348" s="16" t="e">
        <v>#N/A</v>
      </c>
      <c r="X348" s="16">
        <v>0.10872</v>
      </c>
      <c r="Y348" s="16" t="e">
        <v>#N/A</v>
      </c>
      <c r="Z348" s="16">
        <v>7.2682490000000002E-2</v>
      </c>
      <c r="AA348" s="16">
        <v>9.436062000000002E-2</v>
      </c>
      <c r="AB348" s="16">
        <v>3.176607E-2</v>
      </c>
      <c r="AC348" s="16" t="e">
        <v>#N/A</v>
      </c>
      <c r="AD348" s="16">
        <v>6.2310520000000001E-2</v>
      </c>
      <c r="AE348" s="16">
        <v>0.11634235999999999</v>
      </c>
      <c r="AF348" s="16">
        <v>6.5415260000000003E-2</v>
      </c>
      <c r="AG348" s="16">
        <v>7.5625239999999996E-2</v>
      </c>
      <c r="AH348" s="16">
        <v>3.1254839999999999E-2</v>
      </c>
      <c r="AI348" s="16">
        <v>3.7005980000000001E-2</v>
      </c>
      <c r="AJ348" s="16">
        <v>5.4549839999999995E-2</v>
      </c>
      <c r="AK348" s="16">
        <v>7.3428430000000003E-2</v>
      </c>
      <c r="AL348" s="16">
        <v>2.5846319999999999E-2</v>
      </c>
      <c r="AM348" s="16">
        <v>3.5451160000000002E-2</v>
      </c>
      <c r="AN348" s="16">
        <v>4.1339019999999997E-2</v>
      </c>
      <c r="AO348" s="16">
        <v>0.15980585</v>
      </c>
      <c r="AP348" s="16">
        <v>4.8988079999999996E-2</v>
      </c>
      <c r="AQ348" s="16">
        <v>0.15980585</v>
      </c>
      <c r="AR348" s="41"/>
      <c r="AS348" s="22">
        <v>1.06E-3</v>
      </c>
      <c r="AT348" s="22">
        <v>1.8799999999999999E-3</v>
      </c>
      <c r="AU348" s="22">
        <v>3.4499999999999999E-3</v>
      </c>
      <c r="AV348" s="16">
        <v>4.8700000000000002E-3</v>
      </c>
      <c r="AW348" s="16">
        <v>1.1091E-2</v>
      </c>
      <c r="AX348" s="16">
        <v>1.6220000000000002E-2</v>
      </c>
      <c r="AY348" s="16">
        <v>2.5546000000000003E-2</v>
      </c>
      <c r="AZ348" s="16">
        <f t="shared" si="119"/>
        <v>4.5199265831078916E-2</v>
      </c>
      <c r="BA348" s="16">
        <f t="shared" si="120"/>
        <v>3.4388789535363173E-2</v>
      </c>
      <c r="BB348" s="16">
        <v>3.5325999999999996E-2</v>
      </c>
      <c r="BC348" s="16">
        <v>4.3293999999999999E-2</v>
      </c>
      <c r="BD348" s="16">
        <v>1.2243579999999997E-2</v>
      </c>
      <c r="BE348" s="16">
        <v>7.8563069999999999E-2</v>
      </c>
      <c r="BF348" s="16">
        <f t="shared" si="121"/>
        <v>3.6512269999999999E-2</v>
      </c>
      <c r="BG348" s="22">
        <f t="shared" si="140"/>
        <v>-4.9162999999999984E-3</v>
      </c>
      <c r="BH348" s="16">
        <f t="shared" si="122"/>
        <v>2.7536119999999997E-2</v>
      </c>
      <c r="BI348" s="22">
        <f t="shared" si="132"/>
        <v>-3.8416100000000022E-3</v>
      </c>
      <c r="BJ348" s="16">
        <f t="shared" si="123"/>
        <v>0.10284727000000002</v>
      </c>
      <c r="BK348" s="22">
        <f t="shared" si="141"/>
        <v>-1.6040269999999981E-2</v>
      </c>
      <c r="BL348" s="16">
        <f t="shared" si="124"/>
        <v>7.8563069999999999E-2</v>
      </c>
      <c r="BM348" s="22">
        <f t="shared" si="141"/>
        <v>-1.3811950000000003E-2</v>
      </c>
      <c r="BN348" s="16">
        <f t="shared" si="125"/>
        <v>1.1531740000000002E-2</v>
      </c>
      <c r="BO348" s="22">
        <f t="shared" si="133"/>
        <v>-9.0625999999999554E-4</v>
      </c>
      <c r="BP348" s="16" t="e">
        <f t="shared" si="126"/>
        <v>#N/A</v>
      </c>
      <c r="BQ348" s="22" t="e">
        <f t="shared" si="134"/>
        <v>#N/A</v>
      </c>
      <c r="BR348" s="16">
        <f t="shared" si="127"/>
        <v>2.3194780000000002E-2</v>
      </c>
      <c r="BS348" s="22">
        <f t="shared" si="135"/>
        <v>1.5096000000000553E-4</v>
      </c>
      <c r="BT348" s="16">
        <f t="shared" ca="1" si="128"/>
        <v>7.9642410000000011E-2</v>
      </c>
      <c r="BU348" s="22">
        <f t="shared" ca="1" si="136"/>
        <v>-2.1204899999999888E-3</v>
      </c>
      <c r="BV348" s="16">
        <f t="shared" ca="1" si="129"/>
        <v>3.1748750000000006E-2</v>
      </c>
      <c r="BW348" s="22">
        <f t="shared" ca="1" si="137"/>
        <v>-1.8005369999999993E-2</v>
      </c>
      <c r="BX348" s="8"/>
      <c r="BY348" s="22">
        <f t="shared" si="138"/>
        <v>1.6954699999999975E-3</v>
      </c>
      <c r="BZ348" s="22">
        <f t="shared" si="139"/>
        <v>-2.2143000000000163E-4</v>
      </c>
      <c r="CA348" s="79"/>
    </row>
    <row r="349" spans="1:79" x14ac:dyDescent="0.35">
      <c r="A349" s="35">
        <v>40025</v>
      </c>
      <c r="B349" s="16">
        <v>3.4653280000000002E-2</v>
      </c>
      <c r="C349" s="16">
        <v>4.331517E-2</v>
      </c>
      <c r="D349" s="16">
        <v>5.1939289999999999E-2</v>
      </c>
      <c r="E349" s="16">
        <v>6.2104779999999998E-2</v>
      </c>
      <c r="F349" s="16">
        <v>2.0851809999999998E-2</v>
      </c>
      <c r="G349" s="16">
        <v>3.6810580000000002E-2</v>
      </c>
      <c r="H349" s="16">
        <v>4.6273549999999997E-2</v>
      </c>
      <c r="I349" s="16">
        <v>4.9392989999999998E-2</v>
      </c>
      <c r="J349" s="16">
        <v>5.1397240000000004E-2</v>
      </c>
      <c r="K349" s="16">
        <v>5.0246849999999996E-2</v>
      </c>
      <c r="L349" s="16">
        <v>6.4006939999999998E-2</v>
      </c>
      <c r="M349" s="16">
        <v>0.11522446</v>
      </c>
      <c r="N349" s="16">
        <v>0.11552643</v>
      </c>
      <c r="O349" s="16">
        <v>0.11219285</v>
      </c>
      <c r="P349" s="16" t="e">
        <v>#N/A</v>
      </c>
      <c r="Q349" s="16">
        <v>2.0010789999999997E-2</v>
      </c>
      <c r="R349" s="16">
        <v>4.1637180000000003E-2</v>
      </c>
      <c r="S349" s="16">
        <v>3.8927200000000002E-2</v>
      </c>
      <c r="T349" s="16">
        <v>4.1896280000000001E-2</v>
      </c>
      <c r="U349" s="16">
        <f t="shared" ca="1" si="130"/>
        <v>8.3513569999999995E-2</v>
      </c>
      <c r="V349" s="16">
        <f t="shared" ca="1" si="131"/>
        <v>4.7052650000000001E-2</v>
      </c>
      <c r="W349" s="16" t="e">
        <v>#N/A</v>
      </c>
      <c r="X349" s="16">
        <v>9.3168799999999996E-2</v>
      </c>
      <c r="Y349" s="16" t="e">
        <v>#N/A</v>
      </c>
      <c r="Z349" s="16">
        <v>6.9401879999999999E-2</v>
      </c>
      <c r="AA349" s="16">
        <v>9.1040040000000017E-2</v>
      </c>
      <c r="AB349" s="16">
        <v>3.1244269999999998E-2</v>
      </c>
      <c r="AC349" s="16" t="e">
        <v>#N/A</v>
      </c>
      <c r="AD349" s="16">
        <v>5.2585110000000004E-2</v>
      </c>
      <c r="AE349" s="16">
        <v>0.10324173</v>
      </c>
      <c r="AF349" s="16">
        <v>5.8157529999999999E-2</v>
      </c>
      <c r="AG349" s="16">
        <v>7.4859030000000007E-2</v>
      </c>
      <c r="AH349" s="16">
        <v>2.99005E-2</v>
      </c>
      <c r="AI349" s="16">
        <v>3.3820019999999999E-2</v>
      </c>
      <c r="AJ349" s="16">
        <v>4.8599180000000006E-2</v>
      </c>
      <c r="AK349" s="16">
        <v>6.480503E-2</v>
      </c>
      <c r="AL349" s="16">
        <v>2.2999209999999999E-2</v>
      </c>
      <c r="AM349" s="16">
        <v>3.2634299999999998E-2</v>
      </c>
      <c r="AN349" s="16">
        <v>3.8487279999999999E-2</v>
      </c>
      <c r="AO349" s="16">
        <v>0.1396037</v>
      </c>
      <c r="AP349" s="16">
        <v>4.7270369999999999E-2</v>
      </c>
      <c r="AQ349" s="16">
        <v>0.1396037</v>
      </c>
      <c r="AR349" s="41"/>
      <c r="AS349" s="22">
        <v>1.2700000000000001E-3</v>
      </c>
      <c r="AT349" s="22">
        <v>1.81E-3</v>
      </c>
      <c r="AU349" s="22">
        <v>2.5400000000000002E-3</v>
      </c>
      <c r="AV349" s="16">
        <v>4.7299999999999998E-3</v>
      </c>
      <c r="AW349" s="16">
        <v>1.1113E-2</v>
      </c>
      <c r="AX349" s="16">
        <v>1.5900000000000001E-2</v>
      </c>
      <c r="AY349" s="16">
        <v>2.5144000000000003E-2</v>
      </c>
      <c r="AZ349" s="16">
        <f t="shared" si="119"/>
        <v>4.4538876114965431E-2</v>
      </c>
      <c r="BA349" s="16">
        <f t="shared" si="120"/>
        <v>3.3690670323892835E-2</v>
      </c>
      <c r="BB349" s="16">
        <v>3.4796000000000001E-2</v>
      </c>
      <c r="BC349" s="16">
        <v>4.2983E-2</v>
      </c>
      <c r="BD349" s="16">
        <v>9.760060000000001E-3</v>
      </c>
      <c r="BE349" s="16">
        <v>7.0555669999999987E-2</v>
      </c>
      <c r="BF349" s="16">
        <f t="shared" si="121"/>
        <v>3.0236059999999999E-2</v>
      </c>
      <c r="BG349" s="22">
        <f t="shared" si="140"/>
        <v>-6.2762100000000008E-3</v>
      </c>
      <c r="BH349" s="16">
        <f t="shared" si="122"/>
        <v>2.2369759999999995E-2</v>
      </c>
      <c r="BI349" s="22">
        <f t="shared" si="132"/>
        <v>-5.1663600000000018E-3</v>
      </c>
      <c r="BJ349" s="16">
        <f t="shared" si="123"/>
        <v>9.5515639999999999E-2</v>
      </c>
      <c r="BK349" s="22">
        <f t="shared" si="141"/>
        <v>-7.3316300000000195E-3</v>
      </c>
      <c r="BL349" s="16">
        <f t="shared" si="124"/>
        <v>7.0555669999999987E-2</v>
      </c>
      <c r="BM349" s="22">
        <f t="shared" si="141"/>
        <v>-8.0074000000000117E-3</v>
      </c>
      <c r="BN349" s="16">
        <f t="shared" si="125"/>
        <v>1.1233480000000001E-2</v>
      </c>
      <c r="BO349" s="22">
        <f t="shared" si="133"/>
        <v>-2.9826000000000158E-4</v>
      </c>
      <c r="BP349" s="16" t="e">
        <f t="shared" si="126"/>
        <v>#N/A</v>
      </c>
      <c r="BQ349" s="22" t="e">
        <f t="shared" si="134"/>
        <v>#N/A</v>
      </c>
      <c r="BR349" s="16">
        <f t="shared" si="127"/>
        <v>2.1885490000000004E-2</v>
      </c>
      <c r="BS349" s="22">
        <f t="shared" si="135"/>
        <v>-1.3092899999999977E-3</v>
      </c>
      <c r="BT349" s="16">
        <f t="shared" ca="1" si="128"/>
        <v>6.3502779999999995E-2</v>
      </c>
      <c r="BU349" s="22">
        <f t="shared" ca="1" si="136"/>
        <v>-1.6139630000000016E-2</v>
      </c>
      <c r="BV349" s="16">
        <f t="shared" ca="1" si="129"/>
        <v>2.7041860000000004E-2</v>
      </c>
      <c r="BW349" s="22">
        <f t="shared" ca="1" si="137"/>
        <v>-4.7068900000000018E-3</v>
      </c>
      <c r="BX349" s="8"/>
      <c r="BY349" s="22">
        <f t="shared" si="138"/>
        <v>-2.2354000000000124E-4</v>
      </c>
      <c r="BZ349" s="22">
        <f t="shared" si="139"/>
        <v>-2.1107999999999544E-4</v>
      </c>
      <c r="CA349" s="79"/>
    </row>
    <row r="350" spans="1:79" x14ac:dyDescent="0.35">
      <c r="A350" s="35">
        <v>40056</v>
      </c>
      <c r="B350" s="16">
        <v>3.3477949999999999E-2</v>
      </c>
      <c r="C350" s="16">
        <v>3.9721690000000004E-2</v>
      </c>
      <c r="D350" s="16">
        <v>4.9626859999999995E-2</v>
      </c>
      <c r="E350" s="16">
        <v>5.9725449999999999E-2</v>
      </c>
      <c r="F350" s="16">
        <v>1.9079019999999999E-2</v>
      </c>
      <c r="G350" s="16">
        <v>3.4420260000000001E-2</v>
      </c>
      <c r="H350" s="16">
        <v>4.4667029999999996E-2</v>
      </c>
      <c r="I350" s="16">
        <v>4.7749149999999997E-2</v>
      </c>
      <c r="J350" s="16">
        <v>5.0274599999999996E-2</v>
      </c>
      <c r="K350" s="16">
        <v>4.6482809999999999E-2</v>
      </c>
      <c r="L350" s="16">
        <v>6.249391E-2</v>
      </c>
      <c r="M350" s="16">
        <v>0.11318336999999999</v>
      </c>
      <c r="N350" s="16">
        <v>0.11389936000000001</v>
      </c>
      <c r="O350" s="16">
        <v>0.10643713</v>
      </c>
      <c r="P350" s="16" t="e">
        <v>#N/A</v>
      </c>
      <c r="Q350" s="16">
        <v>1.904877E-2</v>
      </c>
      <c r="R350" s="16">
        <v>4.0572549999999999E-2</v>
      </c>
      <c r="S350" s="16">
        <v>3.7827699999999999E-2</v>
      </c>
      <c r="T350" s="16">
        <v>4.1255259999999995E-2</v>
      </c>
      <c r="U350" s="16">
        <f t="shared" ca="1" si="130"/>
        <v>8.105016000000001E-2</v>
      </c>
      <c r="V350" s="16">
        <f t="shared" ca="1" si="131"/>
        <v>4.0770989999999993E-2</v>
      </c>
      <c r="W350" s="16" t="e">
        <v>#N/A</v>
      </c>
      <c r="X350" s="16">
        <v>9.1420100000000004E-2</v>
      </c>
      <c r="Y350" s="16" t="e">
        <v>#N/A</v>
      </c>
      <c r="Z350" s="16">
        <v>7.5193609999999994E-2</v>
      </c>
      <c r="AA350" s="16">
        <v>9.3593980000000007E-2</v>
      </c>
      <c r="AB350" s="16">
        <v>3.0734620000000001E-2</v>
      </c>
      <c r="AC350" s="16" t="e">
        <v>#N/A</v>
      </c>
      <c r="AD350" s="16">
        <v>5.1371209999999994E-2</v>
      </c>
      <c r="AE350" s="16">
        <v>0.10579707000000001</v>
      </c>
      <c r="AF350" s="16">
        <v>5.7588449999999999E-2</v>
      </c>
      <c r="AG350" s="16">
        <v>7.4907420000000002E-2</v>
      </c>
      <c r="AH350" s="16">
        <v>2.8798549999999999E-2</v>
      </c>
      <c r="AI350" s="16">
        <v>3.3177520000000002E-2</v>
      </c>
      <c r="AJ350" s="16">
        <v>4.6141660000000001E-2</v>
      </c>
      <c r="AK350" s="16">
        <v>6.0316000000000002E-2</v>
      </c>
      <c r="AL350" s="16">
        <v>2.1837879999999997E-2</v>
      </c>
      <c r="AM350" s="16">
        <v>3.1629040000000004E-2</v>
      </c>
      <c r="AN350" s="16">
        <v>3.7345839999999998E-2</v>
      </c>
      <c r="AO350" s="16">
        <v>0.13099892000000002</v>
      </c>
      <c r="AP350" s="16">
        <v>4.5059620000000002E-2</v>
      </c>
      <c r="AQ350" s="16">
        <v>0.13099892000000002</v>
      </c>
      <c r="AR350" s="41"/>
      <c r="AS350" s="22">
        <v>1.0399999999999999E-3</v>
      </c>
      <c r="AT350" s="22">
        <v>1.32E-3</v>
      </c>
      <c r="AU350" s="22">
        <v>2.2799999999999999E-3</v>
      </c>
      <c r="AV350" s="16">
        <v>4.1999999999999997E-3</v>
      </c>
      <c r="AW350" s="16">
        <v>9.6830000000000006E-3</v>
      </c>
      <c r="AX350" s="16">
        <v>1.4710000000000001E-2</v>
      </c>
      <c r="AY350" s="16">
        <v>2.3849999999999996E-2</v>
      </c>
      <c r="AZ350" s="16">
        <f t="shared" si="119"/>
        <v>4.4200127582165738E-2</v>
      </c>
      <c r="BA350" s="16">
        <f t="shared" si="120"/>
        <v>3.0662742200245896E-2</v>
      </c>
      <c r="BB350" s="16">
        <v>3.3974999999999998E-2</v>
      </c>
      <c r="BC350" s="16">
        <v>4.1782000000000007E-2</v>
      </c>
      <c r="BD350" s="16">
        <v>9.7020499999999968E-3</v>
      </c>
      <c r="BE350" s="16">
        <v>6.5864580000000006E-2</v>
      </c>
      <c r="BF350" s="16">
        <f t="shared" si="121"/>
        <v>2.743404E-2</v>
      </c>
      <c r="BG350" s="22">
        <f t="shared" si="140"/>
        <v>-2.8020199999999988E-3</v>
      </c>
      <c r="BH350" s="16">
        <f t="shared" si="122"/>
        <v>2.1921360000000001E-2</v>
      </c>
      <c r="BI350" s="22">
        <f t="shared" si="132"/>
        <v>-4.4839999999999464E-4</v>
      </c>
      <c r="BJ350" s="16">
        <f t="shared" si="123"/>
        <v>9.4850590000000012E-2</v>
      </c>
      <c r="BK350" s="22">
        <f t="shared" si="141"/>
        <v>-6.6504999999998649E-4</v>
      </c>
      <c r="BL350" s="16">
        <f t="shared" si="124"/>
        <v>6.5864580000000006E-2</v>
      </c>
      <c r="BM350" s="22">
        <f t="shared" si="141"/>
        <v>-4.6910899999999811E-3</v>
      </c>
      <c r="BN350" s="16">
        <f t="shared" si="125"/>
        <v>1.1685850000000001E-2</v>
      </c>
      <c r="BO350" s="22">
        <f t="shared" si="133"/>
        <v>4.5237000000000055E-4</v>
      </c>
      <c r="BP350" s="16" t="e">
        <f t="shared" si="126"/>
        <v>#N/A</v>
      </c>
      <c r="BQ350" s="22" t="e">
        <f t="shared" si="134"/>
        <v>#N/A</v>
      </c>
      <c r="BR350" s="16">
        <f t="shared" si="127"/>
        <v>2.2206489999999995E-2</v>
      </c>
      <c r="BS350" s="22">
        <f t="shared" si="135"/>
        <v>3.2099999999999143E-4</v>
      </c>
      <c r="BT350" s="16">
        <f t="shared" ca="1" si="128"/>
        <v>6.200139000000001E-2</v>
      </c>
      <c r="BU350" s="22">
        <f t="shared" ca="1" si="136"/>
        <v>-1.5013899999999844E-3</v>
      </c>
      <c r="BV350" s="16">
        <f t="shared" ca="1" si="129"/>
        <v>2.1722219999999993E-2</v>
      </c>
      <c r="BW350" s="22">
        <f t="shared" ca="1" si="137"/>
        <v>-5.3196400000000109E-3</v>
      </c>
      <c r="BX350" s="8"/>
      <c r="BY350" s="22">
        <f t="shared" si="138"/>
        <v>-9.6201999999999746E-4</v>
      </c>
      <c r="BZ350" s="22">
        <f t="shared" si="139"/>
        <v>-1.0646300000000039E-3</v>
      </c>
      <c r="CA350" s="79"/>
    </row>
    <row r="351" spans="1:79" x14ac:dyDescent="0.35">
      <c r="A351" s="35">
        <v>40086</v>
      </c>
      <c r="B351" s="16">
        <v>3.1545980000000001E-2</v>
      </c>
      <c r="C351" s="16">
        <v>3.9741890000000002E-2</v>
      </c>
      <c r="D351" s="16">
        <v>4.7824980000000003E-2</v>
      </c>
      <c r="E351" s="16">
        <v>5.6298389999999997E-2</v>
      </c>
      <c r="F351" s="16">
        <v>1.8129599999999999E-2</v>
      </c>
      <c r="G351" s="16">
        <v>3.4139860000000001E-2</v>
      </c>
      <c r="H351" s="16">
        <v>4.2541520000000006E-2</v>
      </c>
      <c r="I351" s="16">
        <v>4.5885179999999998E-2</v>
      </c>
      <c r="J351" s="16">
        <v>5.0025529999999999E-2</v>
      </c>
      <c r="K351" s="16">
        <v>4.4493739999999997E-2</v>
      </c>
      <c r="L351" s="16">
        <v>6.056052E-2</v>
      </c>
      <c r="M351" s="16">
        <v>0.10308903000000001</v>
      </c>
      <c r="N351" s="16">
        <v>0.10361309</v>
      </c>
      <c r="O351" s="16">
        <v>9.8238880000000001E-2</v>
      </c>
      <c r="P351" s="16" t="e">
        <v>#N/A</v>
      </c>
      <c r="Q351" s="16">
        <v>1.8418570000000002E-2</v>
      </c>
      <c r="R351" s="16">
        <v>3.924805E-2</v>
      </c>
      <c r="S351" s="16">
        <v>3.3382800000000004E-2</v>
      </c>
      <c r="T351" s="16">
        <v>3.8932050000000003E-2</v>
      </c>
      <c r="U351" s="16">
        <f t="shared" ca="1" si="130"/>
        <v>7.4813089999999999E-2</v>
      </c>
      <c r="V351" s="16">
        <f t="shared" ca="1" si="131"/>
        <v>3.0373290000000001E-2</v>
      </c>
      <c r="W351" s="16" t="e">
        <v>#N/A</v>
      </c>
      <c r="X351" s="16">
        <v>8.6548700000000006E-2</v>
      </c>
      <c r="Y351" s="16" t="e">
        <v>#N/A</v>
      </c>
      <c r="Z351" s="16">
        <v>7.5887170000000004E-2</v>
      </c>
      <c r="AA351" s="16">
        <v>9.3378510000000012E-2</v>
      </c>
      <c r="AB351" s="16">
        <v>3.0929829999999998E-2</v>
      </c>
      <c r="AC351" s="16" t="e">
        <v>#N/A</v>
      </c>
      <c r="AD351" s="16">
        <v>6.2377140000000005E-2</v>
      </c>
      <c r="AE351" s="16">
        <v>9.1251230000000003E-2</v>
      </c>
      <c r="AF351" s="16">
        <v>6.3574020000000009E-2</v>
      </c>
      <c r="AG351" s="16">
        <v>7.4437020000000007E-2</v>
      </c>
      <c r="AH351" s="16">
        <v>2.809182E-2</v>
      </c>
      <c r="AI351" s="16">
        <v>3.2306609999999999E-2</v>
      </c>
      <c r="AJ351" s="16">
        <v>4.3737029999999996E-2</v>
      </c>
      <c r="AK351" s="16">
        <v>5.6371230000000001E-2</v>
      </c>
      <c r="AL351" s="16">
        <v>2.0253570000000002E-2</v>
      </c>
      <c r="AM351" s="16">
        <v>3.000193E-2</v>
      </c>
      <c r="AN351" s="16">
        <v>3.6082219999999998E-2</v>
      </c>
      <c r="AO351" s="16">
        <v>0.11206200000000001</v>
      </c>
      <c r="AP351" s="16">
        <v>4.4633700000000005E-2</v>
      </c>
      <c r="AQ351" s="16">
        <v>0.11206200000000001</v>
      </c>
      <c r="AR351" s="41"/>
      <c r="AS351" s="22">
        <v>3.3E-4</v>
      </c>
      <c r="AT351" s="22">
        <v>1.1299999999999999E-3</v>
      </c>
      <c r="AU351" s="22">
        <v>1.7399999999999998E-3</v>
      </c>
      <c r="AV351" s="16">
        <v>3.8500000000000001E-3</v>
      </c>
      <c r="AW351" s="16">
        <v>9.4459999999999995E-3</v>
      </c>
      <c r="AX351" s="16">
        <v>1.426E-2</v>
      </c>
      <c r="AY351" s="16">
        <v>2.3117000000000002E-2</v>
      </c>
      <c r="AZ351" s="16">
        <f t="shared" si="119"/>
        <v>4.3085493456759938E-2</v>
      </c>
      <c r="BA351" s="16">
        <f t="shared" si="120"/>
        <v>3.2262686198241797E-2</v>
      </c>
      <c r="BB351" s="16">
        <v>3.3052999999999999E-2</v>
      </c>
      <c r="BC351" s="16">
        <v>4.0500999999999995E-2</v>
      </c>
      <c r="BD351" s="16">
        <v>1.0777479999999999E-2</v>
      </c>
      <c r="BE351" s="16">
        <v>5.8990830000000001E-2</v>
      </c>
      <c r="BF351" s="16">
        <f t="shared" si="121"/>
        <v>2.6075169999999995E-2</v>
      </c>
      <c r="BG351" s="22">
        <f t="shared" si="140"/>
        <v>-1.3588700000000051E-3</v>
      </c>
      <c r="BH351" s="16">
        <f t="shared" si="122"/>
        <v>2.131247E-2</v>
      </c>
      <c r="BI351" s="22">
        <f t="shared" si="132"/>
        <v>-6.0889000000000082E-4</v>
      </c>
      <c r="BJ351" s="16">
        <f t="shared" si="123"/>
        <v>8.5194519999999996E-2</v>
      </c>
      <c r="BK351" s="22">
        <f t="shared" si="141"/>
        <v>-9.6560700000000166E-3</v>
      </c>
      <c r="BL351" s="16">
        <f t="shared" si="124"/>
        <v>5.8990830000000001E-2</v>
      </c>
      <c r="BM351" s="22">
        <f t="shared" si="141"/>
        <v>-6.8737500000000049E-3</v>
      </c>
      <c r="BN351" s="16">
        <f t="shared" si="125"/>
        <v>1.2511259999999996E-2</v>
      </c>
      <c r="BO351" s="22">
        <f t="shared" si="133"/>
        <v>8.2540999999999518E-4</v>
      </c>
      <c r="BP351" s="16" t="e">
        <f t="shared" si="126"/>
        <v>#N/A</v>
      </c>
      <c r="BQ351" s="22" t="e">
        <f t="shared" si="134"/>
        <v>#N/A</v>
      </c>
      <c r="BR351" s="16">
        <f t="shared" si="127"/>
        <v>2.0513480000000001E-2</v>
      </c>
      <c r="BS351" s="22">
        <f t="shared" si="135"/>
        <v>-1.6930099999999948E-3</v>
      </c>
      <c r="BT351" s="16">
        <f t="shared" ca="1" si="128"/>
        <v>5.6394519999999997E-2</v>
      </c>
      <c r="BU351" s="22">
        <f t="shared" ca="1" si="136"/>
        <v>-5.6068700000000138E-3</v>
      </c>
      <c r="BV351" s="16">
        <f t="shared" ca="1" si="129"/>
        <v>1.1954719999999999E-2</v>
      </c>
      <c r="BW351" s="22">
        <f t="shared" ca="1" si="137"/>
        <v>-9.7674999999999949E-3</v>
      </c>
      <c r="BX351" s="8"/>
      <c r="BY351" s="22">
        <f t="shared" si="138"/>
        <v>-6.3019999999999743E-4</v>
      </c>
      <c r="BZ351" s="22">
        <f t="shared" si="139"/>
        <v>-1.3244999999999993E-3</v>
      </c>
      <c r="CA351" s="79"/>
    </row>
    <row r="352" spans="1:79" x14ac:dyDescent="0.35">
      <c r="A352" s="35">
        <v>40117</v>
      </c>
      <c r="B352" s="16">
        <v>3.0945159999999999E-2</v>
      </c>
      <c r="C352" s="16">
        <v>3.8980529999999999E-2</v>
      </c>
      <c r="D352" s="16">
        <v>4.7188869999999994E-2</v>
      </c>
      <c r="E352" s="16">
        <v>5.5781280000000003E-2</v>
      </c>
      <c r="F352" s="16">
        <v>1.6755630000000001E-2</v>
      </c>
      <c r="G352" s="16">
        <v>3.2899829999999998E-2</v>
      </c>
      <c r="H352" s="16">
        <v>4.1697769999999995E-2</v>
      </c>
      <c r="I352" s="16">
        <v>4.5246199999999993E-2</v>
      </c>
      <c r="J352" s="16">
        <v>5.0952489999999996E-2</v>
      </c>
      <c r="K352" s="16">
        <v>4.3163520000000004E-2</v>
      </c>
      <c r="L352" s="16">
        <v>6.1080910000000002E-2</v>
      </c>
      <c r="M352" s="16">
        <v>0.10019641999999999</v>
      </c>
      <c r="N352" s="16">
        <v>0.10060930000000001</v>
      </c>
      <c r="O352" s="16">
        <v>9.6420200000000011E-2</v>
      </c>
      <c r="P352" s="16" t="e">
        <v>#N/A</v>
      </c>
      <c r="Q352" s="16">
        <v>1.8403879999999997E-2</v>
      </c>
      <c r="R352" s="16">
        <v>4.0580400000000003E-2</v>
      </c>
      <c r="S352" s="16">
        <v>3.7468399999999999E-2</v>
      </c>
      <c r="T352" s="16">
        <v>3.827444E-2</v>
      </c>
      <c r="U352" s="16">
        <f t="shared" ca="1" si="130"/>
        <v>7.1446170000000003E-2</v>
      </c>
      <c r="V352" s="16">
        <f t="shared" ca="1" si="131"/>
        <v>2.7777379999999997E-2</v>
      </c>
      <c r="W352" s="16" t="e">
        <v>#N/A</v>
      </c>
      <c r="X352" s="16">
        <v>8.3517800000000003E-2</v>
      </c>
      <c r="Y352" s="16" t="e">
        <v>#N/A</v>
      </c>
      <c r="Z352" s="16">
        <v>6.9440269999999998E-2</v>
      </c>
      <c r="AA352" s="16">
        <v>8.3897860000000005E-2</v>
      </c>
      <c r="AB352" s="16">
        <v>3.1368269999999997E-2</v>
      </c>
      <c r="AC352" s="16" t="e">
        <v>#N/A</v>
      </c>
      <c r="AD352" s="16">
        <v>6.2319590000000001E-2</v>
      </c>
      <c r="AE352" s="16">
        <v>9.2914990000000003E-2</v>
      </c>
      <c r="AF352" s="16">
        <v>6.3839170000000001E-2</v>
      </c>
      <c r="AG352" s="16">
        <v>7.3978840000000004E-2</v>
      </c>
      <c r="AH352" s="16">
        <v>2.8598490000000001E-2</v>
      </c>
      <c r="AI352" s="16">
        <v>3.2162200000000002E-2</v>
      </c>
      <c r="AJ352" s="16">
        <v>4.3224129999999999E-2</v>
      </c>
      <c r="AK352" s="16">
        <v>5.4282279999999995E-2</v>
      </c>
      <c r="AL352" s="16">
        <v>2.028104E-2</v>
      </c>
      <c r="AM352" s="16">
        <v>3.0161060000000003E-2</v>
      </c>
      <c r="AN352" s="16">
        <v>3.616142E-2</v>
      </c>
      <c r="AO352" s="16">
        <v>0.10672247999999999</v>
      </c>
      <c r="AP352" s="16">
        <v>4.5184080000000001E-2</v>
      </c>
      <c r="AQ352" s="16">
        <v>0.10672247999999999</v>
      </c>
      <c r="AR352" s="41"/>
      <c r="AS352" s="22">
        <v>1.4999999999999999E-4</v>
      </c>
      <c r="AT352" s="22">
        <v>5.0000000000000001E-4</v>
      </c>
      <c r="AU352" s="22">
        <v>1.6000000000000001E-3</v>
      </c>
      <c r="AV352" s="16">
        <v>3.5199999999999997E-3</v>
      </c>
      <c r="AW352" s="16">
        <v>8.8909999999999996E-3</v>
      </c>
      <c r="AX352" s="16">
        <v>1.3939999999999999E-2</v>
      </c>
      <c r="AY352" s="16">
        <v>2.3083999999999997E-2</v>
      </c>
      <c r="AZ352" s="16">
        <f t="shared" si="119"/>
        <v>4.4684828991558678E-2</v>
      </c>
      <c r="BA352" s="16">
        <f t="shared" si="120"/>
        <v>3.0662844132684386E-2</v>
      </c>
      <c r="BB352" s="16">
        <v>3.3827999999999997E-2</v>
      </c>
      <c r="BC352" s="16">
        <v>4.2252999999999999E-2</v>
      </c>
      <c r="BD352" s="16">
        <v>1.0372089999999994E-2</v>
      </c>
      <c r="BE352" s="16">
        <v>5.5839800000000009E-2</v>
      </c>
      <c r="BF352" s="16">
        <f t="shared" si="121"/>
        <v>2.4759640000000006E-2</v>
      </c>
      <c r="BG352" s="22">
        <f t="shared" si="140"/>
        <v>-1.3155299999999884E-3</v>
      </c>
      <c r="BH352" s="16">
        <f t="shared" si="122"/>
        <v>2.050051E-2</v>
      </c>
      <c r="BI352" s="22">
        <f t="shared" si="132"/>
        <v>-8.1196000000000046E-4</v>
      </c>
      <c r="BJ352" s="16">
        <f t="shared" si="123"/>
        <v>8.2205420000000015E-2</v>
      </c>
      <c r="BK352" s="22">
        <f t="shared" si="141"/>
        <v>-2.9890999999999807E-3</v>
      </c>
      <c r="BL352" s="16">
        <f t="shared" si="124"/>
        <v>5.5839800000000009E-2</v>
      </c>
      <c r="BM352" s="22">
        <f t="shared" si="141"/>
        <v>-3.1510299999999922E-3</v>
      </c>
      <c r="BN352" s="16">
        <f t="shared" si="125"/>
        <v>1.2964389999999999E-2</v>
      </c>
      <c r="BO352" s="22">
        <f t="shared" si="133"/>
        <v>4.5313000000000297E-4</v>
      </c>
      <c r="BP352" s="16" t="e">
        <f t="shared" si="126"/>
        <v>#N/A</v>
      </c>
      <c r="BQ352" s="22" t="e">
        <f t="shared" si="134"/>
        <v>#N/A</v>
      </c>
      <c r="BR352" s="16">
        <f t="shared" si="127"/>
        <v>1.9870560000000002E-2</v>
      </c>
      <c r="BS352" s="22">
        <f t="shared" si="135"/>
        <v>-6.4291999999999822E-4</v>
      </c>
      <c r="BT352" s="16">
        <f t="shared" ca="1" si="128"/>
        <v>5.3042290000000006E-2</v>
      </c>
      <c r="BU352" s="22">
        <f t="shared" ca="1" si="136"/>
        <v>-3.3522299999999908E-3</v>
      </c>
      <c r="BV352" s="16">
        <f t="shared" ca="1" si="129"/>
        <v>9.3734999999999999E-3</v>
      </c>
      <c r="BW352" s="22">
        <f t="shared" ca="1" si="137"/>
        <v>-2.5812199999999987E-3</v>
      </c>
      <c r="BX352" s="8"/>
      <c r="BY352" s="22">
        <f t="shared" si="138"/>
        <v>-1.4690000000004699E-5</v>
      </c>
      <c r="BZ352" s="22">
        <f t="shared" si="139"/>
        <v>1.332350000000003E-3</v>
      </c>
      <c r="CA352" s="79"/>
    </row>
    <row r="353" spans="1:79" x14ac:dyDescent="0.35">
      <c r="A353" s="35">
        <v>40147</v>
      </c>
      <c r="B353" s="16">
        <v>2.7222620000000003E-2</v>
      </c>
      <c r="C353" s="16">
        <v>3.6653950000000005E-2</v>
      </c>
      <c r="D353" s="16">
        <v>4.5375360000000003E-2</v>
      </c>
      <c r="E353" s="16">
        <v>5.3200519999999994E-2</v>
      </c>
      <c r="F353" s="16">
        <v>1.619754E-2</v>
      </c>
      <c r="G353" s="16">
        <v>2.9689630000000002E-2</v>
      </c>
      <c r="H353" s="16">
        <v>3.8782049999999998E-2</v>
      </c>
      <c r="I353" s="16">
        <v>4.3124779999999995E-2</v>
      </c>
      <c r="J353" s="16">
        <v>4.9783649999999999E-2</v>
      </c>
      <c r="K353" s="16">
        <v>4.0065099999999992E-2</v>
      </c>
      <c r="L353" s="16">
        <v>6.042289E-2</v>
      </c>
      <c r="M353" s="16">
        <v>9.769195E-2</v>
      </c>
      <c r="N353" s="16">
        <v>9.7832790000000003E-2</v>
      </c>
      <c r="O353" s="16">
        <v>9.6381659999999994E-2</v>
      </c>
      <c r="P353" s="16" t="e">
        <v>#N/A</v>
      </c>
      <c r="Q353" s="16">
        <v>1.5710209999999999E-2</v>
      </c>
      <c r="R353" s="16">
        <v>3.9306709999999995E-2</v>
      </c>
      <c r="S353" s="16">
        <v>3.5946199999999998E-2</v>
      </c>
      <c r="T353" s="16">
        <v>3.3616229999999997E-2</v>
      </c>
      <c r="U353" s="16">
        <f t="shared" ca="1" si="130"/>
        <v>7.0378879999999991E-2</v>
      </c>
      <c r="V353" s="16">
        <f t="shared" ca="1" si="131"/>
        <v>2.7627849999999999E-2</v>
      </c>
      <c r="W353" s="16" t="e">
        <v>#N/A</v>
      </c>
      <c r="X353" s="16">
        <v>8.3815899999999999E-2</v>
      </c>
      <c r="Y353" s="16" t="e">
        <v>#N/A</v>
      </c>
      <c r="Z353" s="16">
        <v>6.3567100000000001E-2</v>
      </c>
      <c r="AA353" s="16">
        <v>7.6247469999999998E-2</v>
      </c>
      <c r="AB353" s="16">
        <v>3.040553E-2</v>
      </c>
      <c r="AC353" s="16" t="e">
        <v>#N/A</v>
      </c>
      <c r="AD353" s="16">
        <v>6.1248040000000004E-2</v>
      </c>
      <c r="AE353" s="16">
        <v>9.3892340000000005E-2</v>
      </c>
      <c r="AF353" s="16">
        <v>6.2530780000000008E-2</v>
      </c>
      <c r="AG353" s="16">
        <v>7.4178400000000005E-2</v>
      </c>
      <c r="AH353" s="16">
        <v>2.7591689999999999E-2</v>
      </c>
      <c r="AI353" s="16">
        <v>3.162628E-2</v>
      </c>
      <c r="AJ353" s="16">
        <v>4.3088590000000003E-2</v>
      </c>
      <c r="AK353" s="16">
        <v>5.3186660000000004E-2</v>
      </c>
      <c r="AL353" s="16">
        <v>1.9601109999999998E-2</v>
      </c>
      <c r="AM353" s="16">
        <v>2.897396E-2</v>
      </c>
      <c r="AN353" s="16">
        <v>3.5222879999999998E-2</v>
      </c>
      <c r="AO353" s="16">
        <v>0.10450099</v>
      </c>
      <c r="AP353" s="16">
        <v>4.4366380000000004E-2</v>
      </c>
      <c r="AQ353" s="16">
        <v>0.10450099</v>
      </c>
      <c r="AR353" s="41"/>
      <c r="AS353" s="22">
        <v>7.1999999999999994E-4</v>
      </c>
      <c r="AT353" s="22">
        <v>5.1999999999999995E-4</v>
      </c>
      <c r="AU353" s="22">
        <v>1.5199999999999999E-3</v>
      </c>
      <c r="AV353" s="16">
        <v>2.47E-3</v>
      </c>
      <c r="AW353" s="16">
        <v>6.6319999999999999E-3</v>
      </c>
      <c r="AX353" s="16">
        <v>1.103E-2</v>
      </c>
      <c r="AY353" s="16">
        <v>1.9996E-2</v>
      </c>
      <c r="AZ353" s="16">
        <f t="shared" si="119"/>
        <v>4.4100753810799365E-2</v>
      </c>
      <c r="BA353" s="16">
        <f t="shared" si="120"/>
        <v>2.8521035666950967E-2</v>
      </c>
      <c r="BB353" s="16">
        <v>3.1977999999999999E-2</v>
      </c>
      <c r="BC353" s="16">
        <v>4.1917000000000003E-2</v>
      </c>
      <c r="BD353" s="16">
        <v>1.0476940000000004E-2</v>
      </c>
      <c r="BE353" s="16">
        <v>5.7074949999999999E-2</v>
      </c>
      <c r="BF353" s="16">
        <f t="shared" si="121"/>
        <v>2.4354889999999994E-2</v>
      </c>
      <c r="BG353" s="22">
        <f t="shared" si="140"/>
        <v>-4.0475000000001274E-4</v>
      </c>
      <c r="BH353" s="16">
        <f t="shared" si="122"/>
        <v>2.1116180000000005E-2</v>
      </c>
      <c r="BI353" s="22">
        <f t="shared" si="132"/>
        <v>6.1567000000000566E-4</v>
      </c>
      <c r="BJ353" s="16">
        <f t="shared" si="123"/>
        <v>8.2122580000000001E-2</v>
      </c>
      <c r="BK353" s="22">
        <f t="shared" si="141"/>
        <v>-8.2840000000014569E-5</v>
      </c>
      <c r="BL353" s="16">
        <f t="shared" si="124"/>
        <v>5.7074949999999999E-2</v>
      </c>
      <c r="BM353" s="22">
        <f t="shared" si="141"/>
        <v>1.2351499999999904E-3</v>
      </c>
      <c r="BN353" s="16">
        <f t="shared" si="125"/>
        <v>1.4695320000000001E-2</v>
      </c>
      <c r="BO353" s="22">
        <f t="shared" si="133"/>
        <v>1.7309300000000021E-3</v>
      </c>
      <c r="BP353" s="16" t="e">
        <f t="shared" si="126"/>
        <v>#N/A</v>
      </c>
      <c r="BQ353" s="22" t="e">
        <f t="shared" si="134"/>
        <v>#N/A</v>
      </c>
      <c r="BR353" s="16">
        <f t="shared" si="127"/>
        <v>1.7906019999999998E-2</v>
      </c>
      <c r="BS353" s="22">
        <f t="shared" si="135"/>
        <v>-1.9645400000000042E-3</v>
      </c>
      <c r="BT353" s="16">
        <f t="shared" ca="1" si="128"/>
        <v>5.4668669999999989E-2</v>
      </c>
      <c r="BU353" s="22">
        <f t="shared" ca="1" si="136"/>
        <v>1.6263799999999828E-3</v>
      </c>
      <c r="BV353" s="16">
        <f t="shared" ca="1" si="129"/>
        <v>1.191764E-2</v>
      </c>
      <c r="BW353" s="22">
        <f t="shared" ca="1" si="137"/>
        <v>2.5441400000000003E-3</v>
      </c>
      <c r="BX353" s="8"/>
      <c r="BY353" s="22">
        <f t="shared" si="138"/>
        <v>-2.6936699999999987E-3</v>
      </c>
      <c r="BZ353" s="22">
        <f t="shared" si="139"/>
        <v>-1.2736900000000079E-3</v>
      </c>
      <c r="CA353" s="79"/>
    </row>
    <row r="354" spans="1:79" x14ac:dyDescent="0.35">
      <c r="A354" s="35">
        <v>40178</v>
      </c>
      <c r="B354" s="16">
        <v>3.3353929999999997E-2</v>
      </c>
      <c r="C354" s="16">
        <v>4.1200630000000002E-2</v>
      </c>
      <c r="D354" s="16">
        <v>4.7770780000000006E-2</v>
      </c>
      <c r="E354" s="16">
        <v>5.4650600000000001E-2</v>
      </c>
      <c r="F354" s="16">
        <v>1.7278959999999999E-2</v>
      </c>
      <c r="G354" s="16">
        <v>3.374394E-2</v>
      </c>
      <c r="H354" s="16">
        <v>4.3704530000000005E-2</v>
      </c>
      <c r="I354" s="16">
        <v>4.6988530000000001E-2</v>
      </c>
      <c r="J354" s="16">
        <v>5.1564279999999997E-2</v>
      </c>
      <c r="K354" s="16">
        <v>4.2410119999999996E-2</v>
      </c>
      <c r="L354" s="16">
        <v>6.2045130000000004E-2</v>
      </c>
      <c r="M354" s="16">
        <v>9.0639979999999995E-2</v>
      </c>
      <c r="N354" s="16">
        <v>9.0479839999999992E-2</v>
      </c>
      <c r="O354" s="16">
        <v>9.2193049999999999E-2</v>
      </c>
      <c r="P354" s="16" t="e">
        <v>#N/A</v>
      </c>
      <c r="Q354" s="16">
        <v>2.1414100000000002E-2</v>
      </c>
      <c r="R354" s="16">
        <v>4.4499839999999999E-2</v>
      </c>
      <c r="S354" s="16">
        <v>3.62291E-2</v>
      </c>
      <c r="T354" s="16">
        <v>4.1474159999999996E-2</v>
      </c>
      <c r="U354" s="16">
        <f t="shared" ca="1" si="130"/>
        <v>7.1194240000000006E-2</v>
      </c>
      <c r="V354" s="16">
        <f t="shared" ca="1" si="131"/>
        <v>2.8783900000000001E-2</v>
      </c>
      <c r="W354" s="16" t="e">
        <v>#N/A</v>
      </c>
      <c r="X354" s="16">
        <v>8.4609199999999996E-2</v>
      </c>
      <c r="Y354" s="16" t="e">
        <v>#N/A</v>
      </c>
      <c r="Z354" s="16">
        <v>6.0626860000000005E-2</v>
      </c>
      <c r="AA354" s="16">
        <v>7.1338369999999998E-2</v>
      </c>
      <c r="AB354" s="16">
        <v>3.1394310000000002E-2</v>
      </c>
      <c r="AC354" s="16" t="e">
        <v>#N/A</v>
      </c>
      <c r="AD354" s="16">
        <v>6.1034949999999998E-2</v>
      </c>
      <c r="AE354" s="16">
        <v>9.8222140000000013E-2</v>
      </c>
      <c r="AF354" s="16">
        <v>6.2569509999999995E-2</v>
      </c>
      <c r="AG354" s="16">
        <v>7.447666E-2</v>
      </c>
      <c r="AH354" s="16">
        <v>2.899009E-2</v>
      </c>
      <c r="AI354" s="16">
        <v>3.2258349999999998E-2</v>
      </c>
      <c r="AJ354" s="16">
        <v>4.4259320000000005E-2</v>
      </c>
      <c r="AK354" s="16">
        <v>5.2840610000000003E-2</v>
      </c>
      <c r="AL354" s="16">
        <v>2.0434580000000001E-2</v>
      </c>
      <c r="AM354" s="16">
        <v>3.0286309999999997E-2</v>
      </c>
      <c r="AN354" s="16">
        <v>3.6611400000000002E-2</v>
      </c>
      <c r="AO354" s="16">
        <v>0.10069786999999999</v>
      </c>
      <c r="AP354" s="16">
        <v>4.6293119999999993E-2</v>
      </c>
      <c r="AQ354" s="16">
        <v>0.10069786999999999</v>
      </c>
      <c r="AR354" s="41"/>
      <c r="AS354" s="22">
        <v>3.5000000000000005E-4</v>
      </c>
      <c r="AT354" s="22">
        <v>5.2999999999999998E-4</v>
      </c>
      <c r="AU354" s="22">
        <v>1.91E-3</v>
      </c>
      <c r="AV354" s="16">
        <v>4.4000000000000003E-3</v>
      </c>
      <c r="AW354" s="16">
        <v>1.1354E-2</v>
      </c>
      <c r="AX354" s="16">
        <v>1.6789999999999999E-2</v>
      </c>
      <c r="AY354" s="16">
        <v>2.6787999999999999E-2</v>
      </c>
      <c r="AZ354" s="16">
        <f t="shared" si="119"/>
        <v>5.0078597942320835E-2</v>
      </c>
      <c r="BA354" s="16">
        <f t="shared" si="120"/>
        <v>2.6922436906804181E-2</v>
      </c>
      <c r="BB354" s="16">
        <v>3.8367999999999999E-2</v>
      </c>
      <c r="BC354" s="16">
        <v>4.6411000000000001E-2</v>
      </c>
      <c r="BD354" s="16">
        <v>7.0644399999999982E-3</v>
      </c>
      <c r="BE354" s="16">
        <v>4.769321E-2</v>
      </c>
      <c r="BF354" s="16">
        <f t="shared" si="121"/>
        <v>2.0996019999999994E-2</v>
      </c>
      <c r="BG354" s="22">
        <f t="shared" si="140"/>
        <v>-3.3588699999999999E-3</v>
      </c>
      <c r="BH354" s="16">
        <f t="shared" si="122"/>
        <v>1.7545290000000005E-2</v>
      </c>
      <c r="BI354" s="22">
        <f t="shared" si="132"/>
        <v>-3.5708900000000002E-3</v>
      </c>
      <c r="BJ354" s="16">
        <f t="shared" si="123"/>
        <v>6.9065739999999987E-2</v>
      </c>
      <c r="BK354" s="22">
        <f t="shared" si="141"/>
        <v>-1.3056840000000014E-2</v>
      </c>
      <c r="BL354" s="16">
        <f t="shared" si="124"/>
        <v>4.769321E-2</v>
      </c>
      <c r="BM354" s="22">
        <f t="shared" si="141"/>
        <v>-9.3817399999999995E-3</v>
      </c>
      <c r="BN354" s="16">
        <f t="shared" si="125"/>
        <v>9.9802099999999998E-3</v>
      </c>
      <c r="BO354" s="22">
        <f t="shared" si="133"/>
        <v>-4.7151100000000015E-3</v>
      </c>
      <c r="BP354" s="16" t="e">
        <f t="shared" si="126"/>
        <v>#N/A</v>
      </c>
      <c r="BQ354" s="22" t="e">
        <f t="shared" si="134"/>
        <v>#N/A</v>
      </c>
      <c r="BR354" s="16">
        <f t="shared" si="127"/>
        <v>2.0060059999999994E-2</v>
      </c>
      <c r="BS354" s="22">
        <f t="shared" si="135"/>
        <v>2.154039999999996E-3</v>
      </c>
      <c r="BT354" s="16">
        <f t="shared" ca="1" si="128"/>
        <v>4.978014E-2</v>
      </c>
      <c r="BU354" s="22">
        <f t="shared" ca="1" si="136"/>
        <v>-4.8885299999999882E-3</v>
      </c>
      <c r="BV354" s="16">
        <f t="shared" ca="1" si="129"/>
        <v>7.3697999999999993E-3</v>
      </c>
      <c r="BW354" s="22">
        <f t="shared" ca="1" si="137"/>
        <v>-4.5478400000000009E-3</v>
      </c>
      <c r="BX354" s="8"/>
      <c r="BY354" s="22">
        <f t="shared" si="138"/>
        <v>5.7038900000000031E-3</v>
      </c>
      <c r="BZ354" s="22">
        <f t="shared" si="139"/>
        <v>5.1931300000000041E-3</v>
      </c>
      <c r="CA354" s="79"/>
    </row>
    <row r="355" spans="1:79" x14ac:dyDescent="0.35">
      <c r="A355" s="35">
        <v>40209</v>
      </c>
      <c r="B355" s="16">
        <v>3.0214289999999998E-2</v>
      </c>
      <c r="C355" s="16">
        <v>3.8596849999999995E-2</v>
      </c>
      <c r="D355" s="16">
        <v>4.5503889999999998E-2</v>
      </c>
      <c r="E355" s="16">
        <v>5.1304280000000001E-2</v>
      </c>
      <c r="F355" s="16">
        <v>1.390372E-2</v>
      </c>
      <c r="G355" s="16">
        <v>3.0724999999999999E-2</v>
      </c>
      <c r="H355" s="16">
        <v>4.0416860000000006E-2</v>
      </c>
      <c r="I355" s="16">
        <v>4.4290960000000004E-2</v>
      </c>
      <c r="J355" s="16">
        <v>5.1943879999999998E-2</v>
      </c>
      <c r="K355" s="16">
        <v>3.9100530000000001E-2</v>
      </c>
      <c r="L355" s="16">
        <v>6.1271120000000005E-2</v>
      </c>
      <c r="M355" s="16">
        <v>8.9605530000000003E-2</v>
      </c>
      <c r="N355" s="16">
        <v>8.9547070000000006E-2</v>
      </c>
      <c r="O355" s="16">
        <v>9.0193540000000003E-2</v>
      </c>
      <c r="P355" s="16" t="e">
        <v>#N/A</v>
      </c>
      <c r="Q355" s="16">
        <v>1.8412129999999999E-2</v>
      </c>
      <c r="R355" s="16">
        <v>4.264138E-2</v>
      </c>
      <c r="S355" s="16">
        <v>3.59393E-2</v>
      </c>
      <c r="T355" s="16">
        <v>3.8593769999999999E-2</v>
      </c>
      <c r="U355" s="16">
        <f t="shared" ca="1" si="130"/>
        <v>6.2418500000000002E-2</v>
      </c>
      <c r="V355" s="16">
        <f t="shared" ca="1" si="131"/>
        <v>2.4323030000000002E-2</v>
      </c>
      <c r="W355" s="16" t="e">
        <v>#N/A</v>
      </c>
      <c r="X355" s="16">
        <v>7.5853299999999999E-2</v>
      </c>
      <c r="Y355" s="16" t="e">
        <v>#N/A</v>
      </c>
      <c r="Z355" s="16">
        <v>5.4939289999999995E-2</v>
      </c>
      <c r="AA355" s="16">
        <v>6.5104780000000001E-2</v>
      </c>
      <c r="AB355" s="16">
        <v>3.0463969999999996E-2</v>
      </c>
      <c r="AC355" s="16" t="e">
        <v>#N/A</v>
      </c>
      <c r="AD355" s="16">
        <v>5.8780780000000005E-2</v>
      </c>
      <c r="AE355" s="16">
        <v>9.1374720000000006E-2</v>
      </c>
      <c r="AF355" s="16">
        <v>5.9864859999999999E-2</v>
      </c>
      <c r="AG355" s="16">
        <v>7.2970980000000005E-2</v>
      </c>
      <c r="AH355" s="16">
        <v>2.7999839999999998E-2</v>
      </c>
      <c r="AI355" s="16">
        <v>3.179121E-2</v>
      </c>
      <c r="AJ355" s="16">
        <v>4.103938E-2</v>
      </c>
      <c r="AK355" s="16">
        <v>5.4693500000000006E-2</v>
      </c>
      <c r="AL355" s="16">
        <v>1.9821809999999999E-2</v>
      </c>
      <c r="AM355" s="16">
        <v>2.907974E-2</v>
      </c>
      <c r="AN355" s="16">
        <v>3.5594470000000003E-2</v>
      </c>
      <c r="AO355" s="16">
        <v>9.4102130000000006E-2</v>
      </c>
      <c r="AP355" s="16">
        <v>4.5371090000000003E-2</v>
      </c>
      <c r="AQ355" s="16">
        <v>9.4102130000000006E-2</v>
      </c>
      <c r="AR355" s="41"/>
      <c r="AS355" s="22">
        <v>1E-4</v>
      </c>
      <c r="AT355" s="22">
        <v>7.3999999999999999E-4</v>
      </c>
      <c r="AU355" s="22">
        <v>1.47E-3</v>
      </c>
      <c r="AV355" s="16">
        <v>2.7900000000000004E-3</v>
      </c>
      <c r="AW355" s="16">
        <v>8.1180000000000002E-3</v>
      </c>
      <c r="AX355" s="16">
        <v>1.3509999999999999E-2</v>
      </c>
      <c r="AY355" s="16">
        <v>2.3231999999999999E-2</v>
      </c>
      <c r="AZ355" s="16">
        <f t="shared" si="119"/>
        <v>4.8611451103953041E-2</v>
      </c>
      <c r="BA355" s="16">
        <f t="shared" si="120"/>
        <v>2.1289340346676733E-2</v>
      </c>
      <c r="BB355" s="16">
        <v>3.5844000000000001E-2</v>
      </c>
      <c r="BC355" s="16">
        <v>4.4884000000000007E-2</v>
      </c>
      <c r="BD355" s="16">
        <v>9.3024999999999983E-3</v>
      </c>
      <c r="BE355" s="16">
        <v>4.7552160000000003E-2</v>
      </c>
      <c r="BF355" s="16">
        <f t="shared" si="121"/>
        <v>2.0688400000000003E-2</v>
      </c>
      <c r="BG355" s="22">
        <f t="shared" si="140"/>
        <v>-3.076199999999911E-4</v>
      </c>
      <c r="BH355" s="16">
        <f t="shared" si="122"/>
        <v>1.8629740000000006E-2</v>
      </c>
      <c r="BI355" s="22">
        <f t="shared" si="132"/>
        <v>1.0844500000000007E-3</v>
      </c>
      <c r="BJ355" s="16">
        <f t="shared" si="123"/>
        <v>7.1134940000000008E-2</v>
      </c>
      <c r="BK355" s="22">
        <f t="shared" si="141"/>
        <v>2.069200000000021E-3</v>
      </c>
      <c r="BL355" s="16">
        <f t="shared" si="124"/>
        <v>4.7552160000000003E-2</v>
      </c>
      <c r="BM355" s="22">
        <f t="shared" si="141"/>
        <v>-1.4104999999999673E-4</v>
      </c>
      <c r="BN355" s="16">
        <f t="shared" si="125"/>
        <v>1.2051839999999998E-2</v>
      </c>
      <c r="BO355" s="22">
        <f t="shared" si="133"/>
        <v>2.0716299999999979E-3</v>
      </c>
      <c r="BP355" s="16" t="e">
        <f t="shared" si="126"/>
        <v>#N/A</v>
      </c>
      <c r="BQ355" s="22" t="e">
        <f t="shared" si="134"/>
        <v>#N/A</v>
      </c>
      <c r="BR355" s="16">
        <f t="shared" si="127"/>
        <v>2.0181640000000001E-2</v>
      </c>
      <c r="BS355" s="22">
        <f t="shared" si="135"/>
        <v>1.2158000000000654E-4</v>
      </c>
      <c r="BT355" s="16">
        <f t="shared" ca="1" si="128"/>
        <v>4.4006370000000003E-2</v>
      </c>
      <c r="BU355" s="22">
        <f t="shared" ca="1" si="136"/>
        <v>-5.7737699999999975E-3</v>
      </c>
      <c r="BV355" s="16">
        <f t="shared" ca="1" si="129"/>
        <v>5.9109000000000037E-3</v>
      </c>
      <c r="BW355" s="22">
        <f t="shared" ca="1" si="137"/>
        <v>-1.4588999999999956E-3</v>
      </c>
      <c r="BX355" s="8"/>
      <c r="BY355" s="22">
        <f t="shared" si="138"/>
        <v>-3.0019700000000031E-3</v>
      </c>
      <c r="BZ355" s="22">
        <f t="shared" si="139"/>
        <v>-1.8584599999999993E-3</v>
      </c>
      <c r="CA355" s="79"/>
    </row>
    <row r="356" spans="1:79" x14ac:dyDescent="0.35">
      <c r="A356" s="35">
        <v>40237</v>
      </c>
      <c r="B356" s="16">
        <v>3.0007590000000001E-2</v>
      </c>
      <c r="C356" s="16">
        <v>3.8501010000000002E-2</v>
      </c>
      <c r="D356" s="16">
        <v>4.5622019999999999E-2</v>
      </c>
      <c r="E356" s="16">
        <v>5.1234780000000008E-2</v>
      </c>
      <c r="F356" s="16">
        <v>1.4260479999999999E-2</v>
      </c>
      <c r="G356" s="16">
        <v>3.0663059999999999E-2</v>
      </c>
      <c r="H356" s="16">
        <v>4.0274749999999998E-2</v>
      </c>
      <c r="I356" s="16">
        <v>4.375888E-2</v>
      </c>
      <c r="J356" s="16">
        <v>5.1989150000000005E-2</v>
      </c>
      <c r="K356" s="16">
        <v>3.91694E-2</v>
      </c>
      <c r="L356" s="16">
        <v>6.1550380000000002E-2</v>
      </c>
      <c r="M356" s="16">
        <v>9.1460959999999994E-2</v>
      </c>
      <c r="N356" s="16">
        <v>9.1417540000000005E-2</v>
      </c>
      <c r="O356" s="16">
        <v>9.191893000000001E-2</v>
      </c>
      <c r="P356" s="16" t="e">
        <v>#N/A</v>
      </c>
      <c r="Q356" s="16">
        <v>1.8187129999999999E-2</v>
      </c>
      <c r="R356" s="16">
        <v>4.283029E-2</v>
      </c>
      <c r="S356" s="16">
        <v>3.4676699999999998E-2</v>
      </c>
      <c r="T356" s="16">
        <v>3.888436E-2</v>
      </c>
      <c r="U356" s="16">
        <f t="shared" ca="1" si="130"/>
        <v>5.9501850000000002E-2</v>
      </c>
      <c r="V356" s="16">
        <f t="shared" ca="1" si="131"/>
        <v>2.3560469999999997E-2</v>
      </c>
      <c r="W356" s="16" t="e">
        <v>#N/A</v>
      </c>
      <c r="X356" s="16">
        <v>7.3041999999999996E-2</v>
      </c>
      <c r="Y356" s="16" t="e">
        <v>#N/A</v>
      </c>
      <c r="Z356" s="16">
        <v>5.2626859999999998E-2</v>
      </c>
      <c r="AA356" s="16">
        <v>6.2725450000000002E-2</v>
      </c>
      <c r="AB356" s="16">
        <v>2.9499279999999999E-2</v>
      </c>
      <c r="AC356" s="16" t="e">
        <v>#N/A</v>
      </c>
      <c r="AD356" s="16">
        <v>5.7988730000000002E-2</v>
      </c>
      <c r="AE356" s="16">
        <v>9.2275060000000006E-2</v>
      </c>
      <c r="AF356" s="16">
        <v>5.9000469999999999E-2</v>
      </c>
      <c r="AG356" s="16">
        <v>7.2703490000000009E-2</v>
      </c>
      <c r="AH356" s="16">
        <v>2.6550899999999999E-2</v>
      </c>
      <c r="AI356" s="16">
        <v>3.0253079999999998E-2</v>
      </c>
      <c r="AJ356" s="16">
        <v>4.0524279999999996E-2</v>
      </c>
      <c r="AK356" s="16">
        <v>5.2696739999999999E-2</v>
      </c>
      <c r="AL356" s="16">
        <v>1.770035E-2</v>
      </c>
      <c r="AM356" s="16">
        <v>2.7232699999999999E-2</v>
      </c>
      <c r="AN356" s="16">
        <v>3.4322709999999999E-2</v>
      </c>
      <c r="AO356" s="16">
        <v>9.6266619999999997E-2</v>
      </c>
      <c r="AP356" s="16">
        <v>4.499131E-2</v>
      </c>
      <c r="AQ356" s="16">
        <v>9.6266619999999997E-2</v>
      </c>
      <c r="AR356" s="41"/>
      <c r="AS356" s="22">
        <v>8.1000000000000006E-4</v>
      </c>
      <c r="AT356" s="22">
        <v>1.1999999999999999E-3</v>
      </c>
      <c r="AU356" s="22">
        <v>1.83E-3</v>
      </c>
      <c r="AV356" s="16">
        <v>2.98E-3</v>
      </c>
      <c r="AW356" s="16">
        <v>8.1180000000000002E-3</v>
      </c>
      <c r="AX356" s="16">
        <v>1.3340000000000001E-2</v>
      </c>
      <c r="AY356" s="16">
        <v>2.3018E-2</v>
      </c>
      <c r="AZ356" s="16">
        <f t="shared" si="119"/>
        <v>4.9383723149543535E-2</v>
      </c>
      <c r="BA356" s="16">
        <f t="shared" si="120"/>
        <v>2.4896062712071565E-2</v>
      </c>
      <c r="BB356" s="16">
        <v>3.6116999999999996E-2</v>
      </c>
      <c r="BC356" s="16">
        <v>4.5566000000000002E-2</v>
      </c>
      <c r="BD356" s="16">
        <v>9.1588600000000048E-3</v>
      </c>
      <c r="BE356" s="16">
        <v>4.908864000000001E-2</v>
      </c>
      <c r="BF356" s="16">
        <f t="shared" si="121"/>
        <v>2.0982270000000001E-2</v>
      </c>
      <c r="BG356" s="22">
        <f t="shared" si="140"/>
        <v>2.9386999999999816E-4</v>
      </c>
      <c r="BH356" s="16">
        <f t="shared" si="122"/>
        <v>1.8720090000000002E-2</v>
      </c>
      <c r="BI356" s="22">
        <f t="shared" si="132"/>
        <v>9.0349999999995989E-5</v>
      </c>
      <c r="BJ356" s="16">
        <f t="shared" si="123"/>
        <v>7.323041000000001E-2</v>
      </c>
      <c r="BK356" s="22">
        <f t="shared" si="141"/>
        <v>2.0954700000000021E-3</v>
      </c>
      <c r="BL356" s="16">
        <f t="shared" si="124"/>
        <v>4.908864000000001E-2</v>
      </c>
      <c r="BM356" s="22">
        <f t="shared" si="141"/>
        <v>1.5364800000000067E-3</v>
      </c>
      <c r="BN356" s="16">
        <f t="shared" si="125"/>
        <v>1.131215E-2</v>
      </c>
      <c r="BO356" s="22">
        <f t="shared" si="133"/>
        <v>-7.3968999999999771E-4</v>
      </c>
      <c r="BP356" s="16" t="e">
        <f t="shared" si="126"/>
        <v>#N/A</v>
      </c>
      <c r="BQ356" s="22" t="e">
        <f t="shared" si="134"/>
        <v>#N/A</v>
      </c>
      <c r="BR356" s="16">
        <f t="shared" si="127"/>
        <v>2.069723E-2</v>
      </c>
      <c r="BS356" s="22">
        <f t="shared" si="135"/>
        <v>5.155899999999998E-4</v>
      </c>
      <c r="BT356" s="16">
        <f t="shared" ca="1" si="128"/>
        <v>4.1314719999999999E-2</v>
      </c>
      <c r="BU356" s="22">
        <f t="shared" ca="1" si="136"/>
        <v>-2.6916500000000038E-3</v>
      </c>
      <c r="BV356" s="16">
        <f t="shared" ca="1" si="129"/>
        <v>5.3733399999999973E-3</v>
      </c>
      <c r="BW356" s="22">
        <f t="shared" ca="1" si="137"/>
        <v>-5.3756000000000637E-4</v>
      </c>
      <c r="BX356" s="8"/>
      <c r="BY356" s="22">
        <f t="shared" si="138"/>
        <v>-2.2499999999999951E-4</v>
      </c>
      <c r="BZ356" s="22">
        <f t="shared" si="139"/>
        <v>1.8891000000000047E-4</v>
      </c>
      <c r="CA356" s="79"/>
    </row>
    <row r="357" spans="1:79" x14ac:dyDescent="0.35">
      <c r="A357" s="35">
        <v>40268</v>
      </c>
      <c r="B357" s="16">
        <v>3.1458729999999997E-2</v>
      </c>
      <c r="C357" s="16">
        <v>3.8491320000000002E-2</v>
      </c>
      <c r="D357" s="16">
        <v>4.5394430000000006E-2</v>
      </c>
      <c r="E357" s="16">
        <v>5.1397310000000002E-2</v>
      </c>
      <c r="F357" s="16">
        <v>1.485275E-2</v>
      </c>
      <c r="G357" s="16">
        <v>3.0744060000000004E-2</v>
      </c>
      <c r="H357" s="16">
        <v>4.1178860000000005E-2</v>
      </c>
      <c r="I357" s="16">
        <v>4.4654980000000004E-2</v>
      </c>
      <c r="J357" s="16">
        <v>5.0956669999999996E-2</v>
      </c>
      <c r="K357" s="16">
        <v>3.917905E-2</v>
      </c>
      <c r="L357" s="16">
        <v>6.1973900000000005E-2</v>
      </c>
      <c r="M357" s="16">
        <v>8.4653039999999999E-2</v>
      </c>
      <c r="N357" s="16">
        <v>8.4413940000000007E-2</v>
      </c>
      <c r="O357" s="16">
        <v>8.6906610000000009E-2</v>
      </c>
      <c r="P357" s="16" t="e">
        <v>#N/A</v>
      </c>
      <c r="Q357" s="16">
        <v>2.0558169999999997E-2</v>
      </c>
      <c r="R357" s="16">
        <v>4.4700780000000002E-2</v>
      </c>
      <c r="S357" s="16">
        <v>3.5944699999999996E-2</v>
      </c>
      <c r="T357" s="16">
        <v>4.0066209999999998E-2</v>
      </c>
      <c r="U357" s="16">
        <f t="shared" ca="1" si="130"/>
        <v>5.5494550000000004E-2</v>
      </c>
      <c r="V357" s="16">
        <f t="shared" ca="1" si="131"/>
        <v>2.4047510000000001E-2</v>
      </c>
      <c r="W357" s="16" t="e">
        <v>#N/A</v>
      </c>
      <c r="X357" s="16">
        <v>6.9312600000000002E-2</v>
      </c>
      <c r="Y357" s="16" t="e">
        <v>#N/A</v>
      </c>
      <c r="Z357" s="16">
        <v>5.0824979999999999E-2</v>
      </c>
      <c r="AA357" s="16">
        <v>5.9298389999999992E-2</v>
      </c>
      <c r="AB357" s="16">
        <v>3.0096159999999997E-2</v>
      </c>
      <c r="AC357" s="16" t="e">
        <v>#N/A</v>
      </c>
      <c r="AD357" s="16">
        <v>5.6451089999999995E-2</v>
      </c>
      <c r="AE357" s="16">
        <v>8.8118160000000001E-2</v>
      </c>
      <c r="AF357" s="16">
        <v>5.7337999999999993E-2</v>
      </c>
      <c r="AG357" s="16">
        <v>7.1037829999999996E-2</v>
      </c>
      <c r="AH357" s="16">
        <v>2.635757E-2</v>
      </c>
      <c r="AI357" s="16">
        <v>2.9878470000000001E-2</v>
      </c>
      <c r="AJ357" s="16">
        <v>3.8511540000000004E-2</v>
      </c>
      <c r="AK357" s="16">
        <v>4.9879309999999996E-2</v>
      </c>
      <c r="AL357" s="16">
        <v>1.7094540000000002E-2</v>
      </c>
      <c r="AM357" s="16">
        <v>2.6449539999999997E-2</v>
      </c>
      <c r="AN357" s="16">
        <v>3.3301620000000004E-2</v>
      </c>
      <c r="AO357" s="16">
        <v>8.2791340000000005E-2</v>
      </c>
      <c r="AP357" s="16">
        <v>4.4190470000000003E-2</v>
      </c>
      <c r="AQ357" s="16">
        <v>8.2791340000000005E-2</v>
      </c>
      <c r="AR357" s="41"/>
      <c r="AS357" s="22">
        <v>1.5E-3</v>
      </c>
      <c r="AT357" s="22">
        <v>1.5499999999999999E-3</v>
      </c>
      <c r="AU357" s="22">
        <v>2.3699999999999997E-3</v>
      </c>
      <c r="AV357" s="16">
        <v>3.8400000000000001E-3</v>
      </c>
      <c r="AW357" s="16">
        <v>1.0158E-2</v>
      </c>
      <c r="AX357" s="16">
        <v>1.5730000000000001E-2</v>
      </c>
      <c r="AY357" s="16">
        <v>2.5434999999999999E-2</v>
      </c>
      <c r="AZ357" s="16">
        <f t="shared" si="119"/>
        <v>5.123932579734447E-2</v>
      </c>
      <c r="BA357" s="16">
        <f t="shared" si="120"/>
        <v>2.4791167574067741E-2</v>
      </c>
      <c r="BB357" s="16">
        <v>3.8256999999999999E-2</v>
      </c>
      <c r="BC357" s="16">
        <v>4.7129000000000004E-2</v>
      </c>
      <c r="BD357" s="16">
        <v>6.2558899999999931E-3</v>
      </c>
      <c r="BE357" s="16">
        <v>4.2205830000000007E-2</v>
      </c>
      <c r="BF357" s="16">
        <f t="shared" si="121"/>
        <v>1.8620880000000003E-2</v>
      </c>
      <c r="BG357" s="22">
        <f t="shared" si="140"/>
        <v>-2.3613899999999979E-3</v>
      </c>
      <c r="BH357" s="16">
        <f t="shared" si="122"/>
        <v>1.7273120000000003E-2</v>
      </c>
      <c r="BI357" s="22">
        <f t="shared" si="132"/>
        <v>-1.4469699999999988E-3</v>
      </c>
      <c r="BJ357" s="16">
        <f t="shared" si="123"/>
        <v>6.3855770000000006E-2</v>
      </c>
      <c r="BK357" s="22">
        <f t="shared" si="141"/>
        <v>-9.3746400000000035E-3</v>
      </c>
      <c r="BL357" s="16">
        <f t="shared" si="124"/>
        <v>4.2205830000000007E-2</v>
      </c>
      <c r="BM357" s="22">
        <f t="shared" si="141"/>
        <v>-6.8828100000000031E-3</v>
      </c>
      <c r="BN357" s="16">
        <f t="shared" si="125"/>
        <v>9.5379899999999997E-3</v>
      </c>
      <c r="BO357" s="22">
        <f t="shared" si="133"/>
        <v>-1.7741600000000003E-3</v>
      </c>
      <c r="BP357" s="16" t="e">
        <f t="shared" si="126"/>
        <v>#N/A</v>
      </c>
      <c r="BQ357" s="22" t="e">
        <f t="shared" si="134"/>
        <v>#N/A</v>
      </c>
      <c r="BR357" s="16">
        <f t="shared" si="127"/>
        <v>1.9508040000000001E-2</v>
      </c>
      <c r="BS357" s="22">
        <f t="shared" si="135"/>
        <v>-1.1891899999999997E-3</v>
      </c>
      <c r="BT357" s="16">
        <f t="shared" ca="1" si="128"/>
        <v>3.4936380000000003E-2</v>
      </c>
      <c r="BU357" s="22">
        <f t="shared" ca="1" si="136"/>
        <v>-6.3783399999999962E-3</v>
      </c>
      <c r="BV357" s="16">
        <f t="shared" ca="1" si="129"/>
        <v>3.489340000000004E-3</v>
      </c>
      <c r="BW357" s="22">
        <f t="shared" ca="1" si="137"/>
        <v>-1.8839999999999933E-3</v>
      </c>
      <c r="BX357" s="8"/>
      <c r="BY357" s="22">
        <f t="shared" si="138"/>
        <v>2.3710399999999979E-3</v>
      </c>
      <c r="BZ357" s="22">
        <f t="shared" si="139"/>
        <v>1.8704900000000024E-3</v>
      </c>
      <c r="CA357" s="79"/>
    </row>
    <row r="358" spans="1:79" x14ac:dyDescent="0.35">
      <c r="A358" s="35">
        <v>40298</v>
      </c>
      <c r="B358" s="16">
        <v>3.0543520000000001E-2</v>
      </c>
      <c r="C358" s="16">
        <v>3.6407600000000005E-2</v>
      </c>
      <c r="D358" s="16">
        <v>4.3593089999999994E-2</v>
      </c>
      <c r="E358" s="16">
        <v>4.8730840000000004E-2</v>
      </c>
      <c r="F358" s="16">
        <v>1.427931E-2</v>
      </c>
      <c r="G358" s="16">
        <v>2.9750549999999997E-2</v>
      </c>
      <c r="H358" s="16">
        <v>3.9740540000000005E-2</v>
      </c>
      <c r="I358" s="16">
        <v>4.3026879999999997E-2</v>
      </c>
      <c r="J358" s="16">
        <v>5.1059190000000004E-2</v>
      </c>
      <c r="K358" s="16">
        <v>3.701894E-2</v>
      </c>
      <c r="L358" s="16">
        <v>5.9808399999999998E-2</v>
      </c>
      <c r="M358" s="16">
        <v>8.1057199999999996E-2</v>
      </c>
      <c r="N358" s="16">
        <v>8.0814540000000004E-2</v>
      </c>
      <c r="O358" s="16">
        <v>8.3386940000000007E-2</v>
      </c>
      <c r="P358" s="16" t="e">
        <v>#N/A</v>
      </c>
      <c r="Q358" s="16">
        <v>1.952185E-2</v>
      </c>
      <c r="R358" s="16">
        <v>4.2854989999999996E-2</v>
      </c>
      <c r="S358" s="16">
        <v>3.45303E-2</v>
      </c>
      <c r="T358" s="16">
        <v>3.9579879999999998E-2</v>
      </c>
      <c r="U358" s="16">
        <f t="shared" ca="1" si="130"/>
        <v>5.1883929999999995E-2</v>
      </c>
      <c r="V358" s="16">
        <f t="shared" ca="1" si="131"/>
        <v>2.39277E-2</v>
      </c>
      <c r="W358" s="16" t="e">
        <v>#N/A</v>
      </c>
      <c r="X358" s="16">
        <v>6.51616E-2</v>
      </c>
      <c r="Y358" s="16" t="e">
        <v>#N/A</v>
      </c>
      <c r="Z358" s="16">
        <v>5.0188869999999997E-2</v>
      </c>
      <c r="AA358" s="16">
        <v>5.8781280000000005E-2</v>
      </c>
      <c r="AB358" s="16">
        <v>3.0388579999999998E-2</v>
      </c>
      <c r="AC358" s="16" t="e">
        <v>#N/A</v>
      </c>
      <c r="AD358" s="16">
        <v>5.6271880000000003E-2</v>
      </c>
      <c r="AE358" s="16">
        <v>9.128356E-2</v>
      </c>
      <c r="AF358" s="16">
        <v>5.7815009999999993E-2</v>
      </c>
      <c r="AG358" s="16">
        <v>6.9325819999999996E-2</v>
      </c>
      <c r="AH358" s="16">
        <v>2.6251380000000001E-2</v>
      </c>
      <c r="AI358" s="16">
        <v>3.145423E-2</v>
      </c>
      <c r="AJ358" s="16">
        <v>3.825245E-2</v>
      </c>
      <c r="AK358" s="16">
        <v>6.1852939999999995E-2</v>
      </c>
      <c r="AL358" s="16">
        <v>1.9112279999999999E-2</v>
      </c>
      <c r="AM358" s="16">
        <v>2.7580900000000002E-2</v>
      </c>
      <c r="AN358" s="16">
        <v>3.3977830000000001E-2</v>
      </c>
      <c r="AO358" s="16">
        <v>8.2373779999999994E-2</v>
      </c>
      <c r="AP358" s="16">
        <v>4.4522800000000001E-2</v>
      </c>
      <c r="AQ358" s="16">
        <v>8.2373779999999994E-2</v>
      </c>
      <c r="AR358" s="41"/>
      <c r="AS358" s="22">
        <v>1.3500000000000001E-3</v>
      </c>
      <c r="AT358" s="22">
        <v>1.5900000000000001E-3</v>
      </c>
      <c r="AU358" s="22">
        <v>2.3699999999999997E-3</v>
      </c>
      <c r="AV358" s="16">
        <v>3.8E-3</v>
      </c>
      <c r="AW358" s="16">
        <v>9.6030000000000004E-3</v>
      </c>
      <c r="AX358" s="16">
        <v>1.486E-2</v>
      </c>
      <c r="AY358" s="16">
        <v>2.4163999999999998E-2</v>
      </c>
      <c r="AZ358" s="16">
        <f t="shared" si="119"/>
        <v>4.9049358329330106E-2</v>
      </c>
      <c r="BA358" s="16">
        <f t="shared" si="120"/>
        <v>2.6416243356200519E-2</v>
      </c>
      <c r="BB358" s="16">
        <v>3.6532000000000002E-2</v>
      </c>
      <c r="BC358" s="16">
        <v>4.5171999999999997E-2</v>
      </c>
      <c r="BD358" s="16">
        <v>8.2042000000000087E-3</v>
      </c>
      <c r="BE358" s="16">
        <v>4.0531950000000011E-2</v>
      </c>
      <c r="BF358" s="16">
        <f t="shared" si="121"/>
        <v>1.749709E-2</v>
      </c>
      <c r="BG358" s="22">
        <f t="shared" si="140"/>
        <v>-1.123790000000003E-3</v>
      </c>
      <c r="BH358" s="16">
        <f t="shared" si="122"/>
        <v>1.6953410000000002E-2</v>
      </c>
      <c r="BI358" s="22">
        <f t="shared" si="132"/>
        <v>-3.1971000000000083E-4</v>
      </c>
      <c r="BJ358" s="16">
        <f t="shared" si="123"/>
        <v>6.1292690000000004E-2</v>
      </c>
      <c r="BK358" s="22">
        <f t="shared" si="141"/>
        <v>-2.5630800000000023E-3</v>
      </c>
      <c r="BL358" s="16">
        <f t="shared" si="124"/>
        <v>4.0531950000000011E-2</v>
      </c>
      <c r="BM358" s="22">
        <f t="shared" si="141"/>
        <v>-1.6738799999999956E-3</v>
      </c>
      <c r="BN358" s="16">
        <f t="shared" si="125"/>
        <v>1.0866729999999998E-2</v>
      </c>
      <c r="BO358" s="22">
        <f t="shared" si="133"/>
        <v>1.3287399999999984E-3</v>
      </c>
      <c r="BP358" s="16" t="e">
        <f t="shared" si="126"/>
        <v>#N/A</v>
      </c>
      <c r="BQ358" s="22" t="e">
        <f t="shared" si="134"/>
        <v>#N/A</v>
      </c>
      <c r="BR358" s="16">
        <f t="shared" si="127"/>
        <v>2.0058029999999998E-2</v>
      </c>
      <c r="BS358" s="22">
        <f t="shared" si="135"/>
        <v>5.4998999999999673E-4</v>
      </c>
      <c r="BT358" s="16">
        <f t="shared" ca="1" si="128"/>
        <v>3.2362079999999994E-2</v>
      </c>
      <c r="BU358" s="22">
        <f t="shared" ca="1" si="136"/>
        <v>-2.5743000000000085E-3</v>
      </c>
      <c r="BV358" s="16">
        <f t="shared" ca="1" si="129"/>
        <v>4.4058499999999994E-3</v>
      </c>
      <c r="BW358" s="22">
        <f t="shared" ca="1" si="137"/>
        <v>9.1650999999999538E-4</v>
      </c>
      <c r="BX358" s="8"/>
      <c r="BY358" s="22">
        <f t="shared" si="138"/>
        <v>-1.0363199999999968E-3</v>
      </c>
      <c r="BZ358" s="22">
        <f t="shared" si="139"/>
        <v>-1.8457900000000069E-3</v>
      </c>
      <c r="CA358" s="79"/>
    </row>
    <row r="359" spans="1:79" x14ac:dyDescent="0.35">
      <c r="A359" s="35">
        <v>40329</v>
      </c>
      <c r="B359" s="16">
        <v>2.795899E-2</v>
      </c>
      <c r="C359" s="16">
        <v>3.8064960000000002E-2</v>
      </c>
      <c r="D359" s="16">
        <v>4.5505449999999996E-2</v>
      </c>
      <c r="E359" s="16">
        <v>5.1022329999999998E-2</v>
      </c>
      <c r="F359" s="16">
        <v>1.435228E-2</v>
      </c>
      <c r="G359" s="16">
        <v>2.9106630000000001E-2</v>
      </c>
      <c r="H359" s="16">
        <v>3.7832999999999999E-2</v>
      </c>
      <c r="I359" s="16">
        <v>4.1524320000000003E-2</v>
      </c>
      <c r="J359" s="16">
        <v>5.1285999999999998E-2</v>
      </c>
      <c r="K359" s="16">
        <v>3.9052459999999997E-2</v>
      </c>
      <c r="L359" s="16">
        <v>6.1072149999999999E-2</v>
      </c>
      <c r="M359" s="16">
        <v>9.2790310000000001E-2</v>
      </c>
      <c r="N359" s="16">
        <v>9.3084650000000005E-2</v>
      </c>
      <c r="O359" s="16">
        <v>8.9791070000000014E-2</v>
      </c>
      <c r="P359" s="16" t="e">
        <v>#N/A</v>
      </c>
      <c r="Q359" s="16">
        <v>1.7256190000000001E-2</v>
      </c>
      <c r="R359" s="16">
        <v>3.9993239999999999E-2</v>
      </c>
      <c r="S359" s="16">
        <v>3.3673299999999996E-2</v>
      </c>
      <c r="T359" s="16">
        <v>3.6353400000000001E-2</v>
      </c>
      <c r="U359" s="16">
        <f t="shared" ca="1" si="130"/>
        <v>5.64558E-2</v>
      </c>
      <c r="V359" s="16">
        <f t="shared" ca="1" si="131"/>
        <v>2.4502179999999998E-2</v>
      </c>
      <c r="W359" s="16" t="e">
        <v>#N/A</v>
      </c>
      <c r="X359" s="16">
        <v>6.9645899999999997E-2</v>
      </c>
      <c r="Y359" s="16" t="e">
        <v>#N/A</v>
      </c>
      <c r="Z359" s="16">
        <v>4.8375359999999999E-2</v>
      </c>
      <c r="AA359" s="16">
        <v>5.6200519999999997E-2</v>
      </c>
      <c r="AB359" s="16">
        <v>2.8554860000000001E-2</v>
      </c>
      <c r="AC359" s="16" t="e">
        <v>#N/A</v>
      </c>
      <c r="AD359" s="16">
        <v>5.6714550000000002E-2</v>
      </c>
      <c r="AE359" s="16">
        <v>8.9316010000000001E-2</v>
      </c>
      <c r="AF359" s="16">
        <v>5.7843609999999997E-2</v>
      </c>
      <c r="AG359" s="16">
        <v>7.0269289999999998E-2</v>
      </c>
      <c r="AH359" s="16">
        <v>2.4316319999999999E-2</v>
      </c>
      <c r="AI359" s="16">
        <v>3.1638880000000001E-2</v>
      </c>
      <c r="AJ359" s="16">
        <v>3.9932839999999997E-2</v>
      </c>
      <c r="AK359" s="16">
        <v>5.8012819999999993E-2</v>
      </c>
      <c r="AL359" s="16">
        <v>1.8361510000000001E-2</v>
      </c>
      <c r="AM359" s="16">
        <v>2.5780059999999997E-2</v>
      </c>
      <c r="AN359" s="16">
        <v>3.2599400000000001E-2</v>
      </c>
      <c r="AO359" s="16">
        <v>9.6651229999999991E-2</v>
      </c>
      <c r="AP359" s="16">
        <v>4.2977369999999994E-2</v>
      </c>
      <c r="AQ359" s="16">
        <v>9.6651229999999991E-2</v>
      </c>
      <c r="AR359" s="41"/>
      <c r="AS359" s="22">
        <v>1.4499999999999999E-3</v>
      </c>
      <c r="AT359" s="22">
        <v>1.6000000000000001E-3</v>
      </c>
      <c r="AU359" s="22">
        <v>2.2300000000000002E-3</v>
      </c>
      <c r="AV359" s="16">
        <v>3.2000000000000002E-3</v>
      </c>
      <c r="AW359" s="16">
        <v>7.6580000000000007E-3</v>
      </c>
      <c r="AX359" s="16">
        <v>1.2370000000000001E-2</v>
      </c>
      <c r="AY359" s="16">
        <v>2.0919E-2</v>
      </c>
      <c r="AZ359" s="16">
        <f t="shared" si="119"/>
        <v>4.5066119921364889E-2</v>
      </c>
      <c r="BA359" s="16">
        <f t="shared" si="120"/>
        <v>2.761487012995989E-2</v>
      </c>
      <c r="BB359" s="16">
        <v>3.2922E-2</v>
      </c>
      <c r="BC359" s="16">
        <v>4.2088E-2</v>
      </c>
      <c r="BD359" s="16">
        <v>1.1292759999999999E-2</v>
      </c>
      <c r="BE359" s="16">
        <v>4.9797830000000015E-2</v>
      </c>
      <c r="BF359" s="16">
        <f t="shared" si="121"/>
        <v>2.1796269999999996E-2</v>
      </c>
      <c r="BG359" s="22">
        <f t="shared" si="140"/>
        <v>4.2991799999999962E-3</v>
      </c>
      <c r="BH359" s="16">
        <f t="shared" si="122"/>
        <v>2.1078909999999999E-2</v>
      </c>
      <c r="BI359" s="22">
        <f t="shared" si="132"/>
        <v>4.1254999999999972E-3</v>
      </c>
      <c r="BJ359" s="16">
        <f t="shared" si="123"/>
        <v>7.582846E-2</v>
      </c>
      <c r="BK359" s="22">
        <f t="shared" si="141"/>
        <v>1.4535769999999996E-2</v>
      </c>
      <c r="BL359" s="16">
        <f t="shared" si="124"/>
        <v>4.9797830000000015E-2</v>
      </c>
      <c r="BM359" s="22">
        <f t="shared" si="141"/>
        <v>9.2658800000000041E-3</v>
      </c>
      <c r="BN359" s="16">
        <f t="shared" si="125"/>
        <v>1.129867E-2</v>
      </c>
      <c r="BO359" s="22">
        <f t="shared" si="133"/>
        <v>4.3194000000000218E-4</v>
      </c>
      <c r="BP359" s="16" t="e">
        <f t="shared" si="126"/>
        <v>#N/A</v>
      </c>
      <c r="BQ359" s="22" t="e">
        <f t="shared" si="134"/>
        <v>#N/A</v>
      </c>
      <c r="BR359" s="16">
        <f t="shared" si="127"/>
        <v>1.909721E-2</v>
      </c>
      <c r="BS359" s="22">
        <f t="shared" si="135"/>
        <v>-9.6081999999999765E-4</v>
      </c>
      <c r="BT359" s="16">
        <f t="shared" ca="1" si="128"/>
        <v>3.9199609999999996E-2</v>
      </c>
      <c r="BU359" s="22">
        <f t="shared" ca="1" si="136"/>
        <v>6.8375300000000014E-3</v>
      </c>
      <c r="BV359" s="16">
        <f t="shared" ca="1" si="129"/>
        <v>7.2459899999999973E-3</v>
      </c>
      <c r="BW359" s="22">
        <f t="shared" ca="1" si="137"/>
        <v>2.8401399999999979E-3</v>
      </c>
      <c r="BX359" s="8"/>
      <c r="BY359" s="22">
        <f t="shared" si="138"/>
        <v>-2.2656599999999992E-3</v>
      </c>
      <c r="BZ359" s="22">
        <f t="shared" si="139"/>
        <v>-2.8617499999999962E-3</v>
      </c>
      <c r="CA359" s="79"/>
    </row>
    <row r="360" spans="1:79" x14ac:dyDescent="0.35">
      <c r="A360" s="35">
        <v>40359</v>
      </c>
      <c r="B360" s="16">
        <v>2.4024589999999998E-2</v>
      </c>
      <c r="C360" s="16">
        <v>3.5794430000000002E-2</v>
      </c>
      <c r="D360" s="16">
        <v>4.2969720000000003E-2</v>
      </c>
      <c r="E360" s="16">
        <v>4.9134869999999997E-2</v>
      </c>
      <c r="F360" s="16">
        <v>1.36306E-2</v>
      </c>
      <c r="G360" s="16">
        <v>2.705695E-2</v>
      </c>
      <c r="H360" s="16">
        <v>3.5071310000000001E-2</v>
      </c>
      <c r="I360" s="16">
        <v>3.8104110000000004E-2</v>
      </c>
      <c r="J360" s="16">
        <v>4.8336319999999995E-2</v>
      </c>
      <c r="K360" s="16">
        <v>3.6832740000000003E-2</v>
      </c>
      <c r="L360" s="16">
        <v>5.8237379999999998E-2</v>
      </c>
      <c r="M360" s="16">
        <v>9.1552530000000007E-2</v>
      </c>
      <c r="N360" s="16">
        <v>9.1778700000000005E-2</v>
      </c>
      <c r="O360" s="16">
        <v>8.9208239999999994E-2</v>
      </c>
      <c r="P360" s="16" t="e">
        <v>#N/A</v>
      </c>
      <c r="Q360" s="16">
        <v>1.4653449999999998E-2</v>
      </c>
      <c r="R360" s="16">
        <v>3.6810660000000002E-2</v>
      </c>
      <c r="S360" s="16">
        <v>3.41493E-2</v>
      </c>
      <c r="T360" s="16">
        <v>3.0970849999999998E-2</v>
      </c>
      <c r="U360" s="16">
        <f t="shared" ca="1" si="130"/>
        <v>5.3072929999999997E-2</v>
      </c>
      <c r="V360" s="16">
        <f t="shared" ca="1" si="131"/>
        <v>2.1965479999999999E-2</v>
      </c>
      <c r="W360" s="16" t="e">
        <v>#N/A</v>
      </c>
      <c r="X360" s="16">
        <v>6.6264400000000001E-2</v>
      </c>
      <c r="Y360" s="16" t="e">
        <v>#N/A</v>
      </c>
      <c r="Z360" s="16">
        <v>5.0770780000000001E-2</v>
      </c>
      <c r="AA360" s="16">
        <v>5.7650600000000003E-2</v>
      </c>
      <c r="AB360" s="16">
        <v>2.7886669999999999E-2</v>
      </c>
      <c r="AC360" s="16" t="e">
        <v>#N/A</v>
      </c>
      <c r="AD360" s="16">
        <v>5.5053900000000003E-2</v>
      </c>
      <c r="AE360" s="16">
        <v>8.6347170000000001E-2</v>
      </c>
      <c r="AF360" s="16">
        <v>5.6173429999999996E-2</v>
      </c>
      <c r="AG360" s="16">
        <v>6.8625829999999999E-2</v>
      </c>
      <c r="AH360" s="16">
        <v>2.358232E-2</v>
      </c>
      <c r="AI360" s="16">
        <v>3.379095E-2</v>
      </c>
      <c r="AJ360" s="16">
        <v>4.0543370000000002E-2</v>
      </c>
      <c r="AK360" s="16">
        <v>5.111305E-2</v>
      </c>
      <c r="AL360" s="16">
        <v>1.8373520000000001E-2</v>
      </c>
      <c r="AM360" s="16">
        <v>2.5559509999999997E-2</v>
      </c>
      <c r="AN360" s="16">
        <v>3.1818739999999998E-2</v>
      </c>
      <c r="AO360" s="16">
        <v>9.573335999999999E-2</v>
      </c>
      <c r="AP360" s="16">
        <v>4.2157939999999998E-2</v>
      </c>
      <c r="AQ360" s="16">
        <v>9.573335999999999E-2</v>
      </c>
      <c r="AR360" s="41"/>
      <c r="AS360" s="22">
        <v>1.6200000000000001E-3</v>
      </c>
      <c r="AT360" s="22">
        <v>1.7499999999999998E-3</v>
      </c>
      <c r="AU360" s="22">
        <v>2.2200000000000002E-3</v>
      </c>
      <c r="AV360" s="16">
        <v>3.0999999999999999E-3</v>
      </c>
      <c r="AW360" s="16">
        <v>6.0140000000000002E-3</v>
      </c>
      <c r="AX360" s="16">
        <v>9.6600000000000002E-3</v>
      </c>
      <c r="AY360" s="16">
        <v>1.7733000000000002E-2</v>
      </c>
      <c r="AZ360" s="16">
        <f t="shared" si="119"/>
        <v>4.1020714392674851E-2</v>
      </c>
      <c r="BA360" s="16">
        <f t="shared" si="120"/>
        <v>3.0631924477534822E-2</v>
      </c>
      <c r="BB360" s="16">
        <v>2.9310999999999997E-2</v>
      </c>
      <c r="BC360" s="16">
        <v>3.8885000000000003E-2</v>
      </c>
      <c r="BD360" s="16">
        <v>1.1525659999999993E-2</v>
      </c>
      <c r="BE360" s="16">
        <v>5.2397579999999992E-2</v>
      </c>
      <c r="BF360" s="16">
        <f t="shared" si="121"/>
        <v>2.2179290000000004E-2</v>
      </c>
      <c r="BG360" s="22">
        <f t="shared" si="140"/>
        <v>3.8302000000000822E-4</v>
      </c>
      <c r="BH360" s="16">
        <f t="shared" si="122"/>
        <v>2.1426719999999996E-2</v>
      </c>
      <c r="BI360" s="22">
        <f t="shared" si="132"/>
        <v>3.4780999999999701E-4</v>
      </c>
      <c r="BJ360" s="16">
        <f t="shared" si="123"/>
        <v>7.7125250000000006E-2</v>
      </c>
      <c r="BK360" s="22">
        <f t="shared" si="141"/>
        <v>1.296790000000006E-3</v>
      </c>
      <c r="BL360" s="16">
        <f t="shared" si="124"/>
        <v>5.2397579999999992E-2</v>
      </c>
      <c r="BM360" s="22">
        <f t="shared" si="141"/>
        <v>2.5997499999999771E-3</v>
      </c>
      <c r="BN360" s="16">
        <f t="shared" si="125"/>
        <v>1.323322E-2</v>
      </c>
      <c r="BO360" s="22">
        <f t="shared" si="133"/>
        <v>1.9345500000000002E-3</v>
      </c>
      <c r="BP360" s="16" t="e">
        <f t="shared" si="126"/>
        <v>#N/A</v>
      </c>
      <c r="BQ360" s="22" t="e">
        <f t="shared" si="134"/>
        <v>#N/A</v>
      </c>
      <c r="BR360" s="16">
        <f t="shared" si="127"/>
        <v>1.6317399999999999E-2</v>
      </c>
      <c r="BS360" s="22">
        <f t="shared" si="135"/>
        <v>-2.7798100000000006E-3</v>
      </c>
      <c r="BT360" s="16">
        <f t="shared" ca="1" si="128"/>
        <v>3.8419479999999999E-2</v>
      </c>
      <c r="BU360" s="22">
        <f t="shared" ca="1" si="136"/>
        <v>-7.8012999999999694E-4</v>
      </c>
      <c r="BV360" s="16">
        <f t="shared" ca="1" si="129"/>
        <v>7.3120300000000006E-3</v>
      </c>
      <c r="BW360" s="22">
        <f t="shared" ca="1" si="137"/>
        <v>6.6040000000003318E-5</v>
      </c>
      <c r="BX360" s="8"/>
      <c r="BY360" s="22">
        <f t="shared" si="138"/>
        <v>-2.6027400000000027E-3</v>
      </c>
      <c r="BZ360" s="22">
        <f t="shared" si="139"/>
        <v>-3.1825799999999974E-3</v>
      </c>
      <c r="CA360" s="79"/>
    </row>
    <row r="361" spans="1:79" x14ac:dyDescent="0.35">
      <c r="A361" s="35">
        <v>40390</v>
      </c>
      <c r="B361" s="16">
        <v>2.154886E-2</v>
      </c>
      <c r="C361" s="16">
        <v>3.3235399999999998E-2</v>
      </c>
      <c r="D361" s="16">
        <v>3.9723040000000001E-2</v>
      </c>
      <c r="E361" s="16">
        <v>4.6144559999999994E-2</v>
      </c>
      <c r="F361" s="16">
        <v>1.267971E-2</v>
      </c>
      <c r="G361" s="16">
        <v>2.4032990000000001E-2</v>
      </c>
      <c r="H361" s="16">
        <v>3.2330580000000005E-2</v>
      </c>
      <c r="I361" s="16">
        <v>3.5805169999999997E-2</v>
      </c>
      <c r="J361" s="16">
        <v>4.7566089999999998E-2</v>
      </c>
      <c r="K361" s="16">
        <v>3.3281939999999996E-2</v>
      </c>
      <c r="L361" s="16">
        <v>5.6750059999999998E-2</v>
      </c>
      <c r="M361" s="16">
        <v>8.3361420000000006E-2</v>
      </c>
      <c r="N361" s="16">
        <v>8.3224859999999998E-2</v>
      </c>
      <c r="O361" s="16">
        <v>8.4722419999999993E-2</v>
      </c>
      <c r="P361" s="16" t="e">
        <v>#N/A</v>
      </c>
      <c r="Q361" s="16">
        <v>1.327688E-2</v>
      </c>
      <c r="R361" s="16">
        <v>3.6862880000000001E-2</v>
      </c>
      <c r="S361" s="16">
        <v>3.2425599999999999E-2</v>
      </c>
      <c r="T361" s="16">
        <v>2.7325889999999999E-2</v>
      </c>
      <c r="U361" s="16">
        <f t="shared" ca="1" si="130"/>
        <v>4.9001380000000004E-2</v>
      </c>
      <c r="V361" s="16">
        <f t="shared" ca="1" si="131"/>
        <v>1.920606E-2</v>
      </c>
      <c r="W361" s="16" t="e">
        <v>#N/A</v>
      </c>
      <c r="X361" s="16">
        <v>6.2168500000000002E-2</v>
      </c>
      <c r="Y361" s="16" t="e">
        <v>#N/A</v>
      </c>
      <c r="Z361" s="16">
        <v>4.8503890000000001E-2</v>
      </c>
      <c r="AA361" s="16">
        <v>5.4304280000000003E-2</v>
      </c>
      <c r="AB361" s="16">
        <v>2.780879E-2</v>
      </c>
      <c r="AC361" s="16" t="e">
        <v>#N/A</v>
      </c>
      <c r="AD361" s="16">
        <v>5.6188209999999995E-2</v>
      </c>
      <c r="AE361" s="16">
        <v>8.35727E-2</v>
      </c>
      <c r="AF361" s="16">
        <v>5.7497619999999999E-2</v>
      </c>
      <c r="AG361" s="16">
        <v>6.6353389999999998E-2</v>
      </c>
      <c r="AH361" s="16">
        <v>2.4280750000000004E-2</v>
      </c>
      <c r="AI361" s="16">
        <v>3.1072679999999998E-2</v>
      </c>
      <c r="AJ361" s="16">
        <v>3.9354779999999999E-2</v>
      </c>
      <c r="AK361" s="16">
        <v>4.8759119999999996E-2</v>
      </c>
      <c r="AL361" s="16">
        <v>1.7901130000000001E-2</v>
      </c>
      <c r="AM361" s="16">
        <v>2.5048650000000002E-2</v>
      </c>
      <c r="AN361" s="16">
        <v>3.1489610000000001E-2</v>
      </c>
      <c r="AO361" s="16">
        <v>8.5698980000000008E-2</v>
      </c>
      <c r="AP361" s="16">
        <v>4.2013239999999993E-2</v>
      </c>
      <c r="AQ361" s="16">
        <v>8.5698980000000008E-2</v>
      </c>
      <c r="AR361" s="41"/>
      <c r="AS361" s="22">
        <v>1.4000000000000002E-3</v>
      </c>
      <c r="AT361" s="22">
        <v>1.4499999999999999E-3</v>
      </c>
      <c r="AU361" s="22">
        <v>1.9599999999999999E-3</v>
      </c>
      <c r="AV361" s="16">
        <v>2.7700000000000003E-3</v>
      </c>
      <c r="AW361" s="16">
        <v>5.4610000000000006E-3</v>
      </c>
      <c r="AX361" s="16">
        <v>8.2500000000000004E-3</v>
      </c>
      <c r="AY361" s="16">
        <v>1.5963999999999999E-2</v>
      </c>
      <c r="AZ361" s="16">
        <f t="shared" si="119"/>
        <v>4.2308604147391016E-2</v>
      </c>
      <c r="BA361" s="16">
        <f t="shared" si="120"/>
        <v>2.8356793301795413E-2</v>
      </c>
      <c r="BB361" s="16">
        <v>2.9051999999999998E-2</v>
      </c>
      <c r="BC361" s="16">
        <v>3.9881E-2</v>
      </c>
      <c r="BD361" s="16">
        <v>1.0703209999999998E-2</v>
      </c>
      <c r="BE361" s="16">
        <v>4.7859539999999992E-2</v>
      </c>
      <c r="BF361" s="16">
        <f t="shared" si="121"/>
        <v>2.0005059999999998E-2</v>
      </c>
      <c r="BG361" s="22">
        <f t="shared" si="140"/>
        <v>-2.1742300000000062E-3</v>
      </c>
      <c r="BH361" s="16">
        <f t="shared" si="122"/>
        <v>1.9887179999999997E-2</v>
      </c>
      <c r="BI361" s="22">
        <f t="shared" si="132"/>
        <v>-1.539539999999999E-3</v>
      </c>
      <c r="BJ361" s="16">
        <f t="shared" si="123"/>
        <v>6.9947979999999993E-2</v>
      </c>
      <c r="BK361" s="22">
        <f t="shared" si="141"/>
        <v>-7.1772700000000134E-3</v>
      </c>
      <c r="BL361" s="16">
        <f t="shared" si="124"/>
        <v>4.7859539999999992E-2</v>
      </c>
      <c r="BM361" s="22">
        <f t="shared" si="141"/>
        <v>-4.5380400000000001E-3</v>
      </c>
      <c r="BN361" s="16">
        <f t="shared" si="125"/>
        <v>1.453191E-2</v>
      </c>
      <c r="BO361" s="22">
        <f t="shared" si="133"/>
        <v>1.2986899999999999E-3</v>
      </c>
      <c r="BP361" s="16" t="e">
        <f t="shared" si="126"/>
        <v>#N/A</v>
      </c>
      <c r="BQ361" s="22" t="e">
        <f t="shared" si="134"/>
        <v>#N/A</v>
      </c>
      <c r="BR361" s="16">
        <f t="shared" si="127"/>
        <v>1.4049009999999999E-2</v>
      </c>
      <c r="BS361" s="22">
        <f t="shared" si="135"/>
        <v>-2.2683900000000003E-3</v>
      </c>
      <c r="BT361" s="16">
        <f t="shared" ca="1" si="128"/>
        <v>3.5724500000000006E-2</v>
      </c>
      <c r="BU361" s="22">
        <f t="shared" ca="1" si="136"/>
        <v>-2.6949799999999927E-3</v>
      </c>
      <c r="BV361" s="16">
        <f t="shared" ca="1" si="129"/>
        <v>5.9291800000000009E-3</v>
      </c>
      <c r="BW361" s="22">
        <f t="shared" ca="1" si="137"/>
        <v>-1.3828499999999997E-3</v>
      </c>
      <c r="BX361" s="8"/>
      <c r="BY361" s="22">
        <f t="shared" si="138"/>
        <v>-1.3765699999999988E-3</v>
      </c>
      <c r="BZ361" s="22">
        <f t="shared" si="139"/>
        <v>5.2219999999998656E-5</v>
      </c>
      <c r="CA361" s="79"/>
    </row>
    <row r="362" spans="1:79" x14ac:dyDescent="0.35">
      <c r="A362" s="35">
        <v>40421</v>
      </c>
      <c r="B362" s="16">
        <v>1.9242099999999998E-2</v>
      </c>
      <c r="C362" s="16">
        <v>3.0963709999999998E-2</v>
      </c>
      <c r="D362" s="16">
        <v>3.7513400000000002E-2</v>
      </c>
      <c r="E362" s="16">
        <v>4.434515E-2</v>
      </c>
      <c r="F362" s="16">
        <v>1.3047040000000001E-2</v>
      </c>
      <c r="G362" s="16">
        <v>2.2633489999999999E-2</v>
      </c>
      <c r="H362" s="16">
        <v>2.9056519999999999E-2</v>
      </c>
      <c r="I362" s="16">
        <v>3.2449699999999998E-2</v>
      </c>
      <c r="J362" s="16">
        <v>4.3964790000000004E-2</v>
      </c>
      <c r="K362" s="16">
        <v>3.1549960000000002E-2</v>
      </c>
      <c r="L362" s="16">
        <v>5.3978650000000003E-2</v>
      </c>
      <c r="M362" s="16">
        <v>8.459222000000001E-2</v>
      </c>
      <c r="N362" s="16">
        <v>8.4537589999999996E-2</v>
      </c>
      <c r="O362" s="16">
        <v>8.5146580000000013E-2</v>
      </c>
      <c r="P362" s="16" t="e">
        <v>#N/A</v>
      </c>
      <c r="Q362" s="16">
        <v>1.1439310000000001E-2</v>
      </c>
      <c r="R362" s="16">
        <v>3.245344E-2</v>
      </c>
      <c r="S362" s="16">
        <v>2.9224899999999998E-2</v>
      </c>
      <c r="T362" s="16">
        <v>2.4791400000000002E-2</v>
      </c>
      <c r="U362" s="16">
        <f t="shared" ca="1" si="130"/>
        <v>4.5743880000000001E-2</v>
      </c>
      <c r="V362" s="16">
        <f t="shared" ca="1" si="131"/>
        <v>1.7494579999999999E-2</v>
      </c>
      <c r="W362" s="16" t="e">
        <v>#N/A</v>
      </c>
      <c r="X362" s="16">
        <v>5.8918699999999997E-2</v>
      </c>
      <c r="Y362" s="16" t="e">
        <v>#N/A</v>
      </c>
      <c r="Z362" s="16">
        <v>4.8622020000000002E-2</v>
      </c>
      <c r="AA362" s="16">
        <v>5.4234780000000003E-2</v>
      </c>
      <c r="AB362" s="16">
        <v>2.5215540000000002E-2</v>
      </c>
      <c r="AC362" s="16" t="e">
        <v>#N/A</v>
      </c>
      <c r="AD362" s="16">
        <v>5.4211999999999996E-2</v>
      </c>
      <c r="AE362" s="16">
        <v>8.3430459999999998E-2</v>
      </c>
      <c r="AF362" s="16">
        <v>5.586195E-2</v>
      </c>
      <c r="AG362" s="16">
        <v>6.3586480000000001E-2</v>
      </c>
      <c r="AH362" s="16">
        <v>2.0218069999999998E-2</v>
      </c>
      <c r="AI362" s="16">
        <v>2.9369719999999998E-2</v>
      </c>
      <c r="AJ362" s="16">
        <v>3.6342949999999999E-2</v>
      </c>
      <c r="AK362" s="16">
        <v>4.5679259999999999E-2</v>
      </c>
      <c r="AL362" s="16">
        <v>1.6197029999999998E-2</v>
      </c>
      <c r="AM362" s="16">
        <v>2.1938300000000001E-2</v>
      </c>
      <c r="AN362" s="16">
        <v>2.7412359999999997E-2</v>
      </c>
      <c r="AO362" s="16">
        <v>8.4478819999999996E-2</v>
      </c>
      <c r="AP362" s="16">
        <v>3.6981229999999997E-2</v>
      </c>
      <c r="AQ362" s="16">
        <v>8.4478819999999996E-2</v>
      </c>
      <c r="AR362" s="41"/>
      <c r="AS362" s="22">
        <v>1.5499999999999999E-3</v>
      </c>
      <c r="AT362" s="22">
        <v>1.3700000000000001E-3</v>
      </c>
      <c r="AU362" s="22">
        <v>1.91E-3</v>
      </c>
      <c r="AV362" s="16">
        <v>2.33E-3</v>
      </c>
      <c r="AW362" s="16">
        <v>4.6940000000000003E-3</v>
      </c>
      <c r="AX362" s="16">
        <v>6.9899999999999997E-3</v>
      </c>
      <c r="AY362" s="16">
        <v>1.3311E-2</v>
      </c>
      <c r="AZ362" s="16">
        <f t="shared" si="119"/>
        <v>3.6182623586440865E-2</v>
      </c>
      <c r="BA362" s="16">
        <f t="shared" si="120"/>
        <v>2.8924218979633043E-2</v>
      </c>
      <c r="BB362" s="16">
        <v>2.4683E-2</v>
      </c>
      <c r="BC362" s="16">
        <v>3.5154999999999999E-2</v>
      </c>
      <c r="BD362" s="16">
        <v>1.1511350000000004E-2</v>
      </c>
      <c r="BE362" s="16">
        <v>5.2693140000000013E-2</v>
      </c>
      <c r="BF362" s="16">
        <f t="shared" si="121"/>
        <v>2.0110650000000001E-2</v>
      </c>
      <c r="BG362" s="22">
        <f t="shared" si="140"/>
        <v>1.0559000000000263E-4</v>
      </c>
      <c r="BH362" s="16">
        <f t="shared" si="122"/>
        <v>2.1525210000000003E-2</v>
      </c>
      <c r="BI362" s="22">
        <f t="shared" si="132"/>
        <v>1.6380300000000056E-3</v>
      </c>
      <c r="BJ362" s="16">
        <f t="shared" si="123"/>
        <v>7.3098279999999988E-2</v>
      </c>
      <c r="BK362" s="22">
        <f t="shared" si="141"/>
        <v>3.1502999999999948E-3</v>
      </c>
      <c r="BL362" s="16">
        <f t="shared" si="124"/>
        <v>5.2693140000000013E-2</v>
      </c>
      <c r="BM362" s="22">
        <f t="shared" si="141"/>
        <v>4.8336000000000212E-3</v>
      </c>
      <c r="BN362" s="16">
        <f t="shared" si="125"/>
        <v>1.377623E-2</v>
      </c>
      <c r="BO362" s="22">
        <f t="shared" si="133"/>
        <v>-7.5567999999999989E-4</v>
      </c>
      <c r="BP362" s="16" t="e">
        <f t="shared" si="126"/>
        <v>#N/A</v>
      </c>
      <c r="BQ362" s="22" t="e">
        <f t="shared" si="134"/>
        <v>#N/A</v>
      </c>
      <c r="BR362" s="16">
        <f t="shared" si="127"/>
        <v>1.335209E-2</v>
      </c>
      <c r="BS362" s="22">
        <f t="shared" si="135"/>
        <v>-6.9691999999999844E-4</v>
      </c>
      <c r="BT362" s="16">
        <f t="shared" ca="1" si="128"/>
        <v>3.430457E-2</v>
      </c>
      <c r="BU362" s="22">
        <f t="shared" ca="1" si="136"/>
        <v>-1.4199300000000067E-3</v>
      </c>
      <c r="BV362" s="16">
        <f t="shared" ca="1" si="129"/>
        <v>6.055269999999998E-3</v>
      </c>
      <c r="BW362" s="22">
        <f t="shared" ca="1" si="137"/>
        <v>1.2608999999999711E-4</v>
      </c>
      <c r="BX362" s="8"/>
      <c r="BY362" s="22">
        <f t="shared" si="138"/>
        <v>-1.8375699999999984E-3</v>
      </c>
      <c r="BZ362" s="22">
        <f t="shared" si="139"/>
        <v>-4.4094400000000006E-3</v>
      </c>
      <c r="CA362" s="79"/>
    </row>
    <row r="363" spans="1:79" x14ac:dyDescent="0.35">
      <c r="A363" s="35">
        <v>40451</v>
      </c>
      <c r="B363" s="16">
        <v>2.2191990000000002E-2</v>
      </c>
      <c r="C363" s="16">
        <v>2.9930439999999999E-2</v>
      </c>
      <c r="D363" s="16">
        <v>3.6125419999999998E-2</v>
      </c>
      <c r="E363" s="16">
        <v>4.3026989999999994E-2</v>
      </c>
      <c r="F363" s="16">
        <v>9.7365799999999999E-3</v>
      </c>
      <c r="G363" s="16">
        <v>2.6320980000000001E-2</v>
      </c>
      <c r="H363" s="16">
        <v>2.9950450000000003E-2</v>
      </c>
      <c r="I363" s="16">
        <v>3.2213449999999998E-2</v>
      </c>
      <c r="J363" s="16">
        <v>4.4776780000000002E-2</v>
      </c>
      <c r="K363" s="16">
        <v>2.9918010000000002E-2</v>
      </c>
      <c r="L363" s="16">
        <v>5.4208659999999999E-2</v>
      </c>
      <c r="M363" s="16">
        <v>7.8030489999999994E-2</v>
      </c>
      <c r="N363" s="16">
        <v>7.7693700000000004E-2</v>
      </c>
      <c r="O363" s="16">
        <v>8.1287190000000009E-2</v>
      </c>
      <c r="P363" s="16" t="e">
        <v>#N/A</v>
      </c>
      <c r="Q363" s="16">
        <v>1.0994200000000001E-2</v>
      </c>
      <c r="R363" s="16">
        <v>3.3740630000000001E-2</v>
      </c>
      <c r="S363" s="16">
        <v>3.0123199999999999E-2</v>
      </c>
      <c r="T363" s="16">
        <v>3.260296E-2</v>
      </c>
      <c r="U363" s="16">
        <f t="shared" ca="1" si="130"/>
        <v>4.192419E-2</v>
      </c>
      <c r="V363" s="16">
        <f t="shared" ca="1" si="131"/>
        <v>1.68167E-2</v>
      </c>
      <c r="W363" s="16" t="e">
        <v>#N/A</v>
      </c>
      <c r="X363" s="16">
        <v>5.49083E-2</v>
      </c>
      <c r="Y363" s="16" t="e">
        <v>#N/A</v>
      </c>
      <c r="Z363" s="16">
        <v>4.8394430000000002E-2</v>
      </c>
      <c r="AA363" s="16">
        <v>5.4397310000000004E-2</v>
      </c>
      <c r="AB363" s="16">
        <v>2.6323599999999999E-2</v>
      </c>
      <c r="AC363" s="16" t="e">
        <v>#N/A</v>
      </c>
      <c r="AD363" s="16">
        <v>5.3705870000000003E-2</v>
      </c>
      <c r="AE363" s="16">
        <v>7.8473410000000007E-2</v>
      </c>
      <c r="AF363" s="16">
        <v>5.4930529999999998E-2</v>
      </c>
      <c r="AG363" s="16">
        <v>6.273221000000001E-2</v>
      </c>
      <c r="AH363" s="16">
        <v>2.2356520000000001E-2</v>
      </c>
      <c r="AI363" s="16">
        <v>3.2017610000000002E-2</v>
      </c>
      <c r="AJ363" s="16">
        <v>3.8095459999999998E-2</v>
      </c>
      <c r="AK363" s="16">
        <v>4.6138060000000002E-2</v>
      </c>
      <c r="AL363" s="16">
        <v>1.861345E-2</v>
      </c>
      <c r="AM363" s="16">
        <v>2.418381E-2</v>
      </c>
      <c r="AN363" s="16">
        <v>2.9715910000000002E-2</v>
      </c>
      <c r="AO363" s="16">
        <v>8.0961719999999987E-2</v>
      </c>
      <c r="AP363" s="16">
        <v>3.8924560000000004E-2</v>
      </c>
      <c r="AQ363" s="16">
        <v>8.0961719999999987E-2</v>
      </c>
      <c r="AR363" s="41"/>
      <c r="AS363" s="22">
        <v>1.3800000000000002E-3</v>
      </c>
      <c r="AT363" s="22">
        <v>1.58E-3</v>
      </c>
      <c r="AU363" s="22">
        <v>1.92E-3</v>
      </c>
      <c r="AV363" s="16">
        <v>2.5200000000000001E-3</v>
      </c>
      <c r="AW363" s="16">
        <v>4.2220000000000001E-3</v>
      </c>
      <c r="AX363" s="16">
        <v>6.3E-3</v>
      </c>
      <c r="AY363" s="16">
        <v>1.2629E-2</v>
      </c>
      <c r="AZ363" s="16">
        <f t="shared" ref="AZ363:AZ426" si="142">(1+BB363)^2/(1+AY363)-1</f>
        <v>3.7720536942947858E-2</v>
      </c>
      <c r="BA363" s="16">
        <f t="shared" ref="BA363:BA426" si="143">AZ423</f>
        <v>2.7209567178256622E-2</v>
      </c>
      <c r="BB363" s="16">
        <v>2.5097999999999999E-2</v>
      </c>
      <c r="BC363" s="16">
        <v>3.6849E-2</v>
      </c>
      <c r="BD363" s="16">
        <v>1.1036150000000002E-2</v>
      </c>
      <c r="BE363" s="16">
        <v>4.7546560000000009E-2</v>
      </c>
      <c r="BF363" s="16">
        <f t="shared" si="121"/>
        <v>1.8923809999999999E-2</v>
      </c>
      <c r="BG363" s="22">
        <f t="shared" si="140"/>
        <v>-1.1868400000000015E-3</v>
      </c>
      <c r="BH363" s="16">
        <f t="shared" si="122"/>
        <v>2.0468029999999998E-2</v>
      </c>
      <c r="BI363" s="22">
        <f t="shared" si="132"/>
        <v>-1.0571800000000048E-3</v>
      </c>
      <c r="BJ363" s="16">
        <f t="shared" si="123"/>
        <v>6.6699500000000009E-2</v>
      </c>
      <c r="BK363" s="22">
        <f t="shared" si="141"/>
        <v>-6.3987799999999789E-3</v>
      </c>
      <c r="BL363" s="16">
        <f t="shared" si="124"/>
        <v>4.7546560000000009E-2</v>
      </c>
      <c r="BM363" s="22">
        <f t="shared" si="141"/>
        <v>-5.1465800000000048E-3</v>
      </c>
      <c r="BN363" s="16">
        <f t="shared" si="125"/>
        <v>1.5329399999999998E-2</v>
      </c>
      <c r="BO363" s="22">
        <f t="shared" si="133"/>
        <v>1.5531699999999978E-3</v>
      </c>
      <c r="BP363" s="16" t="e">
        <f t="shared" si="126"/>
        <v>#N/A</v>
      </c>
      <c r="BQ363" s="22" t="e">
        <f t="shared" si="134"/>
        <v>#N/A</v>
      </c>
      <c r="BR363" s="16">
        <f t="shared" si="127"/>
        <v>2.1608759999999998E-2</v>
      </c>
      <c r="BS363" s="22">
        <f t="shared" si="135"/>
        <v>8.2566699999999972E-3</v>
      </c>
      <c r="BT363" s="16">
        <f t="shared" ca="1" si="128"/>
        <v>3.0929989999999997E-2</v>
      </c>
      <c r="BU363" s="22">
        <f t="shared" ca="1" si="136"/>
        <v>-3.374580000000002E-3</v>
      </c>
      <c r="BV363" s="16">
        <f t="shared" ca="1" si="129"/>
        <v>5.8224999999999996E-3</v>
      </c>
      <c r="BW363" s="22">
        <f t="shared" ca="1" si="137"/>
        <v>-2.3276999999999846E-4</v>
      </c>
      <c r="BX363" s="8"/>
      <c r="BY363" s="22">
        <f t="shared" si="138"/>
        <v>-4.451100000000003E-4</v>
      </c>
      <c r="BZ363" s="22">
        <f t="shared" si="139"/>
        <v>1.2871900000000006E-3</v>
      </c>
      <c r="CA363" s="79"/>
    </row>
    <row r="364" spans="1:79" x14ac:dyDescent="0.35">
      <c r="A364" s="35">
        <v>40482</v>
      </c>
      <c r="B364" s="16">
        <v>2.0993479999999998E-2</v>
      </c>
      <c r="C364" s="16">
        <v>2.955375E-2</v>
      </c>
      <c r="D364" s="16">
        <v>3.5777410000000003E-2</v>
      </c>
      <c r="E364" s="16">
        <v>4.2114989999999998E-2</v>
      </c>
      <c r="F364" s="16">
        <v>8.450029999999999E-3</v>
      </c>
      <c r="G364" s="16">
        <v>2.4130200000000001E-2</v>
      </c>
      <c r="H364" s="16">
        <v>2.8884599999999996E-2</v>
      </c>
      <c r="I364" s="16">
        <v>3.207637E-2</v>
      </c>
      <c r="J364" s="16">
        <v>4.6741110000000002E-2</v>
      </c>
      <c r="K364" s="16">
        <v>2.883608E-2</v>
      </c>
      <c r="L364" s="16">
        <v>5.5840670000000002E-2</v>
      </c>
      <c r="M364" s="16">
        <v>7.2799409999999995E-2</v>
      </c>
      <c r="N364" s="16">
        <v>7.2320789999999996E-2</v>
      </c>
      <c r="O364" s="16">
        <v>7.7459200000000006E-2</v>
      </c>
      <c r="P364" s="16" t="e">
        <v>#N/A</v>
      </c>
      <c r="Q364" s="16">
        <v>1.0317069999999999E-2</v>
      </c>
      <c r="R364" s="16">
        <v>3.624426E-2</v>
      </c>
      <c r="S364" s="16">
        <v>3.1016599999999998E-2</v>
      </c>
      <c r="T364" s="16">
        <v>3.0641099999999998E-2</v>
      </c>
      <c r="U364" s="16">
        <f t="shared" ca="1" si="130"/>
        <v>4.0368370000000001E-2</v>
      </c>
      <c r="V364" s="16">
        <f t="shared" ca="1" si="131"/>
        <v>1.6516409999999999E-2</v>
      </c>
      <c r="W364" s="16" t="e">
        <v>#N/A</v>
      </c>
      <c r="X364" s="16">
        <v>5.3210800000000003E-2</v>
      </c>
      <c r="Y364" s="16" t="e">
        <v>#N/A</v>
      </c>
      <c r="Z364" s="16">
        <v>4.6593089999999997E-2</v>
      </c>
      <c r="AA364" s="16">
        <v>5.173084E-2</v>
      </c>
      <c r="AB364" s="16">
        <v>2.7185210000000001E-2</v>
      </c>
      <c r="AC364" s="16" t="e">
        <v>#N/A</v>
      </c>
      <c r="AD364" s="16">
        <v>5.5104639999999996E-2</v>
      </c>
      <c r="AE364" s="16">
        <v>7.3600520000000003E-2</v>
      </c>
      <c r="AF364" s="16">
        <v>5.5694759999999996E-2</v>
      </c>
      <c r="AG364" s="16">
        <v>6.4007380000000003E-2</v>
      </c>
      <c r="AH364" s="16">
        <v>2.3987090000000003E-2</v>
      </c>
      <c r="AI364" s="16">
        <v>3.2622789999999999E-2</v>
      </c>
      <c r="AJ364" s="16">
        <v>3.8441799999999998E-2</v>
      </c>
      <c r="AK364" s="16">
        <v>4.5010890000000005E-2</v>
      </c>
      <c r="AL364" s="16">
        <v>1.9359669999999999E-2</v>
      </c>
      <c r="AM364" s="16">
        <v>2.5324399999999997E-2</v>
      </c>
      <c r="AN364" s="16">
        <v>3.1264850000000004E-2</v>
      </c>
      <c r="AO364" s="16">
        <v>7.6715049999999993E-2</v>
      </c>
      <c r="AP364" s="16">
        <v>4.0309080000000004E-2</v>
      </c>
      <c r="AQ364" s="16">
        <v>7.6715049999999993E-2</v>
      </c>
      <c r="AR364" s="41"/>
      <c r="AS364" s="22">
        <v>1.2999999999999999E-3</v>
      </c>
      <c r="AT364" s="22">
        <v>1.16E-3</v>
      </c>
      <c r="AU364" s="22">
        <v>1.66E-3</v>
      </c>
      <c r="AV364" s="16">
        <v>2.0699999999999998E-3</v>
      </c>
      <c r="AW364" s="16">
        <v>3.3570000000000002E-3</v>
      </c>
      <c r="AX364" s="16">
        <v>4.9699999999999996E-3</v>
      </c>
      <c r="AY364" s="16">
        <v>1.1660999999999999E-2</v>
      </c>
      <c r="AZ364" s="16">
        <f t="shared" si="142"/>
        <v>4.0528038590990301E-2</v>
      </c>
      <c r="BA364" s="16">
        <f t="shared" si="143"/>
        <v>2.7695306019099863E-2</v>
      </c>
      <c r="BB364" s="16">
        <v>2.5992999999999999E-2</v>
      </c>
      <c r="BC364" s="16">
        <v>3.9828000000000002E-2</v>
      </c>
      <c r="BD364" s="16">
        <v>1.0496850000000002E-2</v>
      </c>
      <c r="BE364" s="16">
        <v>4.1214940000000005E-2</v>
      </c>
      <c r="BF364" s="16">
        <f t="shared" si="121"/>
        <v>1.8519010000000002E-2</v>
      </c>
      <c r="BG364" s="22">
        <f t="shared" si="140"/>
        <v>-4.0479999999999683E-4</v>
      </c>
      <c r="BH364" s="16">
        <f t="shared" si="122"/>
        <v>1.9596410000000002E-2</v>
      </c>
      <c r="BI364" s="22">
        <f t="shared" si="132"/>
        <v>-8.7161999999999656E-4</v>
      </c>
      <c r="BJ364" s="16">
        <f t="shared" si="123"/>
        <v>6.2003719999999998E-2</v>
      </c>
      <c r="BK364" s="22">
        <f t="shared" si="141"/>
        <v>-4.6957800000000105E-3</v>
      </c>
      <c r="BL364" s="16">
        <f t="shared" si="124"/>
        <v>4.1214940000000005E-2</v>
      </c>
      <c r="BM364" s="22">
        <f t="shared" si="141"/>
        <v>-6.3316200000000031E-3</v>
      </c>
      <c r="BN364" s="16">
        <f t="shared" si="125"/>
        <v>1.6868140000000004E-2</v>
      </c>
      <c r="BO364" s="22">
        <f t="shared" si="133"/>
        <v>1.5387400000000055E-3</v>
      </c>
      <c r="BP364" s="16" t="e">
        <f t="shared" si="126"/>
        <v>#N/A</v>
      </c>
      <c r="BQ364" s="22" t="e">
        <f t="shared" si="134"/>
        <v>#N/A</v>
      </c>
      <c r="BR364" s="16">
        <f t="shared" si="127"/>
        <v>2.032403E-2</v>
      </c>
      <c r="BS364" s="22">
        <f t="shared" si="135"/>
        <v>-1.2847299999999978E-3</v>
      </c>
      <c r="BT364" s="16">
        <f t="shared" ca="1" si="128"/>
        <v>3.0051300000000003E-2</v>
      </c>
      <c r="BU364" s="22">
        <f t="shared" ca="1" si="136"/>
        <v>-8.7868999999999448E-4</v>
      </c>
      <c r="BV364" s="16">
        <f t="shared" ca="1" si="129"/>
        <v>6.1993399999999994E-3</v>
      </c>
      <c r="BW364" s="22">
        <f t="shared" ca="1" si="137"/>
        <v>3.7683999999999981E-4</v>
      </c>
      <c r="BX364" s="8"/>
      <c r="BY364" s="22">
        <f t="shared" si="138"/>
        <v>-6.7713000000000148E-4</v>
      </c>
      <c r="BZ364" s="22">
        <f t="shared" si="139"/>
        <v>2.5036299999999997E-3</v>
      </c>
      <c r="CA364" s="79"/>
    </row>
    <row r="365" spans="1:79" x14ac:dyDescent="0.35">
      <c r="A365" s="35">
        <v>40512</v>
      </c>
      <c r="B365" s="16">
        <v>2.33359E-2</v>
      </c>
      <c r="C365" s="16">
        <v>3.213415E-2</v>
      </c>
      <c r="D365" s="16">
        <v>3.8143099999999999E-2</v>
      </c>
      <c r="E365" s="16">
        <v>4.4024559999999997E-2</v>
      </c>
      <c r="F365" s="16">
        <v>9.420669999999999E-3</v>
      </c>
      <c r="G365" s="16">
        <v>2.4472859999999999E-2</v>
      </c>
      <c r="H365" s="16">
        <v>3.1596800000000001E-2</v>
      </c>
      <c r="I365" s="16">
        <v>3.5340860000000002E-2</v>
      </c>
      <c r="J365" s="16">
        <v>4.8213369999999998E-2</v>
      </c>
      <c r="K365" s="16">
        <v>3.1202670000000002E-2</v>
      </c>
      <c r="L365" s="16">
        <v>5.695368E-2</v>
      </c>
      <c r="M365" s="16">
        <v>7.8990169999999998E-2</v>
      </c>
      <c r="N365" s="16">
        <v>7.8796400000000003E-2</v>
      </c>
      <c r="O365" s="16">
        <v>8.0940189999999995E-2</v>
      </c>
      <c r="P365" s="16" t="e">
        <v>#N/A</v>
      </c>
      <c r="Q365" s="16">
        <v>1.2131869999999999E-2</v>
      </c>
      <c r="R365" s="16">
        <v>3.7612590000000001E-2</v>
      </c>
      <c r="S365" s="16">
        <v>3.45945E-2</v>
      </c>
      <c r="T365" s="16">
        <v>3.369486E-2</v>
      </c>
      <c r="U365" s="16">
        <f t="shared" ca="1" si="130"/>
        <v>4.2392800000000001E-2</v>
      </c>
      <c r="V365" s="16">
        <f t="shared" ca="1" si="131"/>
        <v>1.8321810000000001E-2</v>
      </c>
      <c r="W365" s="16" t="e">
        <v>#N/A</v>
      </c>
      <c r="X365" s="16">
        <v>5.49165E-2</v>
      </c>
      <c r="Y365" s="16" t="e">
        <v>#N/A</v>
      </c>
      <c r="Z365" s="16">
        <v>4.8505449999999992E-2</v>
      </c>
      <c r="AA365" s="16">
        <v>5.402233E-2</v>
      </c>
      <c r="AB365" s="16">
        <v>2.942933E-2</v>
      </c>
      <c r="AC365" s="16" t="e">
        <v>#N/A</v>
      </c>
      <c r="AD365" s="16">
        <v>5.7786980000000002E-2</v>
      </c>
      <c r="AE365" s="16">
        <v>7.6294009999999995E-2</v>
      </c>
      <c r="AF365" s="16">
        <v>5.8391180000000001E-2</v>
      </c>
      <c r="AG365" s="16">
        <v>6.7277440000000008E-2</v>
      </c>
      <c r="AH365" s="16">
        <v>2.5083389999999997E-2</v>
      </c>
      <c r="AI365" s="16">
        <v>3.8624269999999995E-2</v>
      </c>
      <c r="AJ365" s="16">
        <v>4.5384819999999999E-2</v>
      </c>
      <c r="AK365" s="16">
        <v>5.0256309999999998E-2</v>
      </c>
      <c r="AL365" s="16">
        <v>2.2315350000000001E-2</v>
      </c>
      <c r="AM365" s="16">
        <v>2.8519249999999999E-2</v>
      </c>
      <c r="AN365" s="16">
        <v>3.4938530000000002E-2</v>
      </c>
      <c r="AO365" s="16">
        <v>8.9044349999999994E-2</v>
      </c>
      <c r="AP365" s="16">
        <v>4.3483309999999997E-2</v>
      </c>
      <c r="AQ365" s="16">
        <v>8.9044349999999994E-2</v>
      </c>
      <c r="AR365" s="41"/>
      <c r="AS365" s="22">
        <v>1.5499999999999999E-3</v>
      </c>
      <c r="AT365" s="22">
        <v>1.65E-3</v>
      </c>
      <c r="AU365" s="22">
        <v>2.0300000000000001E-3</v>
      </c>
      <c r="AV365" s="16">
        <v>2.6199999999999999E-3</v>
      </c>
      <c r="AW365" s="16">
        <v>4.5279999999999999E-3</v>
      </c>
      <c r="AX365" s="16">
        <v>7.0099999999999997E-3</v>
      </c>
      <c r="AY365" s="16">
        <v>1.4661E-2</v>
      </c>
      <c r="AZ365" s="16">
        <f t="shared" si="142"/>
        <v>4.1449517645794964E-2</v>
      </c>
      <c r="BA365" s="16">
        <f t="shared" si="143"/>
        <v>2.7705007053989927E-2</v>
      </c>
      <c r="BB365" s="16">
        <v>2.7968000000000003E-2</v>
      </c>
      <c r="BC365" s="16">
        <v>4.1104000000000002E-2</v>
      </c>
      <c r="BD365" s="16">
        <v>1.0600779999999997E-2</v>
      </c>
      <c r="BE365" s="16">
        <v>4.3327599999999994E-2</v>
      </c>
      <c r="BF365" s="16">
        <f t="shared" si="121"/>
        <v>1.9070800000000002E-2</v>
      </c>
      <c r="BG365" s="22">
        <f t="shared" si="140"/>
        <v>5.5178999999999992E-4</v>
      </c>
      <c r="BH365" s="16">
        <f t="shared" si="122"/>
        <v>1.9341089999999998E-2</v>
      </c>
      <c r="BI365" s="22">
        <f t="shared" si="132"/>
        <v>-2.5532000000000332E-4</v>
      </c>
      <c r="BJ365" s="16">
        <f t="shared" si="123"/>
        <v>6.666453E-2</v>
      </c>
      <c r="BK365" s="22">
        <f t="shared" si="141"/>
        <v>4.6608100000000013E-3</v>
      </c>
      <c r="BL365" s="16">
        <f t="shared" si="124"/>
        <v>4.3327599999999994E-2</v>
      </c>
      <c r="BM365" s="22">
        <f t="shared" si="141"/>
        <v>2.1126599999999884E-3</v>
      </c>
      <c r="BN365" s="16">
        <f t="shared" si="125"/>
        <v>1.7297460000000001E-2</v>
      </c>
      <c r="BO365" s="22">
        <f t="shared" si="133"/>
        <v>4.2931999999999693E-4</v>
      </c>
      <c r="BP365" s="16" t="e">
        <f t="shared" si="126"/>
        <v>#N/A</v>
      </c>
      <c r="BQ365" s="22" t="e">
        <f t="shared" si="134"/>
        <v>#N/A</v>
      </c>
      <c r="BR365" s="16">
        <f t="shared" si="127"/>
        <v>2.1562990000000001E-2</v>
      </c>
      <c r="BS365" s="22">
        <f t="shared" si="135"/>
        <v>1.2389600000000008E-3</v>
      </c>
      <c r="BT365" s="16">
        <f t="shared" ca="1" si="128"/>
        <v>3.0260930000000002E-2</v>
      </c>
      <c r="BU365" s="22">
        <f t="shared" ca="1" si="136"/>
        <v>2.0962999999999885E-4</v>
      </c>
      <c r="BV365" s="16">
        <f t="shared" ca="1" si="129"/>
        <v>6.1899400000000014E-3</v>
      </c>
      <c r="BW365" s="22">
        <f t="shared" ca="1" si="137"/>
        <v>-9.3999999999979517E-6</v>
      </c>
      <c r="BX365" s="8"/>
      <c r="BY365" s="22">
        <f t="shared" si="138"/>
        <v>1.8148000000000001E-3</v>
      </c>
      <c r="BZ365" s="22">
        <f t="shared" si="139"/>
        <v>1.3683300000000009E-3</v>
      </c>
      <c r="CA365" s="79"/>
    </row>
    <row r="366" spans="1:79" x14ac:dyDescent="0.35">
      <c r="A366" s="35">
        <v>40543</v>
      </c>
      <c r="B366" s="16">
        <v>2.6374959999999999E-2</v>
      </c>
      <c r="C366" s="16">
        <v>3.3943150000000005E-2</v>
      </c>
      <c r="D366" s="16">
        <v>3.9948879999999999E-2</v>
      </c>
      <c r="E366" s="16">
        <v>4.6632230000000004E-2</v>
      </c>
      <c r="F366" s="16">
        <v>1.0276749999999999E-2</v>
      </c>
      <c r="G366" s="16">
        <v>2.5782940000000001E-2</v>
      </c>
      <c r="H366" s="16">
        <v>3.4822600000000002E-2</v>
      </c>
      <c r="I366" s="16">
        <v>3.9080730000000001E-2</v>
      </c>
      <c r="J366" s="16">
        <v>4.9694299999999997E-2</v>
      </c>
      <c r="K366" s="16">
        <v>3.3944589999999997E-2</v>
      </c>
      <c r="L366" s="16">
        <v>5.7866299999999996E-2</v>
      </c>
      <c r="M366" s="16">
        <v>7.5097259999999999E-2</v>
      </c>
      <c r="N366" s="16">
        <v>7.428651E-2</v>
      </c>
      <c r="O366" s="16">
        <v>8.311128999999999E-2</v>
      </c>
      <c r="P366" s="16" t="e">
        <v>#N/A</v>
      </c>
      <c r="Q366" s="16">
        <v>1.550791E-2</v>
      </c>
      <c r="R366" s="16">
        <v>4.098367E-2</v>
      </c>
      <c r="S366" s="16">
        <v>3.7954599999999998E-2</v>
      </c>
      <c r="T366" s="16">
        <v>3.6700379999999998E-2</v>
      </c>
      <c r="U366" s="16">
        <f t="shared" ca="1" si="130"/>
        <v>4.1605650000000001E-2</v>
      </c>
      <c r="V366" s="16">
        <f t="shared" ca="1" si="131"/>
        <v>2.1102080000000002E-2</v>
      </c>
      <c r="W366" s="16" t="e">
        <v>#N/A</v>
      </c>
      <c r="X366" s="16">
        <v>4.3521900000000002E-2</v>
      </c>
      <c r="Y366" s="16" t="e">
        <v>#N/A</v>
      </c>
      <c r="Z366" s="16">
        <v>4.5969719999999999E-2</v>
      </c>
      <c r="AA366" s="16">
        <v>5.213487E-2</v>
      </c>
      <c r="AB366" s="16">
        <v>3.0308850000000002E-2</v>
      </c>
      <c r="AC366" s="16" t="e">
        <v>#N/A</v>
      </c>
      <c r="AD366" s="16">
        <v>5.9063809999999994E-2</v>
      </c>
      <c r="AE366" s="16">
        <v>7.640508E-2</v>
      </c>
      <c r="AF366" s="16">
        <v>5.9510360000000005E-2</v>
      </c>
      <c r="AG366" s="16">
        <v>6.8216989999999991E-2</v>
      </c>
      <c r="AH366" s="16">
        <v>2.646664E-2</v>
      </c>
      <c r="AI366" s="16">
        <v>3.8647239999999999E-2</v>
      </c>
      <c r="AJ366" s="16">
        <v>4.3197699999999999E-2</v>
      </c>
      <c r="AK366" s="16">
        <v>5.6082390000000003E-2</v>
      </c>
      <c r="AL366" s="16">
        <v>2.2315830000000002E-2</v>
      </c>
      <c r="AM366" s="16">
        <v>2.9747050000000001E-2</v>
      </c>
      <c r="AN366" s="16">
        <v>3.6750790000000005E-2</v>
      </c>
      <c r="AO366" s="16">
        <v>8.3285189999999995E-2</v>
      </c>
      <c r="AP366" s="16">
        <v>4.477366E-2</v>
      </c>
      <c r="AQ366" s="16">
        <v>8.3285189999999995E-2</v>
      </c>
      <c r="AR366" s="41"/>
      <c r="AS366" s="22">
        <v>5.8999999999999992E-4</v>
      </c>
      <c r="AT366" s="22">
        <v>1.25E-3</v>
      </c>
      <c r="AU366" s="22">
        <v>1.8599999999999999E-3</v>
      </c>
      <c r="AV366" s="16">
        <v>2.6700000000000001E-3</v>
      </c>
      <c r="AW366" s="16">
        <v>5.934E-3</v>
      </c>
      <c r="AX366" s="16">
        <v>9.8999999999999991E-3</v>
      </c>
      <c r="AY366" s="16">
        <v>2.0059999999999998E-2</v>
      </c>
      <c r="AZ366" s="16">
        <f t="shared" si="142"/>
        <v>4.5972505759464877E-2</v>
      </c>
      <c r="BA366" s="16">
        <f t="shared" si="143"/>
        <v>2.7815520113050551E-2</v>
      </c>
      <c r="BB366" s="16">
        <v>3.2934999999999999E-2</v>
      </c>
      <c r="BC366" s="16">
        <v>4.3341000000000005E-2</v>
      </c>
      <c r="BD366" s="16">
        <v>8.710629999999997E-3</v>
      </c>
      <c r="BE366" s="16">
        <v>4.2127619999999991E-2</v>
      </c>
      <c r="BF366" s="16">
        <f t="shared" si="121"/>
        <v>1.8436679999999997E-2</v>
      </c>
      <c r="BG366" s="22">
        <f t="shared" si="140"/>
        <v>-6.3412000000000537E-4</v>
      </c>
      <c r="BH366" s="16">
        <f t="shared" si="122"/>
        <v>1.6882629999999996E-2</v>
      </c>
      <c r="BI366" s="22">
        <f t="shared" si="132"/>
        <v>-2.4584600000000026E-3</v>
      </c>
      <c r="BJ366" s="16">
        <f t="shared" si="123"/>
        <v>5.87786E-2</v>
      </c>
      <c r="BK366" s="22">
        <f t="shared" si="141"/>
        <v>-7.8859299999999993E-3</v>
      </c>
      <c r="BL366" s="16">
        <f t="shared" si="124"/>
        <v>4.2127619999999991E-2</v>
      </c>
      <c r="BM366" s="22">
        <f t="shared" si="141"/>
        <v>-1.1999800000000033E-3</v>
      </c>
      <c r="BN366" s="16">
        <f t="shared" si="125"/>
        <v>1.4800940000000002E-2</v>
      </c>
      <c r="BO366" s="22">
        <f t="shared" si="133"/>
        <v>-2.4965199999999986E-3</v>
      </c>
      <c r="BP366" s="16" t="e">
        <f t="shared" si="126"/>
        <v>#N/A</v>
      </c>
      <c r="BQ366" s="22" t="e">
        <f t="shared" si="134"/>
        <v>#N/A</v>
      </c>
      <c r="BR366" s="16">
        <f t="shared" si="127"/>
        <v>2.1192469999999998E-2</v>
      </c>
      <c r="BS366" s="22">
        <f t="shared" si="135"/>
        <v>-3.7052000000000265E-4</v>
      </c>
      <c r="BT366" s="16">
        <f t="shared" ca="1" si="128"/>
        <v>2.6097740000000001E-2</v>
      </c>
      <c r="BU366" s="22">
        <f t="shared" ca="1" si="136"/>
        <v>-4.1631900000000006E-3</v>
      </c>
      <c r="BV366" s="16">
        <f t="shared" ca="1" si="129"/>
        <v>5.5941700000000025E-3</v>
      </c>
      <c r="BW366" s="22">
        <f t="shared" ca="1" si="137"/>
        <v>-5.9576999999999894E-4</v>
      </c>
      <c r="BX366" s="8"/>
      <c r="BY366" s="22">
        <f t="shared" si="138"/>
        <v>3.3760400000000003E-3</v>
      </c>
      <c r="BZ366" s="22">
        <f t="shared" si="139"/>
        <v>3.3710799999999985E-3</v>
      </c>
      <c r="CA366" s="79"/>
    </row>
    <row r="367" spans="1:79" x14ac:dyDescent="0.35">
      <c r="A367" s="35">
        <v>40574</v>
      </c>
      <c r="B367" s="16">
        <v>2.6574260000000002E-2</v>
      </c>
      <c r="C367" s="16">
        <v>3.378747E-2</v>
      </c>
      <c r="D367" s="16">
        <v>3.9331339999999999E-2</v>
      </c>
      <c r="E367" s="16">
        <v>4.5841750000000001E-2</v>
      </c>
      <c r="F367" s="16">
        <v>9.7962099999999996E-3</v>
      </c>
      <c r="G367" s="16">
        <v>2.4628399999999998E-2</v>
      </c>
      <c r="H367" s="16">
        <v>3.4784610000000001E-2</v>
      </c>
      <c r="I367" s="16">
        <v>3.969636E-2</v>
      </c>
      <c r="J367" s="16">
        <v>5.0558509999999994E-2</v>
      </c>
      <c r="K367" s="16">
        <v>3.3134160000000003E-2</v>
      </c>
      <c r="L367" s="16">
        <v>5.9375560000000001E-2</v>
      </c>
      <c r="M367" s="16">
        <v>7.0238549999999997E-2</v>
      </c>
      <c r="N367" s="16">
        <v>6.9493539999999993E-2</v>
      </c>
      <c r="O367" s="16">
        <v>7.8264280000000006E-2</v>
      </c>
      <c r="P367" s="16" t="e">
        <v>#N/A</v>
      </c>
      <c r="Q367" s="16">
        <v>1.515763E-2</v>
      </c>
      <c r="R367" s="16">
        <v>4.2790509999999997E-2</v>
      </c>
      <c r="S367" s="16">
        <v>3.9343299999999998E-2</v>
      </c>
      <c r="T367" s="16">
        <v>3.744455E-2</v>
      </c>
      <c r="U367" s="16">
        <f t="shared" ca="1" si="130"/>
        <v>3.8213650000000002E-2</v>
      </c>
      <c r="V367" s="16">
        <f t="shared" ca="1" si="131"/>
        <v>1.9168080000000001E-2</v>
      </c>
      <c r="W367" s="16" t="e">
        <v>#N/A</v>
      </c>
      <c r="X367" s="16">
        <v>3.9747699999999997E-2</v>
      </c>
      <c r="Y367" s="16" t="e">
        <v>#N/A</v>
      </c>
      <c r="Z367" s="16">
        <v>4.2723040000000004E-2</v>
      </c>
      <c r="AA367" s="16">
        <v>4.9144559999999997E-2</v>
      </c>
      <c r="AB367" s="16">
        <v>3.2080169999999998E-2</v>
      </c>
      <c r="AC367" s="16" t="e">
        <v>#N/A</v>
      </c>
      <c r="AD367" s="16">
        <v>6.021642E-2</v>
      </c>
      <c r="AE367" s="16">
        <v>8.0342830000000004E-2</v>
      </c>
      <c r="AF367" s="16">
        <v>6.1066060000000005E-2</v>
      </c>
      <c r="AG367" s="16">
        <v>6.8928920000000005E-2</v>
      </c>
      <c r="AH367" s="16">
        <v>2.9718599999999998E-2</v>
      </c>
      <c r="AI367" s="16">
        <v>3.8963649999999996E-2</v>
      </c>
      <c r="AJ367" s="16">
        <v>4.5313829999999999E-2</v>
      </c>
      <c r="AK367" s="16">
        <v>5.7149169999999999E-2</v>
      </c>
      <c r="AL367" s="16">
        <v>2.520466E-2</v>
      </c>
      <c r="AM367" s="16">
        <v>3.2837060000000001E-2</v>
      </c>
      <c r="AN367" s="16">
        <v>3.8835229999999998E-2</v>
      </c>
      <c r="AO367" s="16">
        <v>8.0475119999999997E-2</v>
      </c>
      <c r="AP367" s="16">
        <v>4.6115419999999997E-2</v>
      </c>
      <c r="AQ367" s="16">
        <v>8.0475119999999997E-2</v>
      </c>
      <c r="AR367" s="41"/>
      <c r="AS367" s="22">
        <v>1.3700000000000001E-3</v>
      </c>
      <c r="AT367" s="22">
        <v>1.5E-3</v>
      </c>
      <c r="AU367" s="22">
        <v>1.65E-3</v>
      </c>
      <c r="AV367" s="16">
        <v>2.4199999999999998E-3</v>
      </c>
      <c r="AW367" s="16">
        <v>5.6200000000000009E-3</v>
      </c>
      <c r="AX367" s="16">
        <v>9.5999999999999992E-3</v>
      </c>
      <c r="AY367" s="16">
        <v>1.9407000000000001E-2</v>
      </c>
      <c r="AZ367" s="16">
        <f t="shared" si="142"/>
        <v>4.8201512856003603E-2</v>
      </c>
      <c r="BA367" s="16">
        <f t="shared" si="143"/>
        <v>2.5172692326898893E-2</v>
      </c>
      <c r="BB367" s="16">
        <v>3.3703999999999998E-2</v>
      </c>
      <c r="BC367" s="16">
        <v>4.5711000000000002E-2</v>
      </c>
      <c r="BD367" s="16">
        <v>7.7679999999999971E-3</v>
      </c>
      <c r="BE367" s="16">
        <v>3.5473770000000009E-2</v>
      </c>
      <c r="BF367" s="16">
        <f t="shared" si="121"/>
        <v>1.7976530000000004E-2</v>
      </c>
      <c r="BG367" s="22">
        <f t="shared" si="140"/>
        <v>-4.6014999999999251E-4</v>
      </c>
      <c r="BH367" s="16">
        <f t="shared" si="122"/>
        <v>1.6585050000000004E-2</v>
      </c>
      <c r="BI367" s="22">
        <f t="shared" si="132"/>
        <v>-2.9757999999999174E-4</v>
      </c>
      <c r="BJ367" s="16">
        <f t="shared" si="123"/>
        <v>5.4335909999999994E-2</v>
      </c>
      <c r="BK367" s="22">
        <f t="shared" si="141"/>
        <v>-4.4426900000000061E-3</v>
      </c>
      <c r="BL367" s="16">
        <f t="shared" si="124"/>
        <v>3.5473770000000009E-2</v>
      </c>
      <c r="BM367" s="22">
        <f t="shared" si="141"/>
        <v>-6.653849999999982E-3</v>
      </c>
      <c r="BN367" s="16">
        <f t="shared" si="125"/>
        <v>1.692254E-2</v>
      </c>
      <c r="BO367" s="22">
        <f t="shared" si="133"/>
        <v>2.1215999999999978E-3</v>
      </c>
      <c r="BP367" s="16" t="e">
        <f t="shared" si="126"/>
        <v>#N/A</v>
      </c>
      <c r="BQ367" s="22" t="e">
        <f t="shared" si="134"/>
        <v>#N/A</v>
      </c>
      <c r="BR367" s="16">
        <f t="shared" si="127"/>
        <v>2.2286920000000002E-2</v>
      </c>
      <c r="BS367" s="22">
        <f t="shared" si="135"/>
        <v>1.0944500000000038E-3</v>
      </c>
      <c r="BT367" s="16">
        <f t="shared" ca="1" si="128"/>
        <v>2.3056020000000003E-2</v>
      </c>
      <c r="BU367" s="22">
        <f t="shared" ca="1" si="136"/>
        <v>-3.0417199999999978E-3</v>
      </c>
      <c r="BV367" s="16">
        <f t="shared" ca="1" si="129"/>
        <v>4.0104500000000005E-3</v>
      </c>
      <c r="BW367" s="22">
        <f t="shared" ca="1" si="137"/>
        <v>-1.583720000000002E-3</v>
      </c>
      <c r="BX367" s="8"/>
      <c r="BY367" s="22">
        <f t="shared" si="138"/>
        <v>-3.5027999999999969E-4</v>
      </c>
      <c r="BZ367" s="22">
        <f t="shared" si="139"/>
        <v>1.8068399999999971E-3</v>
      </c>
      <c r="CA367" s="79"/>
    </row>
    <row r="368" spans="1:79" x14ac:dyDescent="0.35">
      <c r="A368" s="35">
        <v>40602</v>
      </c>
      <c r="B368" s="16">
        <v>2.72026E-2</v>
      </c>
      <c r="C368" s="16">
        <v>3.372464E-2</v>
      </c>
      <c r="D368" s="16">
        <v>3.893431E-2</v>
      </c>
      <c r="E368" s="16">
        <v>4.5558560000000005E-2</v>
      </c>
      <c r="F368" s="16">
        <v>1.04013E-2</v>
      </c>
      <c r="G368" s="16">
        <v>2.527708E-2</v>
      </c>
      <c r="H368" s="16">
        <v>3.508824E-2</v>
      </c>
      <c r="I368" s="16">
        <v>4.0075890000000003E-2</v>
      </c>
      <c r="J368" s="16">
        <v>5.0025839999999995E-2</v>
      </c>
      <c r="K368" s="16">
        <v>3.314429E-2</v>
      </c>
      <c r="L368" s="16">
        <v>5.843284E-2</v>
      </c>
      <c r="M368" s="16">
        <v>6.8436190000000008E-2</v>
      </c>
      <c r="N368" s="16">
        <v>6.7535579999999998E-2</v>
      </c>
      <c r="O368" s="16">
        <v>7.8775719999999994E-2</v>
      </c>
      <c r="P368" s="16" t="e">
        <v>#N/A</v>
      </c>
      <c r="Q368" s="16">
        <v>1.639181E-2</v>
      </c>
      <c r="R368" s="16">
        <v>4.2439400000000002E-2</v>
      </c>
      <c r="S368" s="16">
        <v>3.7840800000000001E-2</v>
      </c>
      <c r="T368" s="16">
        <v>3.7507060000000002E-2</v>
      </c>
      <c r="U368" s="16">
        <f t="shared" ca="1" si="130"/>
        <v>3.7439699999999999E-2</v>
      </c>
      <c r="V368" s="16">
        <f t="shared" ca="1" si="131"/>
        <v>2.002174E-2</v>
      </c>
      <c r="W368" s="16" t="e">
        <v>#N/A</v>
      </c>
      <c r="X368" s="16">
        <v>3.8706700000000004E-2</v>
      </c>
      <c r="Y368" s="16" t="e">
        <v>#N/A</v>
      </c>
      <c r="Z368" s="16">
        <v>4.0513399999999998E-2</v>
      </c>
      <c r="AA368" s="16">
        <v>4.7345150000000003E-2</v>
      </c>
      <c r="AB368" s="16">
        <v>3.2766099999999999E-2</v>
      </c>
      <c r="AC368" s="16" t="e">
        <v>#N/A</v>
      </c>
      <c r="AD368" s="16">
        <v>5.9788350000000004E-2</v>
      </c>
      <c r="AE368" s="16">
        <v>8.7841120000000009E-2</v>
      </c>
      <c r="AF368" s="16">
        <v>6.1986109999999997E-2</v>
      </c>
      <c r="AG368" s="16">
        <v>7.0671140000000007E-2</v>
      </c>
      <c r="AH368" s="16">
        <v>2.9862030000000001E-2</v>
      </c>
      <c r="AI368" s="16">
        <v>3.9445029999999999E-2</v>
      </c>
      <c r="AJ368" s="16">
        <v>4.4987609999999997E-2</v>
      </c>
      <c r="AK368" s="16">
        <v>5.6078580000000003E-2</v>
      </c>
      <c r="AL368" s="16">
        <v>2.5425730000000001E-2</v>
      </c>
      <c r="AM368" s="16">
        <v>3.2706659999999999E-2</v>
      </c>
      <c r="AN368" s="16">
        <v>3.8631970000000002E-2</v>
      </c>
      <c r="AO368" s="16">
        <v>7.9110880000000008E-2</v>
      </c>
      <c r="AP368" s="16">
        <v>4.6160969999999996E-2</v>
      </c>
      <c r="AQ368" s="16">
        <v>7.9110880000000008E-2</v>
      </c>
      <c r="AR368" s="41"/>
      <c r="AS368" s="22">
        <v>1.1999999999999999E-3</v>
      </c>
      <c r="AT368" s="22">
        <v>1.4000000000000002E-3</v>
      </c>
      <c r="AU368" s="22">
        <v>1.65E-3</v>
      </c>
      <c r="AV368" s="16">
        <v>2.4199999999999998E-3</v>
      </c>
      <c r="AW368" s="16">
        <v>6.8019999999999999E-3</v>
      </c>
      <c r="AX368" s="16">
        <v>1.167E-2</v>
      </c>
      <c r="AY368" s="16">
        <v>2.1381999999999998E-2</v>
      </c>
      <c r="AZ368" s="16">
        <f t="shared" si="142"/>
        <v>4.7324673808624151E-2</v>
      </c>
      <c r="BA368" s="16">
        <f t="shared" si="143"/>
        <v>2.2597963299914925E-2</v>
      </c>
      <c r="BB368" s="16">
        <v>3.4271999999999997E-2</v>
      </c>
      <c r="BC368" s="16">
        <v>4.5006999999999998E-2</v>
      </c>
      <c r="BD368" s="16">
        <v>7.5864399999999929E-3</v>
      </c>
      <c r="BE368" s="16">
        <v>3.6336319999999991E-2</v>
      </c>
      <c r="BF368" s="16">
        <f t="shared" si="121"/>
        <v>1.675248E-2</v>
      </c>
      <c r="BG368" s="22">
        <f t="shared" si="140"/>
        <v>-1.2240500000000043E-3</v>
      </c>
      <c r="BH368" s="16">
        <f t="shared" si="122"/>
        <v>1.5993439999999998E-2</v>
      </c>
      <c r="BI368" s="22">
        <f t="shared" si="132"/>
        <v>-5.916100000000063E-4</v>
      </c>
      <c r="BJ368" s="16">
        <f t="shared" si="123"/>
        <v>5.1143769999999998E-2</v>
      </c>
      <c r="BK368" s="22">
        <f t="shared" si="141"/>
        <v>-3.1921399999999961E-3</v>
      </c>
      <c r="BL368" s="16">
        <f t="shared" si="124"/>
        <v>3.6336319999999991E-2</v>
      </c>
      <c r="BM368" s="22">
        <f t="shared" si="141"/>
        <v>8.6254999999998277E-4</v>
      </c>
      <c r="BN368" s="16">
        <f t="shared" si="125"/>
        <v>1.637429E-2</v>
      </c>
      <c r="BO368" s="22">
        <f t="shared" si="133"/>
        <v>-5.4825000000000013E-4</v>
      </c>
      <c r="BP368" s="16" t="e">
        <f t="shared" si="126"/>
        <v>#N/A</v>
      </c>
      <c r="BQ368" s="22" t="e">
        <f t="shared" si="134"/>
        <v>#N/A</v>
      </c>
      <c r="BR368" s="16">
        <f t="shared" si="127"/>
        <v>2.1115250000000002E-2</v>
      </c>
      <c r="BS368" s="22">
        <f t="shared" si="135"/>
        <v>-1.1716699999999997E-3</v>
      </c>
      <c r="BT368" s="16">
        <f t="shared" ca="1" si="128"/>
        <v>2.104789E-2</v>
      </c>
      <c r="BU368" s="22">
        <f t="shared" ca="1" si="136"/>
        <v>-2.0081300000000038E-3</v>
      </c>
      <c r="BV368" s="16">
        <f t="shared" ca="1" si="129"/>
        <v>3.62993E-3</v>
      </c>
      <c r="BW368" s="22">
        <f t="shared" ca="1" si="137"/>
        <v>-3.8052000000000051E-4</v>
      </c>
      <c r="BX368" s="8"/>
      <c r="BY368" s="22">
        <f t="shared" si="138"/>
        <v>1.2341799999999997E-3</v>
      </c>
      <c r="BZ368" s="22">
        <f t="shared" si="139"/>
        <v>-3.5110999999999476E-4</v>
      </c>
      <c r="CA368" s="79"/>
    </row>
    <row r="369" spans="1:79" x14ac:dyDescent="0.35">
      <c r="A369" s="35">
        <v>40633</v>
      </c>
      <c r="B369" s="16">
        <v>2.7718349999999999E-2</v>
      </c>
      <c r="C369" s="16">
        <v>3.4904530000000003E-2</v>
      </c>
      <c r="D369" s="16">
        <v>3.997622E-2</v>
      </c>
      <c r="E369" s="16">
        <v>4.630248E-2</v>
      </c>
      <c r="F369" s="16">
        <v>1.1287450000000001E-2</v>
      </c>
      <c r="G369" s="16">
        <v>2.5910590000000001E-2</v>
      </c>
      <c r="H369" s="16">
        <v>3.565513E-2</v>
      </c>
      <c r="I369" s="16">
        <v>4.0431600000000005E-2</v>
      </c>
      <c r="J369" s="16">
        <v>5.0298470000000005E-2</v>
      </c>
      <c r="K369" s="16">
        <v>3.4356659999999997E-2</v>
      </c>
      <c r="L369" s="16">
        <v>5.9132239999999996E-2</v>
      </c>
      <c r="M369" s="16">
        <v>7.0176489999999994E-2</v>
      </c>
      <c r="N369" s="16">
        <v>6.9408190000000008E-2</v>
      </c>
      <c r="O369" s="16">
        <v>7.8653570000000006E-2</v>
      </c>
      <c r="P369" s="16" t="e">
        <v>#N/A</v>
      </c>
      <c r="Q369" s="16">
        <v>1.72117E-2</v>
      </c>
      <c r="R369" s="16">
        <v>4.2823E-2</v>
      </c>
      <c r="S369" s="16">
        <v>3.86243E-2</v>
      </c>
      <c r="T369" s="16">
        <v>3.7501010000000001E-2</v>
      </c>
      <c r="U369" s="16">
        <f t="shared" ca="1" si="130"/>
        <v>3.9728359999999997E-2</v>
      </c>
      <c r="V369" s="16">
        <f t="shared" ca="1" si="131"/>
        <v>2.0502159999999998E-2</v>
      </c>
      <c r="W369" s="16" t="e">
        <v>#N/A</v>
      </c>
      <c r="X369" s="16">
        <v>4.0790300000000002E-2</v>
      </c>
      <c r="Y369" s="16" t="e">
        <v>#N/A</v>
      </c>
      <c r="Z369" s="16">
        <v>3.9125419999999994E-2</v>
      </c>
      <c r="AA369" s="16">
        <v>4.6026989999999997E-2</v>
      </c>
      <c r="AB369" s="16">
        <v>3.3580220000000001E-2</v>
      </c>
      <c r="AC369" s="16" t="e">
        <v>#N/A</v>
      </c>
      <c r="AD369" s="16">
        <v>6.0267519999999998E-2</v>
      </c>
      <c r="AE369" s="16">
        <v>8.6881840000000002E-2</v>
      </c>
      <c r="AF369" s="16">
        <v>6.243771E-2</v>
      </c>
      <c r="AG369" s="16">
        <v>6.9858829999999997E-2</v>
      </c>
      <c r="AH369" s="16">
        <v>3.1134369999999998E-2</v>
      </c>
      <c r="AI369" s="16">
        <v>4.0978130000000001E-2</v>
      </c>
      <c r="AJ369" s="16">
        <v>4.7076420000000001E-2</v>
      </c>
      <c r="AK369" s="16">
        <v>5.8406330000000006E-2</v>
      </c>
      <c r="AL369" s="16">
        <v>2.741439E-2</v>
      </c>
      <c r="AM369" s="16">
        <v>3.4825840000000004E-2</v>
      </c>
      <c r="AN369" s="16">
        <v>4.0157789999999999E-2</v>
      </c>
      <c r="AO369" s="16">
        <v>8.3610799999999999E-2</v>
      </c>
      <c r="AP369" s="16">
        <v>4.6881000000000006E-2</v>
      </c>
      <c r="AQ369" s="16">
        <v>8.3610799999999999E-2</v>
      </c>
      <c r="AR369" s="41"/>
      <c r="AS369" s="22">
        <v>6.4000000000000005E-4</v>
      </c>
      <c r="AT369" s="22">
        <v>9.3999999999999997E-4</v>
      </c>
      <c r="AU369" s="22">
        <v>1.7399999999999998E-3</v>
      </c>
      <c r="AV369" s="16">
        <v>2.7800000000000004E-3</v>
      </c>
      <c r="AW369" s="16">
        <v>8.2110000000000013E-3</v>
      </c>
      <c r="AX369" s="16">
        <v>1.3009999999999999E-2</v>
      </c>
      <c r="AY369" s="16">
        <v>2.2766000000000002E-2</v>
      </c>
      <c r="AZ369" s="16">
        <f t="shared" si="142"/>
        <v>4.677932020520803E-2</v>
      </c>
      <c r="BA369" s="16">
        <f t="shared" si="143"/>
        <v>2.3357419775544175E-2</v>
      </c>
      <c r="BB369" s="16">
        <v>3.4702999999999998E-2</v>
      </c>
      <c r="BC369" s="16">
        <v>4.5075999999999998E-2</v>
      </c>
      <c r="BD369" s="16">
        <v>7.4754700000000049E-3</v>
      </c>
      <c r="BE369" s="16">
        <v>3.5830570000000006E-2</v>
      </c>
      <c r="BF369" s="16">
        <f t="shared" si="121"/>
        <v>1.7144959999999997E-2</v>
      </c>
      <c r="BG369" s="22">
        <f t="shared" si="140"/>
        <v>3.9247999999999714E-4</v>
      </c>
      <c r="BH369" s="16">
        <f t="shared" si="122"/>
        <v>1.6309239999999996E-2</v>
      </c>
      <c r="BI369" s="22">
        <f t="shared" si="132"/>
        <v>3.1579999999999803E-4</v>
      </c>
      <c r="BJ369" s="16">
        <f t="shared" si="123"/>
        <v>5.2196490000000012E-2</v>
      </c>
      <c r="BK369" s="22">
        <f t="shared" si="141"/>
        <v>1.0527200000000139E-3</v>
      </c>
      <c r="BL369" s="16">
        <f t="shared" si="124"/>
        <v>3.5830570000000006E-2</v>
      </c>
      <c r="BM369" s="22">
        <f t="shared" si="141"/>
        <v>-5.0574999999998538E-4</v>
      </c>
      <c r="BN369" s="16">
        <f t="shared" si="125"/>
        <v>1.6368520000000001E-2</v>
      </c>
      <c r="BO369" s="22">
        <f t="shared" si="133"/>
        <v>-5.7699999999986928E-6</v>
      </c>
      <c r="BP369" s="16" t="e">
        <f t="shared" si="126"/>
        <v>#N/A</v>
      </c>
      <c r="BQ369" s="22" t="e">
        <f t="shared" si="134"/>
        <v>#N/A</v>
      </c>
      <c r="BR369" s="16">
        <f t="shared" si="127"/>
        <v>2.0289310000000001E-2</v>
      </c>
      <c r="BS369" s="22">
        <f t="shared" si="135"/>
        <v>-8.259400000000007E-4</v>
      </c>
      <c r="BT369" s="16">
        <f t="shared" ca="1" si="128"/>
        <v>2.2516659999999997E-2</v>
      </c>
      <c r="BU369" s="22">
        <f t="shared" ca="1" si="136"/>
        <v>1.4687699999999977E-3</v>
      </c>
      <c r="BV369" s="16">
        <f t="shared" ca="1" si="129"/>
        <v>3.2904599999999985E-3</v>
      </c>
      <c r="BW369" s="22">
        <f t="shared" ca="1" si="137"/>
        <v>-3.3947000000000144E-4</v>
      </c>
      <c r="BX369" s="8"/>
      <c r="BY369" s="22">
        <f t="shared" si="138"/>
        <v>8.198900000000002E-4</v>
      </c>
      <c r="BZ369" s="22">
        <f t="shared" si="139"/>
        <v>3.8359999999999783E-4</v>
      </c>
      <c r="CA369" s="79"/>
    </row>
    <row r="370" spans="1:79" x14ac:dyDescent="0.35">
      <c r="A370" s="35">
        <v>40663</v>
      </c>
      <c r="B370" s="16">
        <v>2.588437E-2</v>
      </c>
      <c r="C370" s="16">
        <v>3.2319210000000001E-2</v>
      </c>
      <c r="D370" s="16">
        <v>3.7446269999999997E-2</v>
      </c>
      <c r="E370" s="16">
        <v>4.4097489999999996E-2</v>
      </c>
      <c r="F370" s="16">
        <v>9.5975499999999998E-3</v>
      </c>
      <c r="G370" s="16">
        <v>2.3926840000000001E-2</v>
      </c>
      <c r="H370" s="16">
        <v>3.3271910000000002E-2</v>
      </c>
      <c r="I370" s="16">
        <v>3.8545579999999996E-2</v>
      </c>
      <c r="J370" s="16">
        <v>4.8843899999999996E-2</v>
      </c>
      <c r="K370" s="16">
        <v>3.1795990000000003E-2</v>
      </c>
      <c r="L370" s="16">
        <v>5.7734580000000001E-2</v>
      </c>
      <c r="M370" s="16">
        <v>6.7453880000000008E-2</v>
      </c>
      <c r="N370" s="16">
        <v>6.6771140000000007E-2</v>
      </c>
      <c r="O370" s="16">
        <v>7.5513289999999997E-2</v>
      </c>
      <c r="P370" s="16" t="e">
        <v>#N/A</v>
      </c>
      <c r="Q370" s="16">
        <v>1.5186649999999999E-2</v>
      </c>
      <c r="R370" s="16">
        <v>4.1746579999999998E-2</v>
      </c>
      <c r="S370" s="16">
        <v>3.6508400000000003E-2</v>
      </c>
      <c r="T370" s="16">
        <v>3.5621149999999997E-2</v>
      </c>
      <c r="U370" s="16">
        <f t="shared" ca="1" si="130"/>
        <v>3.4681650000000001E-2</v>
      </c>
      <c r="V370" s="16">
        <f t="shared" ca="1" si="131"/>
        <v>1.816539E-2</v>
      </c>
      <c r="W370" s="16" t="e">
        <v>#N/A</v>
      </c>
      <c r="X370" s="16">
        <v>3.5800399999999996E-2</v>
      </c>
      <c r="Y370" s="16" t="e">
        <v>#N/A</v>
      </c>
      <c r="Z370" s="16">
        <v>3.8777409999999998E-2</v>
      </c>
      <c r="AA370" s="16">
        <v>4.5114989999999994E-2</v>
      </c>
      <c r="AB370" s="16">
        <v>3.3126280000000001E-2</v>
      </c>
      <c r="AC370" s="16" t="e">
        <v>#N/A</v>
      </c>
      <c r="AD370" s="16">
        <v>6.0705869999999995E-2</v>
      </c>
      <c r="AE370" s="16">
        <v>8.5079799999999997E-2</v>
      </c>
      <c r="AF370" s="16">
        <v>6.2667390000000003E-2</v>
      </c>
      <c r="AG370" s="16">
        <v>6.8793129999999994E-2</v>
      </c>
      <c r="AH370" s="16">
        <v>3.033893E-2</v>
      </c>
      <c r="AI370" s="16">
        <v>4.0824329999999999E-2</v>
      </c>
      <c r="AJ370" s="16">
        <v>4.326468E-2</v>
      </c>
      <c r="AK370" s="16">
        <v>6.2970470000000001E-2</v>
      </c>
      <c r="AL370" s="16">
        <v>2.7836710000000001E-2</v>
      </c>
      <c r="AM370" s="16">
        <v>3.4764629999999998E-2</v>
      </c>
      <c r="AN370" s="16">
        <v>3.8847399999999997E-2</v>
      </c>
      <c r="AO370" s="16">
        <v>8.1663280000000005E-2</v>
      </c>
      <c r="AP370" s="16">
        <v>4.5509149999999998E-2</v>
      </c>
      <c r="AQ370" s="16">
        <v>8.1663280000000005E-2</v>
      </c>
      <c r="AR370" s="41"/>
      <c r="AS370" s="22">
        <v>1.2999999999999999E-4</v>
      </c>
      <c r="AT370" s="22">
        <v>4.0999999999999999E-4</v>
      </c>
      <c r="AU370" s="22">
        <v>1E-3</v>
      </c>
      <c r="AV370" s="16">
        <v>1.8799999999999999E-3</v>
      </c>
      <c r="AW370" s="16">
        <v>6.0129999999999992E-3</v>
      </c>
      <c r="AX370" s="16">
        <v>9.9399999999999992E-3</v>
      </c>
      <c r="AY370" s="16">
        <v>1.967E-2</v>
      </c>
      <c r="AZ370" s="16">
        <f t="shared" si="142"/>
        <v>4.6226697626683189E-2</v>
      </c>
      <c r="BA370" s="16">
        <f t="shared" si="143"/>
        <v>2.3754712904021869E-2</v>
      </c>
      <c r="BB370" s="16">
        <v>3.2863000000000003E-2</v>
      </c>
      <c r="BC370" s="16">
        <v>4.3968E-2</v>
      </c>
      <c r="BD370" s="16">
        <v>7.0973199999999972E-3</v>
      </c>
      <c r="BE370" s="16">
        <v>3.3766709999999998E-2</v>
      </c>
      <c r="BF370" s="16">
        <f t="shared" si="121"/>
        <v>1.6609340000000004E-2</v>
      </c>
      <c r="BG370" s="22">
        <f t="shared" si="140"/>
        <v>-5.356199999999936E-4</v>
      </c>
      <c r="BH370" s="16">
        <f t="shared" si="122"/>
        <v>1.5988000000000002E-2</v>
      </c>
      <c r="BI370" s="22">
        <f t="shared" si="132"/>
        <v>-3.2123999999999348E-4</v>
      </c>
      <c r="BJ370" s="16">
        <f t="shared" si="123"/>
        <v>5.1584490000000011E-2</v>
      </c>
      <c r="BK370" s="22">
        <f t="shared" si="141"/>
        <v>-6.1200000000000143E-4</v>
      </c>
      <c r="BL370" s="16">
        <f t="shared" si="124"/>
        <v>3.3766709999999998E-2</v>
      </c>
      <c r="BM370" s="22">
        <f t="shared" si="141"/>
        <v>-2.0638600000000076E-3</v>
      </c>
      <c r="BN370" s="16">
        <f t="shared" si="125"/>
        <v>1.7939630000000002E-2</v>
      </c>
      <c r="BO370" s="22">
        <f t="shared" si="133"/>
        <v>1.5711100000000006E-3</v>
      </c>
      <c r="BP370" s="16" t="e">
        <f t="shared" si="126"/>
        <v>#N/A</v>
      </c>
      <c r="BQ370" s="22" t="e">
        <f t="shared" si="134"/>
        <v>#N/A</v>
      </c>
      <c r="BR370" s="16">
        <f t="shared" si="127"/>
        <v>2.0434499999999998E-2</v>
      </c>
      <c r="BS370" s="22">
        <f t="shared" si="135"/>
        <v>1.4518999999999643E-4</v>
      </c>
      <c r="BT370" s="16">
        <f t="shared" ca="1" si="128"/>
        <v>1.9495000000000002E-2</v>
      </c>
      <c r="BU370" s="22">
        <f t="shared" ca="1" si="136"/>
        <v>-3.0216599999999955E-3</v>
      </c>
      <c r="BV370" s="16">
        <f t="shared" ca="1" si="129"/>
        <v>2.9787400000000006E-3</v>
      </c>
      <c r="BW370" s="22">
        <f t="shared" ca="1" si="137"/>
        <v>-3.1171999999999797E-4</v>
      </c>
      <c r="BX370" s="8"/>
      <c r="BY370" s="22">
        <f t="shared" si="138"/>
        <v>-2.0250500000000005E-3</v>
      </c>
      <c r="BZ370" s="22">
        <f t="shared" si="139"/>
        <v>-1.0764200000000015E-3</v>
      </c>
      <c r="CA370" s="79"/>
    </row>
    <row r="371" spans="1:79" x14ac:dyDescent="0.35">
      <c r="A371" s="35">
        <v>40694</v>
      </c>
      <c r="B371" s="16">
        <v>2.4396729999999998E-2</v>
      </c>
      <c r="C371" s="16">
        <v>3.0157799999999998E-2</v>
      </c>
      <c r="D371" s="16">
        <v>3.6069810000000001E-2</v>
      </c>
      <c r="E371" s="16">
        <v>4.2398970000000001E-2</v>
      </c>
      <c r="F371" s="16">
        <v>8.29476E-3</v>
      </c>
      <c r="G371" s="16">
        <v>2.0230689999999999E-2</v>
      </c>
      <c r="H371" s="16">
        <v>3.1853099999999995E-2</v>
      </c>
      <c r="I371" s="16">
        <v>3.6787649999999998E-2</v>
      </c>
      <c r="J371" s="16">
        <v>4.7356660000000002E-2</v>
      </c>
      <c r="K371" s="16">
        <v>3.0006710000000002E-2</v>
      </c>
      <c r="L371" s="16">
        <v>5.6009620000000003E-2</v>
      </c>
      <c r="M371" s="16">
        <v>6.8227880000000005E-2</v>
      </c>
      <c r="N371" s="16">
        <v>6.7680660000000004E-2</v>
      </c>
      <c r="O371" s="16">
        <v>7.4581590000000003E-2</v>
      </c>
      <c r="P371" s="16" t="e">
        <v>#N/A</v>
      </c>
      <c r="Q371" s="16">
        <v>1.2936399999999999E-2</v>
      </c>
      <c r="R371" s="16">
        <v>3.9618609999999999E-2</v>
      </c>
      <c r="S371" s="16">
        <v>3.4649600000000003E-2</v>
      </c>
      <c r="T371" s="16">
        <v>3.4800119999999997E-2</v>
      </c>
      <c r="U371" s="16">
        <f t="shared" ca="1" si="130"/>
        <v>3.425512E-2</v>
      </c>
      <c r="V371" s="16">
        <f t="shared" ca="1" si="131"/>
        <v>1.6558969999999999E-2</v>
      </c>
      <c r="W371" s="16" t="e">
        <v>#N/A</v>
      </c>
      <c r="X371" s="16">
        <v>3.5167700000000003E-2</v>
      </c>
      <c r="Y371" s="16" t="e">
        <v>#N/A</v>
      </c>
      <c r="Z371" s="16">
        <v>4.1143099999999995E-2</v>
      </c>
      <c r="AA371" s="16">
        <v>4.702456E-2</v>
      </c>
      <c r="AB371" s="16">
        <v>3.1773259999999998E-2</v>
      </c>
      <c r="AC371" s="16" t="e">
        <v>#N/A</v>
      </c>
      <c r="AD371" s="16">
        <v>5.9721039999999996E-2</v>
      </c>
      <c r="AE371" s="16">
        <v>8.5924099999999989E-2</v>
      </c>
      <c r="AF371" s="16">
        <v>6.2316679999999999E-2</v>
      </c>
      <c r="AG371" s="16">
        <v>6.6305900000000001E-2</v>
      </c>
      <c r="AH371" s="16">
        <v>2.8371010000000002E-2</v>
      </c>
      <c r="AI371" s="16">
        <v>4.047974E-2</v>
      </c>
      <c r="AJ371" s="16">
        <v>4.2098529999999995E-2</v>
      </c>
      <c r="AK371" s="16">
        <v>6.2099809999999998E-2</v>
      </c>
      <c r="AL371" s="16">
        <v>2.6497130000000001E-2</v>
      </c>
      <c r="AM371" s="16">
        <v>3.301018E-2</v>
      </c>
      <c r="AN371" s="16">
        <v>3.693743E-2</v>
      </c>
      <c r="AO371" s="16">
        <v>8.046963E-2</v>
      </c>
      <c r="AP371" s="16">
        <v>4.4455410000000001E-2</v>
      </c>
      <c r="AQ371" s="16">
        <v>8.046963E-2</v>
      </c>
      <c r="AR371" s="41"/>
      <c r="AS371" s="22">
        <v>3.3E-4</v>
      </c>
      <c r="AT371" s="22">
        <v>4.8000000000000001E-4</v>
      </c>
      <c r="AU371" s="22">
        <v>1.09E-3</v>
      </c>
      <c r="AV371" s="16">
        <v>1.6000000000000001E-3</v>
      </c>
      <c r="AW371" s="16">
        <v>4.6849999999999999E-3</v>
      </c>
      <c r="AX371" s="16">
        <v>7.8100000000000001E-3</v>
      </c>
      <c r="AY371" s="16">
        <v>1.6992E-2</v>
      </c>
      <c r="AZ371" s="16">
        <f t="shared" si="142"/>
        <v>4.4404271074895529E-2</v>
      </c>
      <c r="BA371" s="16">
        <f t="shared" si="143"/>
        <v>2.3220163560280227E-2</v>
      </c>
      <c r="BB371" s="16">
        <v>3.0607000000000002E-2</v>
      </c>
      <c r="BC371" s="16">
        <v>4.2241999999999995E-2</v>
      </c>
      <c r="BD371" s="16">
        <v>7.7380500000000033E-3</v>
      </c>
      <c r="BE371" s="16">
        <v>3.4962980000000005E-2</v>
      </c>
      <c r="BF371" s="16">
        <f t="shared" si="121"/>
        <v>1.7070310000000005E-2</v>
      </c>
      <c r="BG371" s="22">
        <f t="shared" si="140"/>
        <v>4.6097000000000152E-4</v>
      </c>
      <c r="BH371" s="16">
        <f t="shared" si="122"/>
        <v>1.6391010000000004E-2</v>
      </c>
      <c r="BI371" s="22">
        <f t="shared" si="132"/>
        <v>4.0301000000000226E-4</v>
      </c>
      <c r="BJ371" s="16">
        <f t="shared" si="123"/>
        <v>5.4744260000000003E-2</v>
      </c>
      <c r="BK371" s="22">
        <f t="shared" si="141"/>
        <v>3.1597699999999923E-3</v>
      </c>
      <c r="BL371" s="16">
        <f t="shared" si="124"/>
        <v>3.4962980000000005E-2</v>
      </c>
      <c r="BM371" s="22">
        <f t="shared" si="141"/>
        <v>1.1962700000000062E-3</v>
      </c>
      <c r="BN371" s="16">
        <f t="shared" si="125"/>
        <v>1.8836859999999997E-2</v>
      </c>
      <c r="BO371" s="22">
        <f t="shared" si="133"/>
        <v>8.9722999999999539E-4</v>
      </c>
      <c r="BP371" s="16" t="e">
        <f t="shared" si="126"/>
        <v>#N/A</v>
      </c>
      <c r="BQ371" s="22" t="e">
        <f t="shared" si="134"/>
        <v>#N/A</v>
      </c>
      <c r="BR371" s="16">
        <f t="shared" si="127"/>
        <v>2.1863719999999996E-2</v>
      </c>
      <c r="BS371" s="22">
        <f t="shared" si="135"/>
        <v>1.4292199999999984E-3</v>
      </c>
      <c r="BT371" s="16">
        <f t="shared" ca="1" si="128"/>
        <v>2.1318719999999999E-2</v>
      </c>
      <c r="BU371" s="22">
        <f t="shared" ca="1" si="136"/>
        <v>1.8237199999999974E-3</v>
      </c>
      <c r="BV371" s="16">
        <f t="shared" ca="1" si="129"/>
        <v>3.6225700000000003E-3</v>
      </c>
      <c r="BW371" s="22">
        <f t="shared" ca="1" si="137"/>
        <v>6.4382999999999975E-4</v>
      </c>
      <c r="BX371" s="8"/>
      <c r="BY371" s="22">
        <f t="shared" si="138"/>
        <v>-2.2502500000000005E-3</v>
      </c>
      <c r="BZ371" s="22">
        <f t="shared" si="139"/>
        <v>-2.1279699999999999E-3</v>
      </c>
      <c r="CA371" s="79"/>
    </row>
    <row r="372" spans="1:79" x14ac:dyDescent="0.35">
      <c r="A372" s="35">
        <v>40724</v>
      </c>
      <c r="B372" s="16">
        <v>2.5097170000000002E-2</v>
      </c>
      <c r="C372" s="16">
        <v>3.1870620000000002E-2</v>
      </c>
      <c r="D372" s="16">
        <v>3.7680729999999996E-2</v>
      </c>
      <c r="E372" s="16">
        <v>4.4181459999999999E-2</v>
      </c>
      <c r="F372" s="16">
        <v>8.6752800000000005E-3</v>
      </c>
      <c r="G372" s="16">
        <v>2.0758230000000003E-2</v>
      </c>
      <c r="H372" s="16">
        <v>3.2825519999999997E-2</v>
      </c>
      <c r="I372" s="16">
        <v>3.7642229999999999E-2</v>
      </c>
      <c r="J372" s="16">
        <v>4.9010600000000001E-2</v>
      </c>
      <c r="K372" s="16">
        <v>3.1555780000000005E-2</v>
      </c>
      <c r="L372" s="16">
        <v>5.824708E-2</v>
      </c>
      <c r="M372" s="16">
        <v>7.323476000000001E-2</v>
      </c>
      <c r="N372" s="16">
        <v>7.2882840000000004E-2</v>
      </c>
      <c r="O372" s="16">
        <v>7.7698110000000001E-2</v>
      </c>
      <c r="P372" s="16" t="e">
        <v>#N/A</v>
      </c>
      <c r="Q372" s="16">
        <v>1.3425050000000001E-2</v>
      </c>
      <c r="R372" s="16">
        <v>4.128826E-2</v>
      </c>
      <c r="S372" s="16">
        <v>3.49369E-2</v>
      </c>
      <c r="T372" s="16">
        <v>3.5332669999999997E-2</v>
      </c>
      <c r="U372" s="16">
        <f t="shared" ca="1" si="130"/>
        <v>3.7312919999999999E-2</v>
      </c>
      <c r="V372" s="16">
        <f t="shared" ca="1" si="131"/>
        <v>1.715856E-2</v>
      </c>
      <c r="W372" s="16" t="e">
        <v>#N/A</v>
      </c>
      <c r="X372" s="16">
        <v>3.8124699999999997E-2</v>
      </c>
      <c r="Y372" s="16" t="e">
        <v>#N/A</v>
      </c>
      <c r="Z372" s="16">
        <v>4.2948880000000002E-2</v>
      </c>
      <c r="AA372" s="16">
        <v>4.9632229999999999E-2</v>
      </c>
      <c r="AB372" s="16">
        <v>3.2515790000000003E-2</v>
      </c>
      <c r="AC372" s="16" t="e">
        <v>#N/A</v>
      </c>
      <c r="AD372" s="16">
        <v>6.1056579999999999E-2</v>
      </c>
      <c r="AE372" s="16">
        <v>8.7359010000000001E-2</v>
      </c>
      <c r="AF372" s="16">
        <v>6.3945749999999996E-2</v>
      </c>
      <c r="AG372" s="16">
        <v>6.576108E-2</v>
      </c>
      <c r="AH372" s="16">
        <v>2.8898139999999999E-2</v>
      </c>
      <c r="AI372" s="16">
        <v>4.1286669999999998E-2</v>
      </c>
      <c r="AJ372" s="16">
        <v>4.3002830000000006E-2</v>
      </c>
      <c r="AK372" s="16">
        <v>6.7260540000000008E-2</v>
      </c>
      <c r="AL372" s="16">
        <v>2.7616329999999998E-2</v>
      </c>
      <c r="AM372" s="16">
        <v>3.3502049999999998E-2</v>
      </c>
      <c r="AN372" s="16">
        <v>3.8085520000000005E-2</v>
      </c>
      <c r="AO372" s="16">
        <v>8.5785420000000001E-2</v>
      </c>
      <c r="AP372" s="16">
        <v>4.5936560000000001E-2</v>
      </c>
      <c r="AQ372" s="16">
        <v>8.5785420000000001E-2</v>
      </c>
      <c r="AR372" s="41"/>
      <c r="AS372" s="22">
        <v>8.0000000000000007E-5</v>
      </c>
      <c r="AT372" s="22">
        <v>1.4999999999999999E-4</v>
      </c>
      <c r="AU372" s="22">
        <v>9.8999999999999999E-4</v>
      </c>
      <c r="AV372" s="16">
        <v>1.8599999999999999E-3</v>
      </c>
      <c r="AW372" s="16">
        <v>4.5760000000000002E-3</v>
      </c>
      <c r="AX372" s="16">
        <v>7.9699999999999997E-3</v>
      </c>
      <c r="AY372" s="16">
        <v>1.7607999999999999E-2</v>
      </c>
      <c r="AZ372" s="16">
        <f t="shared" si="142"/>
        <v>4.5784388487511984E-2</v>
      </c>
      <c r="BA372" s="16">
        <f t="shared" si="143"/>
        <v>1.9418871352093081E-2</v>
      </c>
      <c r="BB372" s="16">
        <v>3.1600000000000003E-2</v>
      </c>
      <c r="BC372" s="16">
        <v>4.3710000000000006E-2</v>
      </c>
      <c r="BD372" s="16">
        <v>7.7223400000000011E-3</v>
      </c>
      <c r="BE372" s="16">
        <v>3.6409850000000001E-2</v>
      </c>
      <c r="BF372" s="16">
        <f t="shared" si="121"/>
        <v>1.8130730000000005E-2</v>
      </c>
      <c r="BG372" s="22">
        <f t="shared" si="140"/>
        <v>1.0604199999999994E-3</v>
      </c>
      <c r="BH372" s="16">
        <f t="shared" si="122"/>
        <v>1.6958819999999999E-2</v>
      </c>
      <c r="BI372" s="22">
        <f t="shared" si="132"/>
        <v>5.6780999999999499E-4</v>
      </c>
      <c r="BJ372" s="16">
        <f t="shared" si="123"/>
        <v>5.9457790000000003E-2</v>
      </c>
      <c r="BK372" s="22">
        <f t="shared" si="141"/>
        <v>4.7135300000000005E-3</v>
      </c>
      <c r="BL372" s="16">
        <f t="shared" si="124"/>
        <v>3.6409850000000001E-2</v>
      </c>
      <c r="BM372" s="22">
        <f t="shared" si="141"/>
        <v>1.4468699999999959E-3</v>
      </c>
      <c r="BN372" s="16">
        <f t="shared" si="125"/>
        <v>1.9090740000000002E-2</v>
      </c>
      <c r="BO372" s="22">
        <f t="shared" si="133"/>
        <v>2.5388000000000494E-4</v>
      </c>
      <c r="BP372" s="16" t="e">
        <f t="shared" si="126"/>
        <v>#N/A</v>
      </c>
      <c r="BQ372" s="22" t="e">
        <f t="shared" si="134"/>
        <v>#N/A</v>
      </c>
      <c r="BR372" s="16">
        <f t="shared" si="127"/>
        <v>2.1907619999999996E-2</v>
      </c>
      <c r="BS372" s="22">
        <f t="shared" si="135"/>
        <v>4.3899999999999495E-5</v>
      </c>
      <c r="BT372" s="16">
        <f t="shared" ca="1" si="128"/>
        <v>2.3887869999999999E-2</v>
      </c>
      <c r="BU372" s="22">
        <f t="shared" ca="1" si="136"/>
        <v>2.5691499999999992E-3</v>
      </c>
      <c r="BV372" s="16">
        <f t="shared" ca="1" si="129"/>
        <v>3.7335099999999989E-3</v>
      </c>
      <c r="BW372" s="22">
        <f t="shared" ca="1" si="137"/>
        <v>1.1093999999999861E-4</v>
      </c>
      <c r="BX372" s="8"/>
      <c r="BY372" s="22">
        <f t="shared" si="138"/>
        <v>4.8865000000000193E-4</v>
      </c>
      <c r="BZ372" s="22">
        <f t="shared" si="139"/>
        <v>1.6696500000000017E-3</v>
      </c>
      <c r="CA372" s="79"/>
    </row>
    <row r="373" spans="1:79" x14ac:dyDescent="0.35">
      <c r="A373" s="35">
        <v>40755</v>
      </c>
      <c r="B373" s="16">
        <v>2.3016720000000001E-2</v>
      </c>
      <c r="C373" s="16">
        <v>2.9716459999999997E-2</v>
      </c>
      <c r="D373" s="16">
        <v>3.4955390000000003E-2</v>
      </c>
      <c r="E373" s="16">
        <v>4.1136990000000005E-2</v>
      </c>
      <c r="F373" s="16">
        <v>7.7666500000000008E-3</v>
      </c>
      <c r="G373" s="16">
        <v>1.9675999999999999E-2</v>
      </c>
      <c r="H373" s="16">
        <v>3.0030649999999999E-2</v>
      </c>
      <c r="I373" s="16">
        <v>3.5267520000000004E-2</v>
      </c>
      <c r="J373" s="16">
        <v>4.710657E-2</v>
      </c>
      <c r="K373" s="16">
        <v>2.8579810000000001E-2</v>
      </c>
      <c r="L373" s="16">
        <v>5.4888519999999996E-2</v>
      </c>
      <c r="M373" s="16">
        <v>7.1542800000000004E-2</v>
      </c>
      <c r="N373" s="16">
        <v>7.1140770000000006E-2</v>
      </c>
      <c r="O373" s="16">
        <v>7.6631359999999996E-2</v>
      </c>
      <c r="P373" s="16" t="e">
        <v>#N/A</v>
      </c>
      <c r="Q373" s="16">
        <v>1.087959E-2</v>
      </c>
      <c r="R373" s="16">
        <v>3.8472270000000003E-2</v>
      </c>
      <c r="S373" s="16">
        <v>3.3927100000000002E-2</v>
      </c>
      <c r="T373" s="16">
        <v>3.3569800000000004E-2</v>
      </c>
      <c r="U373" s="16">
        <f t="shared" ca="1" si="130"/>
        <v>3.5857090000000001E-2</v>
      </c>
      <c r="V373" s="16">
        <f t="shared" ca="1" si="131"/>
        <v>1.5096430000000001E-2</v>
      </c>
      <c r="W373" s="16" t="e">
        <v>#N/A</v>
      </c>
      <c r="X373" s="16">
        <v>3.6665999999999997E-2</v>
      </c>
      <c r="Y373" s="16" t="e">
        <v>#N/A</v>
      </c>
      <c r="Z373" s="16">
        <v>4.2331339999999995E-2</v>
      </c>
      <c r="AA373" s="16">
        <v>4.8841749999999996E-2</v>
      </c>
      <c r="AB373" s="16">
        <v>3.1526109999999996E-2</v>
      </c>
      <c r="AC373" s="16" t="e">
        <v>#N/A</v>
      </c>
      <c r="AD373" s="16">
        <v>6.1179839999999999E-2</v>
      </c>
      <c r="AE373" s="16">
        <v>8.4340379999999993E-2</v>
      </c>
      <c r="AF373" s="16">
        <v>6.399276000000001E-2</v>
      </c>
      <c r="AG373" s="16">
        <v>6.4065580000000011E-2</v>
      </c>
      <c r="AH373" s="16">
        <v>2.5697009999999999E-2</v>
      </c>
      <c r="AI373" s="16">
        <v>4.5779029999999998E-2</v>
      </c>
      <c r="AJ373" s="16">
        <v>4.111886E-2</v>
      </c>
      <c r="AK373" s="16">
        <v>6.6188540000000004E-2</v>
      </c>
      <c r="AL373" s="16">
        <v>2.7494420000000002E-2</v>
      </c>
      <c r="AM373" s="16">
        <v>3.1979359999999998E-2</v>
      </c>
      <c r="AN373" s="16">
        <v>3.6775340000000004E-2</v>
      </c>
      <c r="AO373" s="16">
        <v>8.8380329999999993E-2</v>
      </c>
      <c r="AP373" s="16">
        <v>4.462903E-2</v>
      </c>
      <c r="AQ373" s="16">
        <v>8.8380329999999993E-2</v>
      </c>
      <c r="AR373" s="41"/>
      <c r="AS373" s="22">
        <v>1.7000000000000001E-3</v>
      </c>
      <c r="AT373" s="22">
        <v>9.3999999999999997E-4</v>
      </c>
      <c r="AU373" s="22">
        <v>1.5499999999999999E-3</v>
      </c>
      <c r="AV373" s="16">
        <v>2.0100000000000001E-3</v>
      </c>
      <c r="AW373" s="16">
        <v>3.5539999999999999E-3</v>
      </c>
      <c r="AX373" s="16">
        <v>5.3800000000000002E-3</v>
      </c>
      <c r="AY373" s="16">
        <v>1.3555999999999999E-2</v>
      </c>
      <c r="AZ373" s="16">
        <f t="shared" si="142"/>
        <v>4.2570728722438389E-2</v>
      </c>
      <c r="BA373" s="16">
        <f t="shared" si="143"/>
        <v>1.8843251594427901E-2</v>
      </c>
      <c r="BB373" s="16">
        <v>2.7961E-2</v>
      </c>
      <c r="BC373" s="16">
        <v>4.1184000000000005E-2</v>
      </c>
      <c r="BD373" s="16">
        <v>8.6342999999999975E-3</v>
      </c>
      <c r="BE373" s="16">
        <v>3.8159089999999993E-2</v>
      </c>
      <c r="BF373" s="16">
        <f t="shared" si="121"/>
        <v>1.7700220000000003E-2</v>
      </c>
      <c r="BG373" s="22">
        <f t="shared" si="140"/>
        <v>-4.30510000000002E-4</v>
      </c>
      <c r="BH373" s="16">
        <f t="shared" si="122"/>
        <v>1.6416249999999993E-2</v>
      </c>
      <c r="BI373" s="22">
        <f t="shared" si="132"/>
        <v>-5.425700000000061E-4</v>
      </c>
      <c r="BJ373" s="16">
        <f t="shared" si="123"/>
        <v>6.0261180000000004E-2</v>
      </c>
      <c r="BK373" s="22">
        <f t="shared" si="141"/>
        <v>8.0339000000000105E-4</v>
      </c>
      <c r="BL373" s="16">
        <f t="shared" si="124"/>
        <v>3.8159089999999993E-2</v>
      </c>
      <c r="BM373" s="22">
        <f t="shared" si="141"/>
        <v>1.7492399999999922E-3</v>
      </c>
      <c r="BN373" s="16">
        <f t="shared" si="125"/>
        <v>2.0646519999999995E-2</v>
      </c>
      <c r="BO373" s="22">
        <f t="shared" si="133"/>
        <v>1.5557799999999927E-3</v>
      </c>
      <c r="BP373" s="16" t="e">
        <f t="shared" si="126"/>
        <v>#N/A</v>
      </c>
      <c r="BQ373" s="22" t="e">
        <f t="shared" si="134"/>
        <v>#N/A</v>
      </c>
      <c r="BR373" s="16">
        <f t="shared" si="127"/>
        <v>2.2690210000000002E-2</v>
      </c>
      <c r="BS373" s="22">
        <f t="shared" si="135"/>
        <v>7.8259000000000661E-4</v>
      </c>
      <c r="BT373" s="16">
        <f t="shared" ca="1" si="128"/>
        <v>2.49775E-2</v>
      </c>
      <c r="BU373" s="22">
        <f t="shared" ca="1" si="136"/>
        <v>1.0896300000000012E-3</v>
      </c>
      <c r="BV373" s="16">
        <f t="shared" ca="1" si="129"/>
        <v>4.2168400000000012E-3</v>
      </c>
      <c r="BW373" s="22">
        <f t="shared" ca="1" si="137"/>
        <v>4.833300000000023E-4</v>
      </c>
      <c r="BX373" s="8"/>
      <c r="BY373" s="22">
        <f t="shared" si="138"/>
        <v>-2.5454600000000011E-3</v>
      </c>
      <c r="BZ373" s="22">
        <f t="shared" si="139"/>
        <v>-2.8159899999999974E-3</v>
      </c>
      <c r="CA373" s="79"/>
    </row>
    <row r="374" spans="1:79" x14ac:dyDescent="0.35">
      <c r="A374" s="35">
        <v>40786</v>
      </c>
      <c r="B374" s="16">
        <v>2.001553E-2</v>
      </c>
      <c r="C374" s="16">
        <v>2.4712649999999999E-2</v>
      </c>
      <c r="D374" s="16">
        <v>3.6198899999999999E-2</v>
      </c>
      <c r="E374" s="16">
        <v>4.2832259999999997E-2</v>
      </c>
      <c r="F374" s="16">
        <v>7.1775999999999993E-3</v>
      </c>
      <c r="G374" s="16">
        <v>2.1171410000000002E-2</v>
      </c>
      <c r="H374" s="16">
        <v>2.6447720000000001E-2</v>
      </c>
      <c r="I374" s="16">
        <v>3.1897340000000003E-2</v>
      </c>
      <c r="J374" s="16">
        <v>4.4222539999999998E-2</v>
      </c>
      <c r="K374" s="16">
        <v>3.0364939999999997E-2</v>
      </c>
      <c r="L374" s="16">
        <v>5.4392280000000001E-2</v>
      </c>
      <c r="M374" s="16">
        <v>8.5083369999999992E-2</v>
      </c>
      <c r="N374" s="16">
        <v>8.5219729999999994E-2</v>
      </c>
      <c r="O374" s="16">
        <v>8.3281360000000013E-2</v>
      </c>
      <c r="P374" s="16" t="e">
        <v>#N/A</v>
      </c>
      <c r="Q374" s="16">
        <v>7.7833499999999996E-3</v>
      </c>
      <c r="R374" s="16">
        <v>3.2940070000000002E-2</v>
      </c>
      <c r="S374" s="16">
        <v>3.1201E-2</v>
      </c>
      <c r="T374" s="16">
        <v>3.0112369999999999E-2</v>
      </c>
      <c r="U374" s="16">
        <f t="shared" ca="1" si="130"/>
        <v>4.0924410000000001E-2</v>
      </c>
      <c r="V374" s="16">
        <f t="shared" ca="1" si="131"/>
        <v>1.33172E-2</v>
      </c>
      <c r="W374" s="16" t="e">
        <v>#N/A</v>
      </c>
      <c r="X374" s="16">
        <v>4.1929499999999995E-2</v>
      </c>
      <c r="Y374" s="16" t="e">
        <v>#N/A</v>
      </c>
      <c r="Z374" s="16">
        <v>4.1934310000000002E-2</v>
      </c>
      <c r="AA374" s="16">
        <v>4.8558560000000001E-2</v>
      </c>
      <c r="AB374" s="16">
        <v>2.8187169999999998E-2</v>
      </c>
      <c r="AC374" s="16" t="e">
        <v>#N/A</v>
      </c>
      <c r="AD374" s="16">
        <v>5.6767619999999998E-2</v>
      </c>
      <c r="AE374" s="16">
        <v>7.9754420000000006E-2</v>
      </c>
      <c r="AF374" s="16">
        <v>5.9447119999999999E-2</v>
      </c>
      <c r="AG374" s="16">
        <v>6.0559599999999998E-2</v>
      </c>
      <c r="AH374" s="16">
        <v>2.2944390000000002E-2</v>
      </c>
      <c r="AI374" s="16">
        <v>4.1192099999999995E-2</v>
      </c>
      <c r="AJ374" s="16">
        <v>4.3818419999999997E-2</v>
      </c>
      <c r="AK374" s="16">
        <v>6.5833329999999995E-2</v>
      </c>
      <c r="AL374" s="16">
        <v>2.4904240000000001E-2</v>
      </c>
      <c r="AM374" s="16">
        <v>2.946087E-2</v>
      </c>
      <c r="AN374" s="16">
        <v>3.4713750000000002E-2</v>
      </c>
      <c r="AO374" s="16">
        <v>0.1058297</v>
      </c>
      <c r="AP374" s="16">
        <v>4.271929E-2</v>
      </c>
      <c r="AQ374" s="16">
        <v>0.1058297</v>
      </c>
      <c r="AR374" s="41"/>
      <c r="AS374" s="22">
        <v>8.0000000000000007E-5</v>
      </c>
      <c r="AT374" s="22">
        <v>1.2999999999999999E-4</v>
      </c>
      <c r="AU374" s="22">
        <v>4.6000000000000001E-4</v>
      </c>
      <c r="AV374" s="16">
        <v>9.8999999999999999E-4</v>
      </c>
      <c r="AW374" s="16">
        <v>1.9950000000000002E-3</v>
      </c>
      <c r="AX374" s="16">
        <v>3.2000000000000002E-3</v>
      </c>
      <c r="AY374" s="16">
        <v>9.6150000000000003E-3</v>
      </c>
      <c r="AZ374" s="16">
        <f t="shared" si="142"/>
        <v>3.5010722657647042E-2</v>
      </c>
      <c r="BA374" s="16">
        <f t="shared" si="143"/>
        <v>1.9637442352939072E-2</v>
      </c>
      <c r="BB374" s="16">
        <v>2.2233999999999997E-2</v>
      </c>
      <c r="BC374" s="16">
        <v>3.6007999999999998E-2</v>
      </c>
      <c r="BD374" s="16">
        <v>1.1282469999999996E-2</v>
      </c>
      <c r="BE374" s="16">
        <v>5.0341290000000011E-2</v>
      </c>
      <c r="BF374" s="16">
        <f t="shared" si="121"/>
        <v>2.2581589999999999E-2</v>
      </c>
      <c r="BG374" s="22">
        <f t="shared" si="140"/>
        <v>4.881369999999996E-3</v>
      </c>
      <c r="BH374" s="16">
        <f t="shared" si="122"/>
        <v>2.1452209999999999E-2</v>
      </c>
      <c r="BI374" s="22">
        <f t="shared" si="132"/>
        <v>5.035960000000006E-3</v>
      </c>
      <c r="BJ374" s="16">
        <f t="shared" si="123"/>
        <v>7.7436379999999999E-2</v>
      </c>
      <c r="BK374" s="22">
        <f t="shared" si="141"/>
        <v>1.7175199999999995E-2</v>
      </c>
      <c r="BL374" s="16">
        <f t="shared" si="124"/>
        <v>5.0341290000000011E-2</v>
      </c>
      <c r="BM374" s="22">
        <f t="shared" si="141"/>
        <v>1.2182200000000018E-2</v>
      </c>
      <c r="BN374" s="16">
        <f t="shared" si="125"/>
        <v>2.0403819999999996E-2</v>
      </c>
      <c r="BO374" s="22">
        <f t="shared" si="133"/>
        <v>-2.4269999999999847E-4</v>
      </c>
      <c r="BP374" s="16" t="e">
        <f t="shared" si="126"/>
        <v>#N/A</v>
      </c>
      <c r="BQ374" s="22" t="e">
        <f t="shared" si="134"/>
        <v>#N/A</v>
      </c>
      <c r="BR374" s="16">
        <f t="shared" si="127"/>
        <v>2.2329019999999998E-2</v>
      </c>
      <c r="BS374" s="22">
        <f t="shared" si="135"/>
        <v>-3.6119000000000429E-4</v>
      </c>
      <c r="BT374" s="16">
        <f t="shared" ca="1" si="128"/>
        <v>3.314106E-2</v>
      </c>
      <c r="BU374" s="22">
        <f t="shared" ca="1" si="136"/>
        <v>8.1635600000000003E-3</v>
      </c>
      <c r="BV374" s="16">
        <f t="shared" ca="1" si="129"/>
        <v>5.5338499999999999E-3</v>
      </c>
      <c r="BW374" s="22">
        <f t="shared" ca="1" si="137"/>
        <v>1.3170099999999987E-3</v>
      </c>
      <c r="BX374" s="8"/>
      <c r="BY374" s="22">
        <f t="shared" si="138"/>
        <v>-3.0962400000000001E-3</v>
      </c>
      <c r="BZ374" s="22">
        <f t="shared" si="139"/>
        <v>-5.532200000000001E-3</v>
      </c>
      <c r="CA374" s="79"/>
    </row>
    <row r="375" spans="1:79" x14ac:dyDescent="0.35">
      <c r="A375" s="35">
        <v>40816</v>
      </c>
      <c r="B375" s="16">
        <v>1.891265E-2</v>
      </c>
      <c r="C375" s="16">
        <v>2.5386820000000001E-2</v>
      </c>
      <c r="D375" s="16">
        <v>3.7881339999999999E-2</v>
      </c>
      <c r="E375" s="16">
        <v>4.4813470000000001E-2</v>
      </c>
      <c r="F375" s="16">
        <v>8.9212400000000004E-3</v>
      </c>
      <c r="G375" s="16">
        <v>2.1721629999999999E-2</v>
      </c>
      <c r="H375" s="16">
        <v>2.7964969999999999E-2</v>
      </c>
      <c r="I375" s="16">
        <v>2.9534029999999999E-2</v>
      </c>
      <c r="J375" s="16">
        <v>4.0133279999999993E-2</v>
      </c>
      <c r="K375" s="16">
        <v>3.3219899999999997E-2</v>
      </c>
      <c r="L375" s="16">
        <v>5.2112049999999993E-2</v>
      </c>
      <c r="M375" s="16">
        <v>9.5137680000000002E-2</v>
      </c>
      <c r="N375" s="16">
        <v>9.5650220000000008E-2</v>
      </c>
      <c r="O375" s="16">
        <v>8.8410959999999997E-2</v>
      </c>
      <c r="P375" s="16" t="e">
        <v>#N/A</v>
      </c>
      <c r="Q375" s="16">
        <v>7.9129600000000001E-3</v>
      </c>
      <c r="R375" s="16">
        <v>2.7288359999999998E-2</v>
      </c>
      <c r="S375" s="16">
        <v>3.02102E-2</v>
      </c>
      <c r="T375" s="16">
        <v>2.8246820000000002E-2</v>
      </c>
      <c r="U375" s="16">
        <f t="shared" ca="1" si="130"/>
        <v>4.1979680000000005E-2</v>
      </c>
      <c r="V375" s="16">
        <f t="shared" ca="1" si="131"/>
        <v>1.37751E-2</v>
      </c>
      <c r="W375" s="16" t="e">
        <v>#N/A</v>
      </c>
      <c r="X375" s="16">
        <v>4.2901800000000004E-2</v>
      </c>
      <c r="Y375" s="16" t="e">
        <v>#N/A</v>
      </c>
      <c r="Z375" s="16">
        <v>4.2976219999999996E-2</v>
      </c>
      <c r="AA375" s="16">
        <v>4.9302479999999996E-2</v>
      </c>
      <c r="AB375" s="16">
        <v>2.7511670000000002E-2</v>
      </c>
      <c r="AC375" s="16" t="e">
        <v>#N/A</v>
      </c>
      <c r="AD375" s="16">
        <v>5.7867910000000002E-2</v>
      </c>
      <c r="AE375" s="16">
        <v>8.1622120000000006E-2</v>
      </c>
      <c r="AF375" s="16">
        <v>6.076608E-2</v>
      </c>
      <c r="AG375" s="16">
        <v>6.2631300000000001E-2</v>
      </c>
      <c r="AH375" s="16">
        <v>2.1154570000000001E-2</v>
      </c>
      <c r="AI375" s="16">
        <v>4.3193919999999997E-2</v>
      </c>
      <c r="AJ375" s="16">
        <v>4.6854959999999994E-2</v>
      </c>
      <c r="AK375" s="16">
        <v>7.1575239999999998E-2</v>
      </c>
      <c r="AL375" s="16">
        <v>2.6295989999999998E-2</v>
      </c>
      <c r="AM375" s="16">
        <v>2.9884000000000001E-2</v>
      </c>
      <c r="AN375" s="16">
        <v>3.5592289999999999E-2</v>
      </c>
      <c r="AO375" s="16">
        <v>0.12023329000000001</v>
      </c>
      <c r="AP375" s="16">
        <v>4.0539980000000003E-2</v>
      </c>
      <c r="AQ375" s="16">
        <v>0.12023329000000001</v>
      </c>
      <c r="AR375" s="41"/>
      <c r="AS375" s="22">
        <v>8.0000000000000007E-5</v>
      </c>
      <c r="AT375" s="22">
        <v>2.3000000000000001E-4</v>
      </c>
      <c r="AU375" s="22">
        <v>5.2999999999999998E-4</v>
      </c>
      <c r="AV375" s="16">
        <v>1.0399999999999999E-3</v>
      </c>
      <c r="AW375" s="16">
        <v>2.4299999999999999E-3</v>
      </c>
      <c r="AX375" s="16">
        <v>4.0300000000000006E-3</v>
      </c>
      <c r="AY375" s="16">
        <v>9.5180000000000004E-3</v>
      </c>
      <c r="AZ375" s="16">
        <f t="shared" si="142"/>
        <v>2.8881977058358377E-2</v>
      </c>
      <c r="BA375" s="16">
        <f t="shared" si="143"/>
        <v>2.0415595116916263E-2</v>
      </c>
      <c r="BB375" s="16">
        <v>1.9154000000000001E-2</v>
      </c>
      <c r="BC375" s="16">
        <v>2.9134000000000004E-2</v>
      </c>
      <c r="BD375" s="16">
        <v>1.2844919999999996E-2</v>
      </c>
      <c r="BE375" s="16">
        <v>6.1122599999999999E-2</v>
      </c>
      <c r="BF375" s="16">
        <f t="shared" si="121"/>
        <v>2.5306939999999997E-2</v>
      </c>
      <c r="BG375" s="22">
        <f t="shared" si="140"/>
        <v>2.7253499999999979E-3</v>
      </c>
      <c r="BH375" s="16">
        <f t="shared" si="122"/>
        <v>2.4823689999999995E-2</v>
      </c>
      <c r="BI375" s="22">
        <f t="shared" si="132"/>
        <v>3.3714799999999961E-3</v>
      </c>
      <c r="BJ375" s="16">
        <f t="shared" si="123"/>
        <v>8.7737260000000011E-2</v>
      </c>
      <c r="BK375" s="22">
        <f t="shared" si="141"/>
        <v>1.0300880000000012E-2</v>
      </c>
      <c r="BL375" s="16">
        <f t="shared" si="124"/>
        <v>6.1122599999999999E-2</v>
      </c>
      <c r="BM375" s="22">
        <f t="shared" si="141"/>
        <v>1.0781309999999988E-2</v>
      </c>
      <c r="BN375" s="16">
        <f t="shared" si="125"/>
        <v>1.9598710000000002E-2</v>
      </c>
      <c r="BO375" s="22">
        <f t="shared" si="133"/>
        <v>-8.051099999999943E-4</v>
      </c>
      <c r="BP375" s="16" t="e">
        <f t="shared" si="126"/>
        <v>#N/A</v>
      </c>
      <c r="BQ375" s="22" t="e">
        <f t="shared" si="134"/>
        <v>#N/A</v>
      </c>
      <c r="BR375" s="16">
        <f t="shared" si="127"/>
        <v>2.0333860000000002E-2</v>
      </c>
      <c r="BS375" s="22">
        <f t="shared" si="135"/>
        <v>-1.9951599999999958E-3</v>
      </c>
      <c r="BT375" s="16">
        <f t="shared" ca="1" si="128"/>
        <v>3.4066720000000009E-2</v>
      </c>
      <c r="BU375" s="22">
        <f t="shared" ca="1" si="136"/>
        <v>9.256600000000087E-4</v>
      </c>
      <c r="BV375" s="16">
        <f t="shared" ca="1" si="129"/>
        <v>5.8621400000000001E-3</v>
      </c>
      <c r="BW375" s="22">
        <f t="shared" ca="1" si="137"/>
        <v>3.2829000000000018E-4</v>
      </c>
      <c r="BX375" s="8"/>
      <c r="BY375" s="22">
        <f t="shared" si="138"/>
        <v>1.2961000000000049E-4</v>
      </c>
      <c r="BZ375" s="22">
        <f t="shared" si="139"/>
        <v>-5.6517100000000042E-3</v>
      </c>
      <c r="CA375" s="79"/>
    </row>
    <row r="376" spans="1:79" x14ac:dyDescent="0.35">
      <c r="A376" s="35">
        <v>40847</v>
      </c>
      <c r="B376" s="16">
        <v>1.9845950000000001E-2</v>
      </c>
      <c r="C376" s="16">
        <v>2.302034E-2</v>
      </c>
      <c r="D376" s="16">
        <v>3.60954E-2</v>
      </c>
      <c r="E376" s="16">
        <v>4.2435419999999995E-2</v>
      </c>
      <c r="F376" s="16">
        <v>7.7883599999999994E-3</v>
      </c>
      <c r="G376" s="16">
        <v>2.18684E-2</v>
      </c>
      <c r="H376" s="16">
        <v>2.7977180000000001E-2</v>
      </c>
      <c r="I376" s="16">
        <v>3.040439E-2</v>
      </c>
      <c r="J376" s="16">
        <v>4.0964410000000007E-2</v>
      </c>
      <c r="K376" s="16">
        <v>3.0798719999999998E-2</v>
      </c>
      <c r="L376" s="16">
        <v>5.0324830000000001E-2</v>
      </c>
      <c r="M376" s="16">
        <v>8.2013089999999997E-2</v>
      </c>
      <c r="N376" s="16">
        <v>8.187504000000001E-2</v>
      </c>
      <c r="O376" s="16">
        <v>8.3888230000000008E-2</v>
      </c>
      <c r="P376" s="16" t="e">
        <v>#N/A</v>
      </c>
      <c r="Q376" s="16">
        <v>8.3736100000000001E-3</v>
      </c>
      <c r="R376" s="16">
        <v>2.998023E-2</v>
      </c>
      <c r="S376" s="16">
        <v>3.1521500000000001E-2</v>
      </c>
      <c r="T376" s="16">
        <v>2.975326E-2</v>
      </c>
      <c r="U376" s="16">
        <f t="shared" ca="1" si="130"/>
        <v>3.9184250000000004E-2</v>
      </c>
      <c r="V376" s="16">
        <f t="shared" ca="1" si="131"/>
        <v>1.4183650000000001E-2</v>
      </c>
      <c r="W376" s="16" t="e">
        <v>#N/A</v>
      </c>
      <c r="X376" s="16">
        <v>4.0239299999999999E-2</v>
      </c>
      <c r="Y376" s="16" t="e">
        <v>#N/A</v>
      </c>
      <c r="Z376" s="16">
        <v>4.0446269999999999E-2</v>
      </c>
      <c r="AA376" s="16">
        <v>4.7097489999999992E-2</v>
      </c>
      <c r="AB376" s="16">
        <v>2.8926199999999999E-2</v>
      </c>
      <c r="AC376" s="16" t="e">
        <v>#N/A</v>
      </c>
      <c r="AD376" s="16">
        <v>5.7796269999999997E-2</v>
      </c>
      <c r="AE376" s="16">
        <v>8.4320619999999999E-2</v>
      </c>
      <c r="AF376" s="16">
        <v>6.1305040000000005E-2</v>
      </c>
      <c r="AG376" s="16">
        <v>6.0881709999999999E-2</v>
      </c>
      <c r="AH376" s="16">
        <v>2.1911759999999999E-2</v>
      </c>
      <c r="AI376" s="16">
        <v>3.8896060000000003E-2</v>
      </c>
      <c r="AJ376" s="16">
        <v>5.1602780000000001E-2</v>
      </c>
      <c r="AK376" s="16">
        <v>6.8807060000000003E-2</v>
      </c>
      <c r="AL376" s="16">
        <v>2.7433169999999996E-2</v>
      </c>
      <c r="AM376" s="16">
        <v>3.0208020000000002E-2</v>
      </c>
      <c r="AN376" s="16">
        <v>3.6225109999999998E-2</v>
      </c>
      <c r="AO376" s="16">
        <v>0.10419285</v>
      </c>
      <c r="AP376" s="16">
        <v>4.1947690000000003E-2</v>
      </c>
      <c r="AQ376" s="16">
        <v>0.10419285</v>
      </c>
      <c r="AR376" s="41"/>
      <c r="AS376" s="22">
        <v>8.0000000000000007E-5</v>
      </c>
      <c r="AT376" s="22">
        <v>-1.2999999999999999E-4</v>
      </c>
      <c r="AU376" s="22">
        <v>4.2999999999999999E-4</v>
      </c>
      <c r="AV376" s="16">
        <v>1.09E-3</v>
      </c>
      <c r="AW376" s="16">
        <v>2.382E-3</v>
      </c>
      <c r="AX376" s="16">
        <v>3.8400000000000001E-3</v>
      </c>
      <c r="AY376" s="16">
        <v>9.5989999999999999E-3</v>
      </c>
      <c r="AZ376" s="16">
        <f t="shared" si="142"/>
        <v>3.2798768311973703E-2</v>
      </c>
      <c r="BA376" s="16">
        <f t="shared" si="143"/>
        <v>2.3469568177622913E-2</v>
      </c>
      <c r="BB376" s="16">
        <v>2.1133000000000002E-2</v>
      </c>
      <c r="BC376" s="16">
        <v>3.1307000000000001E-2</v>
      </c>
      <c r="BD376" s="16">
        <v>1.0984180000000007E-2</v>
      </c>
      <c r="BE376" s="16">
        <v>5.3908000000000011E-2</v>
      </c>
      <c r="BF376" s="16">
        <f t="shared" si="121"/>
        <v>2.2425109999999998E-2</v>
      </c>
      <c r="BG376" s="22">
        <f t="shared" si="140"/>
        <v>-2.8818299999999984E-3</v>
      </c>
      <c r="BH376" s="16">
        <f t="shared" si="122"/>
        <v>2.0344600000000001E-2</v>
      </c>
      <c r="BI376" s="22">
        <f t="shared" si="132"/>
        <v>-4.4790899999999946E-3</v>
      </c>
      <c r="BJ376" s="16">
        <f t="shared" si="123"/>
        <v>7.3501430000000006E-2</v>
      </c>
      <c r="BK376" s="22">
        <f t="shared" si="141"/>
        <v>-1.4235830000000005E-2</v>
      </c>
      <c r="BL376" s="16">
        <f t="shared" si="124"/>
        <v>5.3908000000000011E-2</v>
      </c>
      <c r="BM376" s="22">
        <f t="shared" si="141"/>
        <v>-7.2145999999999877E-3</v>
      </c>
      <c r="BN376" s="16">
        <f t="shared" si="125"/>
        <v>2.0552589999999999E-2</v>
      </c>
      <c r="BO376" s="22">
        <f t="shared" si="133"/>
        <v>9.5387999999999723E-4</v>
      </c>
      <c r="BP376" s="16" t="e">
        <f t="shared" si="126"/>
        <v>#N/A</v>
      </c>
      <c r="BQ376" s="22" t="e">
        <f t="shared" si="134"/>
        <v>#N/A</v>
      </c>
      <c r="BR376" s="16">
        <f t="shared" si="127"/>
        <v>2.137965E-2</v>
      </c>
      <c r="BS376" s="22">
        <f t="shared" si="135"/>
        <v>1.0457899999999978E-3</v>
      </c>
      <c r="BT376" s="16">
        <f t="shared" ca="1" si="128"/>
        <v>3.0810640000000004E-2</v>
      </c>
      <c r="BU376" s="22">
        <f t="shared" ca="1" si="136"/>
        <v>-3.2560800000000049E-3</v>
      </c>
      <c r="BV376" s="16">
        <f t="shared" ca="1" si="129"/>
        <v>5.8100400000000007E-3</v>
      </c>
      <c r="BW376" s="22">
        <f t="shared" ca="1" si="137"/>
        <v>-5.2099999999999369E-5</v>
      </c>
      <c r="BX376" s="8"/>
      <c r="BY376" s="22">
        <f t="shared" si="138"/>
        <v>4.6064999999999995E-4</v>
      </c>
      <c r="BZ376" s="22">
        <f t="shared" si="139"/>
        <v>2.6918700000000025E-3</v>
      </c>
      <c r="CA376" s="79"/>
    </row>
    <row r="377" spans="1:79" x14ac:dyDescent="0.35">
      <c r="A377" s="35">
        <v>40877</v>
      </c>
      <c r="B377" s="16">
        <v>1.929171E-2</v>
      </c>
      <c r="C377" s="16">
        <v>2.535405E-2</v>
      </c>
      <c r="D377" s="16">
        <v>3.9008479999999998E-2</v>
      </c>
      <c r="E377" s="16">
        <v>4.5424369999999999E-2</v>
      </c>
      <c r="F377" s="16">
        <v>8.52289E-3</v>
      </c>
      <c r="G377" s="16">
        <v>2.2096729999999998E-2</v>
      </c>
      <c r="H377" s="16">
        <v>2.853936E-2</v>
      </c>
      <c r="I377" s="16">
        <v>3.0677979999999997E-2</v>
      </c>
      <c r="J377" s="16">
        <v>4.1528240000000001E-2</v>
      </c>
      <c r="K377" s="16">
        <v>3.4333639999999999E-2</v>
      </c>
      <c r="L377" s="16">
        <v>5.338064E-2</v>
      </c>
      <c r="M377" s="16">
        <v>8.8654209999999997E-2</v>
      </c>
      <c r="N377" s="16">
        <v>8.8847989999999988E-2</v>
      </c>
      <c r="O377" s="16">
        <v>8.6049580000000001E-2</v>
      </c>
      <c r="P377" s="16" t="e">
        <v>#N/A</v>
      </c>
      <c r="Q377" s="16">
        <v>7.9560099999999995E-3</v>
      </c>
      <c r="R377" s="16">
        <v>2.8623560000000003E-2</v>
      </c>
      <c r="S377" s="16">
        <v>3.0903999999999997E-2</v>
      </c>
      <c r="T377" s="16">
        <v>2.921052E-2</v>
      </c>
      <c r="U377" s="16">
        <f t="shared" ca="1" si="130"/>
        <v>3.9279099999999997E-2</v>
      </c>
      <c r="V377" s="16">
        <f t="shared" ca="1" si="131"/>
        <v>1.493946E-2</v>
      </c>
      <c r="W377" s="16" t="e">
        <v>#N/A</v>
      </c>
      <c r="X377" s="16">
        <v>4.0307799999999998E-2</v>
      </c>
      <c r="Y377" s="16" t="e">
        <v>#N/A</v>
      </c>
      <c r="Z377" s="16">
        <v>3.9069810000000003E-2</v>
      </c>
      <c r="AA377" s="16">
        <v>4.5398969999999997E-2</v>
      </c>
      <c r="AB377" s="16">
        <v>2.920563E-2</v>
      </c>
      <c r="AC377" s="16" t="e">
        <v>#N/A</v>
      </c>
      <c r="AD377" s="16">
        <v>5.7466929999999999E-2</v>
      </c>
      <c r="AE377" s="16">
        <v>8.7494029999999987E-2</v>
      </c>
      <c r="AF377" s="16">
        <v>6.1141340000000002E-2</v>
      </c>
      <c r="AG377" s="16">
        <v>6.1681559999999996E-2</v>
      </c>
      <c r="AH377" s="16">
        <v>2.2580019999999999E-2</v>
      </c>
      <c r="AI377" s="16">
        <v>4.4681439999999996E-2</v>
      </c>
      <c r="AJ377" s="16">
        <v>6.0800080000000006E-2</v>
      </c>
      <c r="AK377" s="16">
        <v>7.2869509999999998E-2</v>
      </c>
      <c r="AL377" s="16">
        <v>3.096351E-2</v>
      </c>
      <c r="AM377" s="16">
        <v>3.3584139999999998E-2</v>
      </c>
      <c r="AN377" s="16">
        <v>4.0055849999999997E-2</v>
      </c>
      <c r="AO377" s="16">
        <v>0.12132702000000001</v>
      </c>
      <c r="AP377" s="16">
        <v>4.3414900000000006E-2</v>
      </c>
      <c r="AQ377" s="16">
        <v>0.12132702000000001</v>
      </c>
      <c r="AR377" s="41"/>
      <c r="AS377" s="22">
        <v>1.7999999999999998E-4</v>
      </c>
      <c r="AT377" s="22">
        <v>3.0000000000000001E-5</v>
      </c>
      <c r="AU377" s="22">
        <v>5.2999999999999998E-4</v>
      </c>
      <c r="AV377" s="16">
        <v>1.09E-3</v>
      </c>
      <c r="AW377" s="16">
        <v>2.539E-3</v>
      </c>
      <c r="AX377" s="16">
        <v>3.9500000000000004E-3</v>
      </c>
      <c r="AY377" s="16">
        <v>9.5199999999999989E-3</v>
      </c>
      <c r="AZ377" s="16">
        <f t="shared" si="142"/>
        <v>3.1963371107060823E-2</v>
      </c>
      <c r="BA377" s="16">
        <f t="shared" si="143"/>
        <v>2.9226516055262053E-2</v>
      </c>
      <c r="BB377" s="16">
        <v>2.068E-2</v>
      </c>
      <c r="BC377" s="16">
        <v>3.0554000000000001E-2</v>
      </c>
      <c r="BD377" s="16">
        <v>1.2904679999999998E-2</v>
      </c>
      <c r="BE377" s="16">
        <v>5.7426019999999994E-2</v>
      </c>
      <c r="BF377" s="16">
        <f t="shared" si="121"/>
        <v>2.6377629999999999E-2</v>
      </c>
      <c r="BG377" s="22">
        <f t="shared" si="140"/>
        <v>3.952520000000001E-3</v>
      </c>
      <c r="BH377" s="16">
        <f t="shared" si="122"/>
        <v>2.4757079999999997E-2</v>
      </c>
      <c r="BI377" s="22">
        <f t="shared" si="132"/>
        <v>4.4124799999999964E-3</v>
      </c>
      <c r="BJ377" s="16">
        <f t="shared" si="123"/>
        <v>8.0891979999999988E-2</v>
      </c>
      <c r="BK377" s="22">
        <f t="shared" si="141"/>
        <v>7.3905499999999819E-3</v>
      </c>
      <c r="BL377" s="16">
        <f t="shared" si="124"/>
        <v>5.7426019999999994E-2</v>
      </c>
      <c r="BM377" s="22">
        <f t="shared" si="141"/>
        <v>3.5180199999999828E-3</v>
      </c>
      <c r="BN377" s="16">
        <f t="shared" si="125"/>
        <v>2.124962E-2</v>
      </c>
      <c r="BO377" s="22">
        <f t="shared" si="133"/>
        <v>6.9703000000000126E-4</v>
      </c>
      <c r="BP377" s="16" t="e">
        <f t="shared" si="126"/>
        <v>#N/A</v>
      </c>
      <c r="BQ377" s="22" t="e">
        <f t="shared" si="134"/>
        <v>#N/A</v>
      </c>
      <c r="BR377" s="16">
        <f t="shared" si="127"/>
        <v>2.1254510000000001E-2</v>
      </c>
      <c r="BS377" s="22">
        <f t="shared" si="135"/>
        <v>-1.2513999999999928E-4</v>
      </c>
      <c r="BT377" s="16">
        <f t="shared" ca="1" si="128"/>
        <v>3.1323089999999998E-2</v>
      </c>
      <c r="BU377" s="22">
        <f t="shared" ca="1" si="136"/>
        <v>5.1244999999999416E-4</v>
      </c>
      <c r="BV377" s="16">
        <f t="shared" ca="1" si="129"/>
        <v>6.9834500000000004E-3</v>
      </c>
      <c r="BW377" s="22">
        <f t="shared" ca="1" si="137"/>
        <v>1.1734099999999997E-3</v>
      </c>
      <c r="BX377" s="8"/>
      <c r="BY377" s="22">
        <f t="shared" si="138"/>
        <v>-4.1760000000000061E-4</v>
      </c>
      <c r="BZ377" s="22">
        <f t="shared" si="139"/>
        <v>-1.3566699999999973E-3</v>
      </c>
      <c r="CA377" s="79"/>
    </row>
    <row r="378" spans="1:79" x14ac:dyDescent="0.35">
      <c r="A378" s="35">
        <v>40908</v>
      </c>
      <c r="B378" s="16">
        <v>1.7737619999999999E-2</v>
      </c>
      <c r="C378" s="16">
        <v>2.3502530000000001E-2</v>
      </c>
      <c r="D378" s="16">
        <v>3.6726229999999999E-2</v>
      </c>
      <c r="E378" s="16">
        <v>4.2989590000000001E-2</v>
      </c>
      <c r="F378" s="16">
        <v>8.665009999999999E-3</v>
      </c>
      <c r="G378" s="16">
        <v>2.0522840000000001E-2</v>
      </c>
      <c r="H378" s="16">
        <v>2.6574209999999997E-2</v>
      </c>
      <c r="I378" s="16">
        <v>2.827845E-2</v>
      </c>
      <c r="J378" s="16">
        <v>3.9385770000000001E-2</v>
      </c>
      <c r="K378" s="16">
        <v>3.2410609999999999E-2</v>
      </c>
      <c r="L378" s="16">
        <v>5.0568580000000002E-2</v>
      </c>
      <c r="M378" s="16">
        <v>8.3570779999999997E-2</v>
      </c>
      <c r="N378" s="16">
        <v>8.350138E-2</v>
      </c>
      <c r="O378" s="16">
        <v>8.4526699999999996E-2</v>
      </c>
      <c r="P378" s="16" t="e">
        <v>#N/A</v>
      </c>
      <c r="Q378" s="16">
        <v>7.1995699999999998E-3</v>
      </c>
      <c r="R378" s="16">
        <v>2.6819030000000001E-2</v>
      </c>
      <c r="S378" s="16">
        <v>2.8165300000000001E-2</v>
      </c>
      <c r="T378" s="16">
        <v>2.6807640000000001E-2</v>
      </c>
      <c r="U378" s="16">
        <f t="shared" ca="1" si="130"/>
        <v>3.6578840000000001E-2</v>
      </c>
      <c r="V378" s="16">
        <f t="shared" ca="1" si="131"/>
        <v>1.5646219999999999E-2</v>
      </c>
      <c r="W378" s="16" t="e">
        <v>#N/A</v>
      </c>
      <c r="X378" s="16">
        <v>3.7748400000000001E-2</v>
      </c>
      <c r="Y378" s="16" t="e">
        <v>#N/A</v>
      </c>
      <c r="Z378" s="16">
        <v>4.0680729999999998E-2</v>
      </c>
      <c r="AA378" s="16">
        <v>4.7181460000000001E-2</v>
      </c>
      <c r="AB378" s="16">
        <v>2.6836769999999999E-2</v>
      </c>
      <c r="AC378" s="16" t="e">
        <v>#N/A</v>
      </c>
      <c r="AD378" s="16">
        <v>5.7158429999999996E-2</v>
      </c>
      <c r="AE378" s="16">
        <v>8.8008030000000001E-2</v>
      </c>
      <c r="AF378" s="16">
        <v>6.1922050000000006E-2</v>
      </c>
      <c r="AG378" s="16">
        <v>6.058326E-2</v>
      </c>
      <c r="AH378" s="16">
        <v>1.9830549999999999E-2</v>
      </c>
      <c r="AI378" s="16">
        <v>3.6616099999999999E-2</v>
      </c>
      <c r="AJ378" s="16">
        <v>5.2464519999999994E-2</v>
      </c>
      <c r="AK378" s="16">
        <v>6.6804059999999998E-2</v>
      </c>
      <c r="AL378" s="16">
        <v>2.5139450000000001E-2</v>
      </c>
      <c r="AM378" s="16">
        <v>2.8451249999999997E-2</v>
      </c>
      <c r="AN378" s="16">
        <v>3.4350579999999999E-2</v>
      </c>
      <c r="AO378" s="16">
        <v>0.11770377999999999</v>
      </c>
      <c r="AP378" s="16">
        <v>3.9717769999999999E-2</v>
      </c>
      <c r="AQ378" s="16">
        <v>0.11770377999999999</v>
      </c>
      <c r="AR378" s="41"/>
      <c r="AS378" s="22">
        <v>-3.0000000000000001E-5</v>
      </c>
      <c r="AT378" s="22">
        <v>1.2999999999999999E-4</v>
      </c>
      <c r="AU378" s="22">
        <v>5.8E-4</v>
      </c>
      <c r="AV378" s="16">
        <v>1.0399999999999999E-3</v>
      </c>
      <c r="AW378" s="16">
        <v>2.3909999999999999E-3</v>
      </c>
      <c r="AX378" s="16">
        <v>3.5499999999999998E-3</v>
      </c>
      <c r="AY378" s="16">
        <v>8.317999999999999E-3</v>
      </c>
      <c r="AZ378" s="16">
        <f t="shared" si="142"/>
        <v>2.9314177317076417E-2</v>
      </c>
      <c r="BA378" s="16">
        <f t="shared" si="143"/>
        <v>2.9638213325366758E-2</v>
      </c>
      <c r="BB378" s="16">
        <v>1.8762000000000001E-2</v>
      </c>
      <c r="BC378" s="16">
        <v>2.8940999999999998E-2</v>
      </c>
      <c r="BD378" s="16">
        <v>1.256674E-2</v>
      </c>
      <c r="BE378" s="16">
        <v>5.7707669999999996E-2</v>
      </c>
      <c r="BF378" s="16">
        <f t="shared" si="121"/>
        <v>2.5211040000000001E-2</v>
      </c>
      <c r="BG378" s="22">
        <f t="shared" si="140"/>
        <v>-1.1665899999999986E-3</v>
      </c>
      <c r="BH378" s="16">
        <f t="shared" si="122"/>
        <v>2.3749550000000001E-2</v>
      </c>
      <c r="BI378" s="22">
        <f t="shared" si="132"/>
        <v>-1.0075299999999961E-3</v>
      </c>
      <c r="BJ378" s="16">
        <f t="shared" si="123"/>
        <v>7.6301809999999998E-2</v>
      </c>
      <c r="BK378" s="22">
        <f t="shared" si="141"/>
        <v>-4.5901699999999906E-3</v>
      </c>
      <c r="BL378" s="16">
        <f t="shared" si="124"/>
        <v>5.7707669999999996E-2</v>
      </c>
      <c r="BM378" s="22">
        <f t="shared" si="141"/>
        <v>2.8165000000000134E-4</v>
      </c>
      <c r="BN378" s="16">
        <f t="shared" si="125"/>
        <v>1.96372E-2</v>
      </c>
      <c r="BO378" s="22">
        <f t="shared" si="133"/>
        <v>-1.6124199999999998E-3</v>
      </c>
      <c r="BP378" s="16" t="e">
        <f t="shared" si="126"/>
        <v>#N/A</v>
      </c>
      <c r="BQ378" s="22" t="e">
        <f t="shared" si="134"/>
        <v>#N/A</v>
      </c>
      <c r="BR378" s="16">
        <f t="shared" si="127"/>
        <v>1.9608070000000002E-2</v>
      </c>
      <c r="BS378" s="22">
        <f t="shared" si="135"/>
        <v>-1.646439999999999E-3</v>
      </c>
      <c r="BT378" s="16">
        <f t="shared" ca="1" si="128"/>
        <v>2.9379270000000002E-2</v>
      </c>
      <c r="BU378" s="22">
        <f t="shared" ca="1" si="136"/>
        <v>-1.9438199999999954E-3</v>
      </c>
      <c r="BV378" s="16">
        <f t="shared" ca="1" si="129"/>
        <v>8.44665E-3</v>
      </c>
      <c r="BW378" s="22">
        <f t="shared" ca="1" si="137"/>
        <v>1.4631999999999996E-3</v>
      </c>
      <c r="BX378" s="8"/>
      <c r="BY378" s="22">
        <f t="shared" si="138"/>
        <v>-7.5643999999999972E-4</v>
      </c>
      <c r="BZ378" s="22">
        <f t="shared" si="139"/>
        <v>-1.8045300000000021E-3</v>
      </c>
      <c r="CA378" s="79"/>
    </row>
    <row r="379" spans="1:79" x14ac:dyDescent="0.35">
      <c r="A379" s="35">
        <v>40939</v>
      </c>
      <c r="B379" s="16">
        <v>1.6333359999999998E-2</v>
      </c>
      <c r="C379" s="16">
        <v>2.072365E-2</v>
      </c>
      <c r="D379" s="16">
        <v>3.2541880000000002E-2</v>
      </c>
      <c r="E379" s="16">
        <v>4.0119379999999996E-2</v>
      </c>
      <c r="F379" s="16">
        <v>7.1214800000000003E-3</v>
      </c>
      <c r="G379" s="16">
        <v>1.9577029999999999E-2</v>
      </c>
      <c r="H379" s="16">
        <v>2.3487499999999998E-2</v>
      </c>
      <c r="I379" s="16">
        <v>2.6408269999999998E-2</v>
      </c>
      <c r="J379" s="16">
        <v>3.8806170000000001E-2</v>
      </c>
      <c r="K379" s="16">
        <v>2.8131989999999999E-2</v>
      </c>
      <c r="L379" s="16">
        <v>4.919631E-2</v>
      </c>
      <c r="M379" s="16">
        <v>7.5150960000000003E-2</v>
      </c>
      <c r="N379" s="16">
        <v>7.4838069999999993E-2</v>
      </c>
      <c r="O379" s="16">
        <v>7.9402410000000007E-2</v>
      </c>
      <c r="P379" s="16" t="e">
        <v>#N/A</v>
      </c>
      <c r="Q379" s="16">
        <v>6.2700299999999994E-3</v>
      </c>
      <c r="R379" s="16">
        <v>2.6928779999999999E-2</v>
      </c>
      <c r="S379" s="16">
        <v>2.4554699999999999E-2</v>
      </c>
      <c r="T379" s="16">
        <v>2.505135E-2</v>
      </c>
      <c r="U379" s="16">
        <f t="shared" ca="1" si="130"/>
        <v>3.1880239999999997E-2</v>
      </c>
      <c r="V379" s="16">
        <f t="shared" ca="1" si="131"/>
        <v>1.254516E-2</v>
      </c>
      <c r="W379" s="16" t="e">
        <v>#N/A</v>
      </c>
      <c r="X379" s="16">
        <v>3.3211699999999997E-2</v>
      </c>
      <c r="Y379" s="16" t="e">
        <v>#N/A</v>
      </c>
      <c r="Z379" s="16">
        <v>3.7955389999999999E-2</v>
      </c>
      <c r="AA379" s="16">
        <v>4.4136990000000001E-2</v>
      </c>
      <c r="AB379" s="16">
        <v>2.5830099999999998E-2</v>
      </c>
      <c r="AC379" s="16" t="e">
        <v>#N/A</v>
      </c>
      <c r="AD379" s="16">
        <v>5.4672479999999996E-2</v>
      </c>
      <c r="AE379" s="16">
        <v>9.172872E-2</v>
      </c>
      <c r="AF379" s="16">
        <v>5.8713040000000001E-2</v>
      </c>
      <c r="AG379" s="16">
        <v>5.8032219999999995E-2</v>
      </c>
      <c r="AH379" s="16">
        <v>1.891841E-2</v>
      </c>
      <c r="AI379" s="16">
        <v>2.9038590000000003E-2</v>
      </c>
      <c r="AJ379" s="16">
        <v>4.3287380000000007E-2</v>
      </c>
      <c r="AK379" s="16">
        <v>5.7942960000000002E-2</v>
      </c>
      <c r="AL379" s="16">
        <v>2.0203229999999999E-2</v>
      </c>
      <c r="AM379" s="16">
        <v>2.5088689999999997E-2</v>
      </c>
      <c r="AN379" s="16">
        <v>3.0772840000000003E-2</v>
      </c>
      <c r="AO379" s="16">
        <v>0.10089532999999999</v>
      </c>
      <c r="AP379" s="16">
        <v>3.8661379999999995E-2</v>
      </c>
      <c r="AQ379" s="16">
        <v>0.10089532999999999</v>
      </c>
      <c r="AR379" s="41"/>
      <c r="AS379" s="22">
        <v>3.7999999999999997E-4</v>
      </c>
      <c r="AT379" s="22">
        <v>5.2999999999999998E-4</v>
      </c>
      <c r="AU379" s="22">
        <v>7.9000000000000001E-4</v>
      </c>
      <c r="AV379" s="16">
        <v>1.14E-3</v>
      </c>
      <c r="AW379" s="16">
        <v>2.147E-3</v>
      </c>
      <c r="AX379" s="16">
        <v>2.9399999999999999E-3</v>
      </c>
      <c r="AY379" s="16">
        <v>7.045E-3</v>
      </c>
      <c r="AZ379" s="16">
        <f t="shared" si="142"/>
        <v>2.9015542345178114E-2</v>
      </c>
      <c r="BA379" s="16">
        <f t="shared" si="143"/>
        <v>2.996163386676276E-2</v>
      </c>
      <c r="BB379" s="16">
        <v>1.7971000000000001E-2</v>
      </c>
      <c r="BC379" s="16">
        <v>2.9374999999999998E-2</v>
      </c>
      <c r="BD379" s="16">
        <v>1.1877390000000002E-2</v>
      </c>
      <c r="BE379" s="16">
        <v>5.2473630000000007E-2</v>
      </c>
      <c r="BF379" s="16">
        <f t="shared" si="121"/>
        <v>2.186196E-2</v>
      </c>
      <c r="BG379" s="22">
        <f t="shared" si="140"/>
        <v>-3.3490800000000008E-3</v>
      </c>
      <c r="BH379" s="16">
        <f t="shared" si="122"/>
        <v>2.2267530000000001E-2</v>
      </c>
      <c r="BI379" s="22">
        <f t="shared" si="132"/>
        <v>-1.4820200000000006E-3</v>
      </c>
      <c r="BJ379" s="16">
        <f t="shared" si="123"/>
        <v>6.8568039999999997E-2</v>
      </c>
      <c r="BK379" s="22">
        <f t="shared" si="141"/>
        <v>-7.7337700000000009E-3</v>
      </c>
      <c r="BL379" s="16">
        <f t="shared" si="124"/>
        <v>5.2473630000000007E-2</v>
      </c>
      <c r="BM379" s="22">
        <f t="shared" si="141"/>
        <v>-5.2340399999999884E-3</v>
      </c>
      <c r="BN379" s="16">
        <f t="shared" si="125"/>
        <v>1.9560069999999999E-2</v>
      </c>
      <c r="BO379" s="22">
        <f t="shared" si="133"/>
        <v>-7.7130000000001642E-5</v>
      </c>
      <c r="BP379" s="16" t="e">
        <f t="shared" si="126"/>
        <v>#N/A</v>
      </c>
      <c r="BQ379" s="22" t="e">
        <f t="shared" si="134"/>
        <v>#N/A</v>
      </c>
      <c r="BR379" s="16">
        <f t="shared" si="127"/>
        <v>1.8781320000000001E-2</v>
      </c>
      <c r="BS379" s="22">
        <f t="shared" si="135"/>
        <v>-8.267500000000011E-4</v>
      </c>
      <c r="BT379" s="16">
        <f t="shared" ca="1" si="128"/>
        <v>2.5610209999999998E-2</v>
      </c>
      <c r="BU379" s="22">
        <f t="shared" ca="1" si="136"/>
        <v>-3.7690600000000046E-3</v>
      </c>
      <c r="BV379" s="16">
        <f t="shared" ca="1" si="129"/>
        <v>6.2751300000000003E-3</v>
      </c>
      <c r="BW379" s="22">
        <f t="shared" ca="1" si="137"/>
        <v>-2.1715199999999997E-3</v>
      </c>
      <c r="BX379" s="8"/>
      <c r="BY379" s="22">
        <f t="shared" si="138"/>
        <v>-9.295400000000004E-4</v>
      </c>
      <c r="BZ379" s="22">
        <f t="shared" si="139"/>
        <v>1.0974999999999874E-4</v>
      </c>
      <c r="CA379" s="79"/>
    </row>
    <row r="380" spans="1:79" x14ac:dyDescent="0.35">
      <c r="A380" s="35">
        <v>40967</v>
      </c>
      <c r="B380" s="16">
        <v>1.7314630000000001E-2</v>
      </c>
      <c r="C380" s="16">
        <v>2.068213E-2</v>
      </c>
      <c r="D380" s="16">
        <v>3.1419660000000002E-2</v>
      </c>
      <c r="E380" s="16">
        <v>3.8479149999999997E-2</v>
      </c>
      <c r="F380" s="16">
        <v>7.4087099999999998E-3</v>
      </c>
      <c r="G380" s="16">
        <v>1.9521779999999999E-2</v>
      </c>
      <c r="H380" s="16">
        <v>2.44253E-2</v>
      </c>
      <c r="I380" s="16">
        <v>2.7523699999999998E-2</v>
      </c>
      <c r="J380" s="16">
        <v>3.9370129999999996E-2</v>
      </c>
      <c r="K380" s="16">
        <v>2.6841010000000002E-2</v>
      </c>
      <c r="L380" s="16">
        <v>4.8695449999999994E-2</v>
      </c>
      <c r="M380" s="16">
        <v>6.9907410000000003E-2</v>
      </c>
      <c r="N380" s="16">
        <v>6.9400519999999993E-2</v>
      </c>
      <c r="O380" s="16">
        <v>7.6903689999999997E-2</v>
      </c>
      <c r="P380" s="16" t="e">
        <v>#N/A</v>
      </c>
      <c r="Q380" s="16">
        <v>7.5341599999999998E-3</v>
      </c>
      <c r="R380" s="16">
        <v>2.8443520000000003E-2</v>
      </c>
      <c r="S380" s="16">
        <v>2.4599000000000003E-2</v>
      </c>
      <c r="T380" s="16">
        <v>2.5975890000000001E-2</v>
      </c>
      <c r="U380" s="16">
        <f t="shared" ca="1" si="130"/>
        <v>2.9535280000000001E-2</v>
      </c>
      <c r="V380" s="16">
        <f t="shared" ca="1" si="131"/>
        <v>1.251125E-2</v>
      </c>
      <c r="W380" s="16" t="e">
        <v>#N/A</v>
      </c>
      <c r="X380" s="16">
        <v>3.0919699999999998E-2</v>
      </c>
      <c r="Y380" s="16" t="e">
        <v>#N/A</v>
      </c>
      <c r="Z380" s="16">
        <v>3.9198899999999995E-2</v>
      </c>
      <c r="AA380" s="16">
        <v>4.583226E-2</v>
      </c>
      <c r="AB380" s="16">
        <v>2.5786839999999998E-2</v>
      </c>
      <c r="AC380" s="16" t="e">
        <v>#N/A</v>
      </c>
      <c r="AD380" s="16">
        <v>5.5253650000000001E-2</v>
      </c>
      <c r="AE380" s="16">
        <v>8.7643590000000007E-2</v>
      </c>
      <c r="AF380" s="16">
        <v>5.8661430000000001E-2</v>
      </c>
      <c r="AG380" s="16">
        <v>5.8605039999999997E-2</v>
      </c>
      <c r="AH380" s="16">
        <v>1.8151239999999999E-2</v>
      </c>
      <c r="AI380" s="16">
        <v>2.675087E-2</v>
      </c>
      <c r="AJ380" s="16">
        <v>3.8857179999999998E-2</v>
      </c>
      <c r="AK380" s="16">
        <v>5.1203570000000004E-2</v>
      </c>
      <c r="AL380" s="16">
        <v>1.7299209999999999E-2</v>
      </c>
      <c r="AM380" s="16">
        <v>2.279542E-2</v>
      </c>
      <c r="AN380" s="16">
        <v>2.8341059999999998E-2</v>
      </c>
      <c r="AO380" s="16">
        <v>8.835264000000001E-2</v>
      </c>
      <c r="AP380" s="16">
        <v>3.79764E-2</v>
      </c>
      <c r="AQ380" s="16">
        <v>8.835264000000001E-2</v>
      </c>
      <c r="AR380" s="41"/>
      <c r="AS380" s="22">
        <v>7.9000000000000001E-4</v>
      </c>
      <c r="AT380" s="22">
        <v>7.9000000000000001E-4</v>
      </c>
      <c r="AU380" s="22">
        <v>1.2900000000000001E-3</v>
      </c>
      <c r="AV380" s="16">
        <v>1.6000000000000001E-3</v>
      </c>
      <c r="AW380" s="16">
        <v>2.9320000000000001E-3</v>
      </c>
      <c r="AX380" s="16">
        <v>4.1099999999999999E-3</v>
      </c>
      <c r="AY380" s="16">
        <v>8.5900000000000004E-3</v>
      </c>
      <c r="AZ380" s="16">
        <f t="shared" si="142"/>
        <v>3.0942491027077468E-2</v>
      </c>
      <c r="BA380" s="16">
        <f t="shared" si="143"/>
        <v>2.8524804620649213E-2</v>
      </c>
      <c r="BB380" s="16">
        <v>1.9705E-2</v>
      </c>
      <c r="BC380" s="16">
        <v>3.0848E-2</v>
      </c>
      <c r="BD380" s="16">
        <v>1.0926609999999993E-2</v>
      </c>
      <c r="BE380" s="16">
        <v>4.8460169999999997E-2</v>
      </c>
      <c r="BF380" s="16">
        <f t="shared" si="121"/>
        <v>1.930685E-2</v>
      </c>
      <c r="BG380" s="22">
        <f t="shared" si="140"/>
        <v>-2.5551099999999993E-3</v>
      </c>
      <c r="BH380" s="16">
        <f t="shared" si="122"/>
        <v>2.0251929999999991E-2</v>
      </c>
      <c r="BI380" s="22">
        <f t="shared" si="132"/>
        <v>-2.0156000000000097E-3</v>
      </c>
      <c r="BJ380" s="16">
        <f t="shared" si="123"/>
        <v>6.1866359999999995E-2</v>
      </c>
      <c r="BK380" s="22">
        <f t="shared" si="141"/>
        <v>-6.7016800000000015E-3</v>
      </c>
      <c r="BL380" s="16">
        <f t="shared" si="124"/>
        <v>4.8460169999999997E-2</v>
      </c>
      <c r="BM380" s="22">
        <f t="shared" si="141"/>
        <v>-4.0134600000000104E-3</v>
      </c>
      <c r="BN380" s="16">
        <f t="shared" si="125"/>
        <v>1.825268E-2</v>
      </c>
      <c r="BO380" s="22">
        <f t="shared" si="133"/>
        <v>-1.3073899999999986E-3</v>
      </c>
      <c r="BP380" s="16" t="e">
        <f t="shared" si="126"/>
        <v>#N/A</v>
      </c>
      <c r="BQ380" s="22" t="e">
        <f t="shared" si="134"/>
        <v>#N/A</v>
      </c>
      <c r="BR380" s="16">
        <f t="shared" si="127"/>
        <v>1.8441730000000003E-2</v>
      </c>
      <c r="BS380" s="22">
        <f t="shared" si="135"/>
        <v>-3.3958999999999726E-4</v>
      </c>
      <c r="BT380" s="16">
        <f t="shared" ca="1" si="128"/>
        <v>2.2001119999999999E-2</v>
      </c>
      <c r="BU380" s="22">
        <f t="shared" ca="1" si="136"/>
        <v>-3.6090899999999988E-3</v>
      </c>
      <c r="BV380" s="16">
        <f t="shared" ca="1" si="129"/>
        <v>4.97709E-3</v>
      </c>
      <c r="BW380" s="22">
        <f t="shared" ca="1" si="137"/>
        <v>-1.2980400000000003E-3</v>
      </c>
      <c r="BX380" s="8"/>
      <c r="BY380" s="22">
        <f t="shared" si="138"/>
        <v>1.2641300000000005E-3</v>
      </c>
      <c r="BZ380" s="22">
        <f t="shared" si="139"/>
        <v>1.514740000000004E-3</v>
      </c>
      <c r="CA380" s="79"/>
    </row>
    <row r="381" spans="1:79" x14ac:dyDescent="0.35">
      <c r="A381" s="35">
        <v>40999</v>
      </c>
      <c r="B381" s="16">
        <v>1.8595090000000002E-2</v>
      </c>
      <c r="C381" s="16">
        <v>2.191566E-2</v>
      </c>
      <c r="D381" s="16">
        <v>3.2142499999999997E-2</v>
      </c>
      <c r="E381" s="16">
        <v>3.9784159999999999E-2</v>
      </c>
      <c r="F381" s="16">
        <v>7.3999299999999999E-3</v>
      </c>
      <c r="G381" s="16">
        <v>1.9789230000000001E-2</v>
      </c>
      <c r="H381" s="16">
        <v>2.5982970000000001E-2</v>
      </c>
      <c r="I381" s="16">
        <v>2.96049E-2</v>
      </c>
      <c r="J381" s="16">
        <v>4.1818669999999995E-2</v>
      </c>
      <c r="K381" s="16">
        <v>2.7786080000000001E-2</v>
      </c>
      <c r="L381" s="16">
        <v>5.1053710000000002E-2</v>
      </c>
      <c r="M381" s="16">
        <v>7.2316270000000002E-2</v>
      </c>
      <c r="N381" s="16">
        <v>7.1939249999999996E-2</v>
      </c>
      <c r="O381" s="16">
        <v>7.6887830000000004E-2</v>
      </c>
      <c r="P381" s="16" t="e">
        <v>#N/A</v>
      </c>
      <c r="Q381" s="16">
        <v>8.7222100000000011E-3</v>
      </c>
      <c r="R381" s="16">
        <v>3.1096740000000001E-2</v>
      </c>
      <c r="S381" s="16">
        <v>2.6232500000000002E-2</v>
      </c>
      <c r="T381" s="16">
        <v>2.742903E-2</v>
      </c>
      <c r="U381" s="16">
        <f t="shared" ca="1" si="130"/>
        <v>2.9277190000000002E-2</v>
      </c>
      <c r="V381" s="16">
        <f t="shared" ca="1" si="131"/>
        <v>1.3113150000000001E-2</v>
      </c>
      <c r="W381" s="16" t="e">
        <v>#N/A</v>
      </c>
      <c r="X381" s="16">
        <v>3.0600499999999999E-2</v>
      </c>
      <c r="Y381" s="16" t="e">
        <v>#N/A</v>
      </c>
      <c r="Z381" s="16">
        <v>4.0881340000000002E-2</v>
      </c>
      <c r="AA381" s="16">
        <v>4.7813470000000004E-2</v>
      </c>
      <c r="AB381" s="16">
        <v>2.640781E-2</v>
      </c>
      <c r="AC381" s="16" t="e">
        <v>#N/A</v>
      </c>
      <c r="AD381" s="16">
        <v>5.5719969999999994E-2</v>
      </c>
      <c r="AE381" s="16">
        <v>9.0143570000000006E-2</v>
      </c>
      <c r="AF381" s="16">
        <v>5.9419800000000002E-2</v>
      </c>
      <c r="AG381" s="16">
        <v>5.9956060000000005E-2</v>
      </c>
      <c r="AH381" s="16">
        <v>1.8085830000000001E-2</v>
      </c>
      <c r="AI381" s="16">
        <v>2.6438030000000001E-2</v>
      </c>
      <c r="AJ381" s="16">
        <v>3.9423550000000002E-2</v>
      </c>
      <c r="AK381" s="16">
        <v>4.8959010000000004E-2</v>
      </c>
      <c r="AL381" s="16">
        <v>1.7395600000000001E-2</v>
      </c>
      <c r="AM381" s="16">
        <v>2.2420849999999999E-2</v>
      </c>
      <c r="AN381" s="16">
        <v>2.7627890000000002E-2</v>
      </c>
      <c r="AO381" s="16">
        <v>8.467978000000001E-2</v>
      </c>
      <c r="AP381" s="16">
        <v>3.8515389999999997E-2</v>
      </c>
      <c r="AQ381" s="16">
        <v>8.467978000000001E-2</v>
      </c>
      <c r="AR381" s="41"/>
      <c r="AS381" s="22">
        <v>3.3E-4</v>
      </c>
      <c r="AT381" s="22">
        <v>6.9000000000000008E-4</v>
      </c>
      <c r="AU381" s="22">
        <v>1.34E-3</v>
      </c>
      <c r="AV381" s="16">
        <v>1.7000000000000001E-3</v>
      </c>
      <c r="AW381" s="16">
        <v>3.287E-3</v>
      </c>
      <c r="AX381" s="16">
        <v>5.0200000000000002E-3</v>
      </c>
      <c r="AY381" s="16">
        <v>1.0385999999999999E-2</v>
      </c>
      <c r="AZ381" s="16">
        <f t="shared" si="142"/>
        <v>3.3925529197752269E-2</v>
      </c>
      <c r="BA381" s="16">
        <f t="shared" si="143"/>
        <v>2.8557324556618191E-2</v>
      </c>
      <c r="BB381" s="16">
        <v>2.2088E-2</v>
      </c>
      <c r="BC381" s="16">
        <v>3.3357999999999999E-2</v>
      </c>
      <c r="BD381" s="16">
        <v>1.0721929999999994E-2</v>
      </c>
      <c r="BE381" s="16">
        <v>4.5791090000000007E-2</v>
      </c>
      <c r="BF381" s="16">
        <f t="shared" si="121"/>
        <v>1.906387E-2</v>
      </c>
      <c r="BG381" s="22">
        <f t="shared" si="140"/>
        <v>-2.4298000000000028E-4</v>
      </c>
      <c r="BH381" s="16">
        <f t="shared" si="122"/>
        <v>1.9956970000000001E-2</v>
      </c>
      <c r="BI381" s="22">
        <f t="shared" si="132"/>
        <v>-2.9495999999998995E-4</v>
      </c>
      <c r="BJ381" s="16">
        <f t="shared" si="123"/>
        <v>6.3217040000000002E-2</v>
      </c>
      <c r="BK381" s="22">
        <f t="shared" si="141"/>
        <v>1.3506800000000069E-3</v>
      </c>
      <c r="BL381" s="16">
        <f t="shared" si="124"/>
        <v>4.5791090000000007E-2</v>
      </c>
      <c r="BM381" s="22">
        <f t="shared" si="141"/>
        <v>-2.6690799999999903E-3</v>
      </c>
      <c r="BN381" s="16">
        <f t="shared" si="125"/>
        <v>1.7685599999999999E-2</v>
      </c>
      <c r="BO381" s="22">
        <f t="shared" si="133"/>
        <v>-5.6708000000000106E-4</v>
      </c>
      <c r="BP381" s="16" t="e">
        <f t="shared" si="126"/>
        <v>#N/A</v>
      </c>
      <c r="BQ381" s="22" t="e">
        <f t="shared" si="134"/>
        <v>#N/A</v>
      </c>
      <c r="BR381" s="16">
        <f t="shared" si="127"/>
        <v>1.8706819999999999E-2</v>
      </c>
      <c r="BS381" s="22">
        <f t="shared" si="135"/>
        <v>2.6508999999999561E-4</v>
      </c>
      <c r="BT381" s="16">
        <f t="shared" ca="1" si="128"/>
        <v>2.055498E-2</v>
      </c>
      <c r="BU381" s="22">
        <f t="shared" ca="1" si="136"/>
        <v>-1.4461399999999985E-3</v>
      </c>
      <c r="BV381" s="16">
        <f t="shared" ca="1" si="129"/>
        <v>4.3909399999999994E-3</v>
      </c>
      <c r="BW381" s="22">
        <f t="shared" ca="1" si="137"/>
        <v>-5.8615000000000056E-4</v>
      </c>
      <c r="BX381" s="8"/>
      <c r="BY381" s="22">
        <f t="shared" si="138"/>
        <v>1.1880500000000013E-3</v>
      </c>
      <c r="BZ381" s="22">
        <f t="shared" si="139"/>
        <v>2.6532199999999978E-3</v>
      </c>
      <c r="CA381" s="79"/>
    </row>
    <row r="382" spans="1:79" x14ac:dyDescent="0.35">
      <c r="A382" s="35">
        <v>41029</v>
      </c>
      <c r="B382" s="16">
        <v>1.6923540000000001E-2</v>
      </c>
      <c r="C382" s="16">
        <v>1.9862979999999999E-2</v>
      </c>
      <c r="D382" s="16">
        <v>3.1068020000000002E-2</v>
      </c>
      <c r="E382" s="16">
        <v>3.8393389999999999E-2</v>
      </c>
      <c r="F382" s="16">
        <v>6.6242900000000006E-3</v>
      </c>
      <c r="G382" s="16">
        <v>1.798692E-2</v>
      </c>
      <c r="H382" s="16">
        <v>2.4543579999999999E-2</v>
      </c>
      <c r="I382" s="16">
        <v>2.7217539999999998E-2</v>
      </c>
      <c r="J382" s="16">
        <v>3.9704199999999995E-2</v>
      </c>
      <c r="K382" s="16">
        <v>2.6582309999999998E-2</v>
      </c>
      <c r="L382" s="16">
        <v>4.9494709999999997E-2</v>
      </c>
      <c r="M382" s="16">
        <v>7.0730120000000007E-2</v>
      </c>
      <c r="N382" s="16">
        <v>7.0310200000000003E-2</v>
      </c>
      <c r="O382" s="16">
        <v>7.5982610000000006E-2</v>
      </c>
      <c r="P382" s="16" t="e">
        <v>#N/A</v>
      </c>
      <c r="Q382" s="16">
        <v>6.95825E-3</v>
      </c>
      <c r="R382" s="16">
        <v>2.847881E-2</v>
      </c>
      <c r="S382" s="16">
        <v>2.4593600000000004E-2</v>
      </c>
      <c r="T382" s="16">
        <v>2.5938329999999999E-2</v>
      </c>
      <c r="U382" s="16">
        <f t="shared" ca="1" si="130"/>
        <v>2.8612060000000002E-2</v>
      </c>
      <c r="V382" s="16">
        <f t="shared" ca="1" si="131"/>
        <v>1.223455E-2</v>
      </c>
      <c r="W382" s="16" t="e">
        <v>#N/A</v>
      </c>
      <c r="X382" s="16">
        <v>2.9726699999999998E-2</v>
      </c>
      <c r="Y382" s="16" t="e">
        <v>#N/A</v>
      </c>
      <c r="Z382" s="16">
        <v>3.9095399999999995E-2</v>
      </c>
      <c r="AA382" s="16">
        <v>4.5435419999999997E-2</v>
      </c>
      <c r="AB382" s="16">
        <v>2.6117479999999998E-2</v>
      </c>
      <c r="AC382" s="16" t="e">
        <v>#N/A</v>
      </c>
      <c r="AD382" s="16">
        <v>5.3836160000000001E-2</v>
      </c>
      <c r="AE382" s="16">
        <v>9.0426870000000006E-2</v>
      </c>
      <c r="AF382" s="16">
        <v>5.7674709999999997E-2</v>
      </c>
      <c r="AG382" s="16">
        <v>5.9209630000000006E-2</v>
      </c>
      <c r="AH382" s="16">
        <v>1.7659670000000002E-2</v>
      </c>
      <c r="AI382" s="16">
        <v>2.5759810000000001E-2</v>
      </c>
      <c r="AJ382" s="16">
        <v>4.1805339999999996E-2</v>
      </c>
      <c r="AK382" s="16">
        <v>5.0653670000000005E-2</v>
      </c>
      <c r="AL382" s="16">
        <v>1.820747E-2</v>
      </c>
      <c r="AM382" s="16">
        <v>2.2661489999999999E-2</v>
      </c>
      <c r="AN382" s="16">
        <v>2.775068E-2</v>
      </c>
      <c r="AO382" s="16">
        <v>8.8818149999999998E-2</v>
      </c>
      <c r="AP382" s="16">
        <v>3.8611270000000003E-2</v>
      </c>
      <c r="AQ382" s="16">
        <v>8.8818149999999998E-2</v>
      </c>
      <c r="AR382" s="41"/>
      <c r="AS382" s="22">
        <v>6.4000000000000005E-4</v>
      </c>
      <c r="AT382" s="22">
        <v>9.3999999999999997E-4</v>
      </c>
      <c r="AU382" s="22">
        <v>1.4499999999999999E-3</v>
      </c>
      <c r="AV382" s="16">
        <v>1.7499999999999998E-3</v>
      </c>
      <c r="AW382" s="16">
        <v>2.5590000000000001E-3</v>
      </c>
      <c r="AX382" s="16">
        <v>3.7399999999999998E-3</v>
      </c>
      <c r="AY382" s="16">
        <v>8.0789999999999994E-3</v>
      </c>
      <c r="AZ382" s="16">
        <f t="shared" si="142"/>
        <v>3.0316299386258239E-2</v>
      </c>
      <c r="BA382" s="16">
        <f t="shared" si="143"/>
        <v>2.748332865553138E-2</v>
      </c>
      <c r="BB382" s="16">
        <v>1.9137000000000001E-2</v>
      </c>
      <c r="BC382" s="16">
        <v>3.1111E-2</v>
      </c>
      <c r="BD382" s="16">
        <v>1.1225389999999995E-2</v>
      </c>
      <c r="BE382" s="16">
        <v>4.7503800000000006E-2</v>
      </c>
      <c r="BF382" s="16">
        <f t="shared" si="121"/>
        <v>1.9624059999999999E-2</v>
      </c>
      <c r="BG382" s="22">
        <f t="shared" si="140"/>
        <v>5.6018999999999861E-4</v>
      </c>
      <c r="BH382" s="16">
        <f t="shared" si="122"/>
        <v>2.1015899999999997E-2</v>
      </c>
      <c r="BI382" s="22">
        <f t="shared" si="132"/>
        <v>1.0589299999999961E-3</v>
      </c>
      <c r="BJ382" s="16">
        <f t="shared" si="123"/>
        <v>6.3351950000000004E-2</v>
      </c>
      <c r="BK382" s="22">
        <f t="shared" si="141"/>
        <v>1.3491000000000197E-4</v>
      </c>
      <c r="BL382" s="16">
        <f t="shared" si="124"/>
        <v>4.7503800000000006E-2</v>
      </c>
      <c r="BM382" s="22">
        <f t="shared" si="141"/>
        <v>1.7127099999999992E-3</v>
      </c>
      <c r="BN382" s="16">
        <f t="shared" si="125"/>
        <v>1.9159229999999999E-2</v>
      </c>
      <c r="BO382" s="22">
        <f t="shared" si="133"/>
        <v>1.4736300000000001E-3</v>
      </c>
      <c r="BP382" s="16" t="e">
        <f t="shared" si="126"/>
        <v>#N/A</v>
      </c>
      <c r="BQ382" s="22" t="e">
        <f t="shared" si="134"/>
        <v>#N/A</v>
      </c>
      <c r="BR382" s="16">
        <f t="shared" si="127"/>
        <v>1.898008E-2</v>
      </c>
      <c r="BS382" s="22">
        <f t="shared" si="135"/>
        <v>2.7326000000000086E-4</v>
      </c>
      <c r="BT382" s="16">
        <f t="shared" ca="1" si="128"/>
        <v>2.1653810000000003E-2</v>
      </c>
      <c r="BU382" s="22">
        <f t="shared" ca="1" si="136"/>
        <v>1.098830000000002E-3</v>
      </c>
      <c r="BV382" s="16">
        <f t="shared" ca="1" si="129"/>
        <v>5.2763000000000003E-3</v>
      </c>
      <c r="BW382" s="22">
        <f t="shared" ca="1" si="137"/>
        <v>8.8536000000000083E-4</v>
      </c>
      <c r="BX382" s="8"/>
      <c r="BY382" s="22">
        <f t="shared" si="138"/>
        <v>-1.763960000000001E-3</v>
      </c>
      <c r="BZ382" s="22">
        <f t="shared" si="139"/>
        <v>-2.617930000000001E-3</v>
      </c>
      <c r="CA382" s="79"/>
    </row>
    <row r="383" spans="1:79" x14ac:dyDescent="0.35">
      <c r="A383" s="35">
        <v>41060</v>
      </c>
      <c r="B383" s="16">
        <v>1.552124E-2</v>
      </c>
      <c r="C383" s="16">
        <v>1.8346370000000001E-2</v>
      </c>
      <c r="D383" s="16">
        <v>3.1777260000000002E-2</v>
      </c>
      <c r="E383" s="16">
        <v>3.8596409999999998E-2</v>
      </c>
      <c r="F383" s="16">
        <v>7.5405000000000003E-3</v>
      </c>
      <c r="G383" s="16">
        <v>1.8512249999999997E-2</v>
      </c>
      <c r="H383" s="16">
        <v>2.2654299999999999E-2</v>
      </c>
      <c r="I383" s="16">
        <v>2.4966769999999999E-2</v>
      </c>
      <c r="J383" s="16">
        <v>3.687497E-2</v>
      </c>
      <c r="K383" s="16">
        <v>2.7373560000000002E-2</v>
      </c>
      <c r="L383" s="16">
        <v>4.7637449999999998E-2</v>
      </c>
      <c r="M383" s="16">
        <v>7.8806899999999999E-2</v>
      </c>
      <c r="N383" s="16">
        <v>7.8728469999999995E-2</v>
      </c>
      <c r="O383" s="16">
        <v>7.9882129999999996E-2</v>
      </c>
      <c r="P383" s="16" t="e">
        <v>#N/A</v>
      </c>
      <c r="Q383" s="16">
        <v>5.9274800000000006E-3</v>
      </c>
      <c r="R383" s="16">
        <v>2.4149180000000003E-2</v>
      </c>
      <c r="S383" s="16">
        <v>2.37161E-2</v>
      </c>
      <c r="T383" s="16">
        <v>2.4377960000000001E-2</v>
      </c>
      <c r="U383" s="16">
        <f t="shared" ca="1" si="130"/>
        <v>3.022555E-2</v>
      </c>
      <c r="V383" s="16">
        <f t="shared" ca="1" si="131"/>
        <v>1.212972E-2</v>
      </c>
      <c r="W383" s="16" t="e">
        <v>#N/A</v>
      </c>
      <c r="X383" s="16">
        <v>3.1097100000000003E-2</v>
      </c>
      <c r="Y383" s="16" t="e">
        <v>#N/A</v>
      </c>
      <c r="Z383" s="16">
        <v>4.2008479999999994E-2</v>
      </c>
      <c r="AA383" s="16">
        <v>4.8424369999999994E-2</v>
      </c>
      <c r="AB383" s="16">
        <v>2.4357530000000002E-2</v>
      </c>
      <c r="AC383" s="16" t="e">
        <v>#N/A</v>
      </c>
      <c r="AD383" s="16">
        <v>5.3225410000000001E-2</v>
      </c>
      <c r="AE383" s="16">
        <v>9.2248180000000013E-2</v>
      </c>
      <c r="AF383" s="16">
        <v>5.6926549999999999E-2</v>
      </c>
      <c r="AG383" s="16">
        <v>5.9843929999999997E-2</v>
      </c>
      <c r="AH383" s="16">
        <v>1.4141280000000001E-2</v>
      </c>
      <c r="AI383" s="16">
        <v>2.4240089999999999E-2</v>
      </c>
      <c r="AJ383" s="16">
        <v>4.6517940000000001E-2</v>
      </c>
      <c r="AK383" s="16">
        <v>5.4285069999999998E-2</v>
      </c>
      <c r="AL383" s="16">
        <v>2.0168740000000001E-2</v>
      </c>
      <c r="AM383" s="16">
        <v>2.2554539999999998E-2</v>
      </c>
      <c r="AN383" s="16">
        <v>2.6075849999999998E-2</v>
      </c>
      <c r="AO383" s="16">
        <v>9.7168530000000003E-2</v>
      </c>
      <c r="AP383" s="16">
        <v>3.4653459999999997E-2</v>
      </c>
      <c r="AQ383" s="16">
        <v>9.7168530000000003E-2</v>
      </c>
      <c r="AR383" s="41"/>
      <c r="AS383" s="22">
        <v>2.8000000000000003E-4</v>
      </c>
      <c r="AT383" s="22">
        <v>6.8000000000000005E-4</v>
      </c>
      <c r="AU383" s="22">
        <v>1.24E-3</v>
      </c>
      <c r="AV383" s="16">
        <v>1.8E-3</v>
      </c>
      <c r="AW383" s="16">
        <v>2.6179999999999997E-3</v>
      </c>
      <c r="AX383" s="16">
        <v>3.4399999999999999E-3</v>
      </c>
      <c r="AY383" s="16">
        <v>6.5519999999999997E-3</v>
      </c>
      <c r="AZ383" s="16">
        <f t="shared" si="142"/>
        <v>2.4684938367814491E-2</v>
      </c>
      <c r="BA383" s="16">
        <f t="shared" si="143"/>
        <v>2.6560007689313769E-2</v>
      </c>
      <c r="BB383" s="16">
        <v>1.5578000000000002E-2</v>
      </c>
      <c r="BC383" s="16">
        <v>2.6421E-2</v>
      </c>
      <c r="BD383" s="16">
        <v>1.2725789999999997E-2</v>
      </c>
      <c r="BE383" s="16">
        <v>5.5732949999999989E-2</v>
      </c>
      <c r="BF383" s="16">
        <f t="shared" si="121"/>
        <v>2.1446079999999999E-2</v>
      </c>
      <c r="BG383" s="22">
        <f t="shared" si="140"/>
        <v>1.8220200000000006E-3</v>
      </c>
      <c r="BH383" s="16">
        <f t="shared" si="122"/>
        <v>2.3488269999999995E-2</v>
      </c>
      <c r="BI383" s="22">
        <f t="shared" si="132"/>
        <v>2.472369999999998E-3</v>
      </c>
      <c r="BJ383" s="16">
        <f t="shared" si="123"/>
        <v>7.2800989999999996E-2</v>
      </c>
      <c r="BK383" s="22">
        <f t="shared" si="141"/>
        <v>9.4490399999999919E-3</v>
      </c>
      <c r="BL383" s="16">
        <f t="shared" si="124"/>
        <v>5.5732949999999989E-2</v>
      </c>
      <c r="BM383" s="22">
        <f t="shared" si="141"/>
        <v>8.2291499999999837E-3</v>
      </c>
      <c r="BN383" s="16">
        <f t="shared" si="125"/>
        <v>1.8430050000000003E-2</v>
      </c>
      <c r="BO383" s="22">
        <f t="shared" si="133"/>
        <v>-7.2917999999999594E-4</v>
      </c>
      <c r="BP383" s="16" t="e">
        <f t="shared" si="126"/>
        <v>#N/A</v>
      </c>
      <c r="BQ383" s="22" t="e">
        <f t="shared" si="134"/>
        <v>#N/A</v>
      </c>
      <c r="BR383" s="16">
        <f t="shared" si="127"/>
        <v>1.8450479999999998E-2</v>
      </c>
      <c r="BS383" s="22">
        <f t="shared" si="135"/>
        <v>-5.296000000000016E-4</v>
      </c>
      <c r="BT383" s="16">
        <f t="shared" ca="1" si="128"/>
        <v>2.4298069999999998E-2</v>
      </c>
      <c r="BU383" s="22">
        <f t="shared" ca="1" si="136"/>
        <v>2.6442599999999955E-3</v>
      </c>
      <c r="BV383" s="16">
        <f t="shared" ca="1" si="129"/>
        <v>6.2022399999999995E-3</v>
      </c>
      <c r="BW383" s="22">
        <f t="shared" ca="1" si="137"/>
        <v>9.2593999999999923E-4</v>
      </c>
      <c r="BX383" s="8"/>
      <c r="BY383" s="22">
        <f t="shared" si="138"/>
        <v>-1.0307699999999994E-3</v>
      </c>
      <c r="BZ383" s="22">
        <f t="shared" si="139"/>
        <v>-4.3296299999999975E-3</v>
      </c>
      <c r="CA383" s="79"/>
    </row>
    <row r="384" spans="1:79" x14ac:dyDescent="0.35">
      <c r="A384" s="35">
        <v>41090</v>
      </c>
      <c r="B384" s="16">
        <v>1.5741359999999999E-2</v>
      </c>
      <c r="C384" s="16">
        <v>1.84491E-2</v>
      </c>
      <c r="D384" s="16">
        <v>3.0821420000000002E-2</v>
      </c>
      <c r="E384" s="16">
        <v>3.8652560000000002E-2</v>
      </c>
      <c r="F384" s="16">
        <v>7.6547500000000001E-3</v>
      </c>
      <c r="G384" s="16">
        <v>1.840665E-2</v>
      </c>
      <c r="H384" s="16">
        <v>2.288809E-2</v>
      </c>
      <c r="I384" s="16">
        <v>2.5087020000000002E-2</v>
      </c>
      <c r="J384" s="16">
        <v>3.7492249999999998E-2</v>
      </c>
      <c r="K384" s="16">
        <v>2.698099E-2</v>
      </c>
      <c r="L384" s="16">
        <v>4.7856199999999995E-2</v>
      </c>
      <c r="M384" s="16">
        <v>7.3511729999999997E-2</v>
      </c>
      <c r="N384" s="16">
        <v>7.3299959999999997E-2</v>
      </c>
      <c r="O384" s="16">
        <v>7.6368720000000001E-2</v>
      </c>
      <c r="P384" s="16" t="e">
        <v>#N/A</v>
      </c>
      <c r="Q384" s="16">
        <v>6.4895600000000001E-3</v>
      </c>
      <c r="R384" s="16">
        <v>2.5157989999999998E-2</v>
      </c>
      <c r="S384" s="16">
        <v>2.4527100000000003E-2</v>
      </c>
      <c r="T384" s="16">
        <v>2.4421140000000001E-2</v>
      </c>
      <c r="U384" s="16">
        <f t="shared" ca="1" si="130"/>
        <v>2.8823910000000001E-2</v>
      </c>
      <c r="V384" s="16">
        <f t="shared" ca="1" si="131"/>
        <v>1.157905E-2</v>
      </c>
      <c r="W384" s="16" t="e">
        <v>#N/A</v>
      </c>
      <c r="X384" s="16">
        <v>2.9741200000000002E-2</v>
      </c>
      <c r="Y384" s="16" t="e">
        <v>#N/A</v>
      </c>
      <c r="Z384" s="16">
        <v>3.9726230000000001E-2</v>
      </c>
      <c r="AA384" s="16">
        <v>4.5989589999999997E-2</v>
      </c>
      <c r="AB384" s="16">
        <v>2.4651740000000002E-2</v>
      </c>
      <c r="AC384" s="16" t="e">
        <v>#N/A</v>
      </c>
      <c r="AD384" s="16">
        <v>5.1712939999999999E-2</v>
      </c>
      <c r="AE384" s="16">
        <v>8.7936479999999997E-2</v>
      </c>
      <c r="AF384" s="16">
        <v>5.5378509999999999E-2</v>
      </c>
      <c r="AG384" s="16">
        <v>5.7301489999999997E-2</v>
      </c>
      <c r="AH384" s="16">
        <v>1.5949580000000001E-2</v>
      </c>
      <c r="AI384" s="16">
        <v>2.1027830000000001E-2</v>
      </c>
      <c r="AJ384" s="16">
        <v>4.2060269999999997E-2</v>
      </c>
      <c r="AK384" s="16">
        <v>5.5197750000000004E-2</v>
      </c>
      <c r="AL384" s="16">
        <v>1.9712540000000001E-2</v>
      </c>
      <c r="AM384" s="16">
        <v>2.2881410000000001E-2</v>
      </c>
      <c r="AN384" s="16">
        <v>2.6927919999999998E-2</v>
      </c>
      <c r="AO384" s="16">
        <v>9.4909450000000006E-2</v>
      </c>
      <c r="AP384" s="16">
        <v>3.6993119999999997E-2</v>
      </c>
      <c r="AQ384" s="16">
        <v>9.4909450000000006E-2</v>
      </c>
      <c r="AR384" s="41"/>
      <c r="AS384" s="22">
        <v>3.3E-4</v>
      </c>
      <c r="AT384" s="22">
        <v>8.4000000000000003E-4</v>
      </c>
      <c r="AU384" s="22">
        <v>1.5499999999999999E-3</v>
      </c>
      <c r="AV384" s="16">
        <v>2.0599999999999998E-3</v>
      </c>
      <c r="AW384" s="16">
        <v>3.0109999999999998E-3</v>
      </c>
      <c r="AX384" s="16">
        <v>3.9500000000000004E-3</v>
      </c>
      <c r="AY384" s="16">
        <v>7.1809999999999999E-3</v>
      </c>
      <c r="AZ384" s="16">
        <f t="shared" si="142"/>
        <v>2.5802283403876469E-2</v>
      </c>
      <c r="BA384" s="16">
        <f t="shared" si="143"/>
        <v>2.7206927745454967E-2</v>
      </c>
      <c r="BB384" s="16">
        <v>1.6449000000000002E-2</v>
      </c>
      <c r="BC384" s="16">
        <v>2.7532999999999998E-2</v>
      </c>
      <c r="BD384" s="16">
        <v>1.233426E-2</v>
      </c>
      <c r="BE384" s="16">
        <v>5.1210730000000003E-2</v>
      </c>
      <c r="BF384" s="16">
        <f t="shared" si="121"/>
        <v>2.0491429999999998E-2</v>
      </c>
      <c r="BG384" s="22">
        <f t="shared" si="140"/>
        <v>-9.5465000000000133E-4</v>
      </c>
      <c r="BH384" s="16">
        <f t="shared" si="122"/>
        <v>2.2698209999999996E-2</v>
      </c>
      <c r="BI384" s="22">
        <f t="shared" si="132"/>
        <v>-7.9005999999999868E-4</v>
      </c>
      <c r="BJ384" s="16">
        <f t="shared" si="123"/>
        <v>6.6810399999999992E-2</v>
      </c>
      <c r="BK384" s="22">
        <f t="shared" si="141"/>
        <v>-5.990590000000004E-3</v>
      </c>
      <c r="BL384" s="16">
        <f t="shared" si="124"/>
        <v>5.1210730000000003E-2</v>
      </c>
      <c r="BM384" s="22">
        <f t="shared" si="141"/>
        <v>-4.5222199999999865E-3</v>
      </c>
      <c r="BN384" s="16">
        <f t="shared" si="125"/>
        <v>1.816218E-2</v>
      </c>
      <c r="BO384" s="22">
        <f t="shared" si="133"/>
        <v>-2.6787000000000338E-4</v>
      </c>
      <c r="BP384" s="16" t="e">
        <f t="shared" si="126"/>
        <v>#N/A</v>
      </c>
      <c r="BQ384" s="22" t="e">
        <f t="shared" si="134"/>
        <v>#N/A</v>
      </c>
      <c r="BR384" s="16">
        <f t="shared" si="127"/>
        <v>1.7931580000000003E-2</v>
      </c>
      <c r="BS384" s="22">
        <f t="shared" si="135"/>
        <v>-5.1889999999999575E-4</v>
      </c>
      <c r="BT384" s="16">
        <f t="shared" ca="1" si="128"/>
        <v>2.2334350000000003E-2</v>
      </c>
      <c r="BU384" s="22">
        <f t="shared" ca="1" si="136"/>
        <v>-1.9637199999999952E-3</v>
      </c>
      <c r="BV384" s="16">
        <f t="shared" ca="1" si="129"/>
        <v>5.0894900000000003E-3</v>
      </c>
      <c r="BW384" s="22">
        <f t="shared" ca="1" si="137"/>
        <v>-1.1127499999999992E-3</v>
      </c>
      <c r="BX384" s="8"/>
      <c r="BY384" s="22">
        <f t="shared" si="138"/>
        <v>5.6207999999999952E-4</v>
      </c>
      <c r="BZ384" s="22">
        <f t="shared" si="139"/>
        <v>1.0088099999999954E-3</v>
      </c>
      <c r="CA384" s="79"/>
    </row>
    <row r="385" spans="1:79" x14ac:dyDescent="0.35">
      <c r="A385" s="35">
        <v>41121</v>
      </c>
      <c r="B385" s="16">
        <v>1.3344050000000001E-2</v>
      </c>
      <c r="C385" s="16">
        <v>1.6294320000000001E-2</v>
      </c>
      <c r="D385" s="16">
        <v>2.6944249999999999E-2</v>
      </c>
      <c r="E385" s="16">
        <v>3.5285499999999997E-2</v>
      </c>
      <c r="F385" s="16">
        <v>6.3181900000000004E-3</v>
      </c>
      <c r="G385" s="16">
        <v>1.6428750000000002E-2</v>
      </c>
      <c r="H385" s="16">
        <v>1.9449380000000002E-2</v>
      </c>
      <c r="I385" s="16">
        <v>2.2075279999999999E-2</v>
      </c>
      <c r="J385" s="16">
        <v>3.4602810000000005E-2</v>
      </c>
      <c r="K385" s="16">
        <v>2.3496630000000001E-2</v>
      </c>
      <c r="L385" s="16">
        <v>4.3752190000000003E-2</v>
      </c>
      <c r="M385" s="16">
        <v>6.8937460000000006E-2</v>
      </c>
      <c r="N385" s="16">
        <v>6.8449189999999993E-2</v>
      </c>
      <c r="O385" s="16">
        <v>7.6534640000000001E-2</v>
      </c>
      <c r="P385" s="16" t="e">
        <v>#N/A</v>
      </c>
      <c r="Q385" s="16">
        <v>5.1890499999999997E-3</v>
      </c>
      <c r="R385" s="16">
        <v>2.331101E-2</v>
      </c>
      <c r="S385" s="16">
        <v>2.2239200000000001E-2</v>
      </c>
      <c r="T385" s="16">
        <v>2.0679010000000001E-2</v>
      </c>
      <c r="U385" s="16">
        <f t="shared" ca="1" si="130"/>
        <v>2.4784049999999998E-2</v>
      </c>
      <c r="V385" s="16">
        <f t="shared" ca="1" si="131"/>
        <v>9.5990799999999994E-3</v>
      </c>
      <c r="W385" s="16" t="e">
        <v>#N/A</v>
      </c>
      <c r="X385" s="16">
        <v>2.5804499999999998E-2</v>
      </c>
      <c r="Y385" s="16" t="e">
        <v>#N/A</v>
      </c>
      <c r="Z385" s="16">
        <v>3.5541879999999998E-2</v>
      </c>
      <c r="AA385" s="16">
        <v>4.3119379999999999E-2</v>
      </c>
      <c r="AB385" s="16">
        <v>2.302968E-2</v>
      </c>
      <c r="AC385" s="16" t="e">
        <v>#N/A</v>
      </c>
      <c r="AD385" s="16">
        <v>4.8131159999999999E-2</v>
      </c>
      <c r="AE385" s="16">
        <v>8.0750269999999999E-2</v>
      </c>
      <c r="AF385" s="16">
        <v>5.143942E-2</v>
      </c>
      <c r="AG385" s="16">
        <v>5.3262400000000001E-2</v>
      </c>
      <c r="AH385" s="16">
        <v>1.25661E-2</v>
      </c>
      <c r="AI385" s="16">
        <v>1.674169E-2</v>
      </c>
      <c r="AJ385" s="16">
        <v>3.12949E-2</v>
      </c>
      <c r="AK385" s="16">
        <v>5.3965439999999996E-2</v>
      </c>
      <c r="AL385" s="16">
        <v>1.756978E-2</v>
      </c>
      <c r="AM385" s="16">
        <v>2.0037300000000001E-2</v>
      </c>
      <c r="AN385" s="16">
        <v>2.3139799999999999E-2</v>
      </c>
      <c r="AO385" s="16">
        <v>9.0418800000000007E-2</v>
      </c>
      <c r="AP385" s="16">
        <v>3.4219970000000002E-2</v>
      </c>
      <c r="AQ385" s="16">
        <v>9.0418800000000007E-2</v>
      </c>
      <c r="AR385" s="41"/>
      <c r="AS385" s="22">
        <v>4.8000000000000001E-4</v>
      </c>
      <c r="AT385" s="22">
        <v>9.8999999999999999E-4</v>
      </c>
      <c r="AU385" s="22">
        <v>1.34E-3</v>
      </c>
      <c r="AV385" s="16">
        <v>1.6000000000000001E-3</v>
      </c>
      <c r="AW385" s="16">
        <v>2.1129999999999999E-3</v>
      </c>
      <c r="AX385" s="16">
        <v>2.8100000000000004E-3</v>
      </c>
      <c r="AY385" s="16">
        <v>5.8099999999999992E-3</v>
      </c>
      <c r="AZ385" s="16">
        <f t="shared" si="142"/>
        <v>2.3626204791163508E-2</v>
      </c>
      <c r="BA385" s="16">
        <f t="shared" si="143"/>
        <v>2.7548652302338272E-2</v>
      </c>
      <c r="BB385" s="16">
        <v>1.4678999999999999E-2</v>
      </c>
      <c r="BC385" s="16">
        <v>2.5467E-2</v>
      </c>
      <c r="BD385" s="16">
        <v>1.1291800000000005E-2</v>
      </c>
      <c r="BE385" s="16">
        <v>5.3223630000000001E-2</v>
      </c>
      <c r="BF385" s="16">
        <f t="shared" si="121"/>
        <v>1.830758E-2</v>
      </c>
      <c r="BG385" s="22">
        <f t="shared" si="140"/>
        <v>-2.1838499999999976E-3</v>
      </c>
      <c r="BH385" s="16">
        <f t="shared" si="122"/>
        <v>2.0441180000000003E-2</v>
      </c>
      <c r="BI385" s="22">
        <f t="shared" si="132"/>
        <v>-2.2570299999999932E-3</v>
      </c>
      <c r="BJ385" s="16">
        <f t="shared" si="123"/>
        <v>6.3260139999999992E-2</v>
      </c>
      <c r="BK385" s="22">
        <f t="shared" si="141"/>
        <v>-3.5502599999999995E-3</v>
      </c>
      <c r="BL385" s="16">
        <f t="shared" si="124"/>
        <v>5.3223630000000001E-2</v>
      </c>
      <c r="BM385" s="22">
        <f t="shared" si="141"/>
        <v>2.012899999999998E-3</v>
      </c>
      <c r="BN385" s="16">
        <f t="shared" si="125"/>
        <v>1.784063E-2</v>
      </c>
      <c r="BO385" s="22">
        <f t="shared" si="133"/>
        <v>-3.2155000000000031E-4</v>
      </c>
      <c r="BP385" s="16" t="e">
        <f t="shared" si="126"/>
        <v>#N/A</v>
      </c>
      <c r="BQ385" s="22" t="e">
        <f t="shared" si="134"/>
        <v>#N/A</v>
      </c>
      <c r="BR385" s="16">
        <f t="shared" si="127"/>
        <v>1.5489960000000001E-2</v>
      </c>
      <c r="BS385" s="22">
        <f t="shared" si="135"/>
        <v>-2.441620000000002E-3</v>
      </c>
      <c r="BT385" s="16">
        <f t="shared" ca="1" si="128"/>
        <v>1.9594999999999998E-2</v>
      </c>
      <c r="BU385" s="22">
        <f t="shared" ca="1" si="136"/>
        <v>-2.739350000000005E-3</v>
      </c>
      <c r="BV385" s="16">
        <f t="shared" ca="1" si="129"/>
        <v>4.4100299999999997E-3</v>
      </c>
      <c r="BW385" s="22">
        <f t="shared" ca="1" si="137"/>
        <v>-6.7946000000000065E-4</v>
      </c>
      <c r="BX385" s="8"/>
      <c r="BY385" s="22">
        <f t="shared" si="138"/>
        <v>-1.3005100000000004E-3</v>
      </c>
      <c r="BZ385" s="22">
        <f t="shared" si="139"/>
        <v>-1.8469799999999981E-3</v>
      </c>
      <c r="CA385" s="79"/>
    </row>
    <row r="386" spans="1:79" x14ac:dyDescent="0.35">
      <c r="A386" s="35">
        <v>41152</v>
      </c>
      <c r="B386" s="16">
        <v>1.369513E-2</v>
      </c>
      <c r="C386" s="16">
        <v>1.6277170000000001E-2</v>
      </c>
      <c r="D386" s="16">
        <v>2.637171E-2</v>
      </c>
      <c r="E386" s="16">
        <v>3.4832769999999999E-2</v>
      </c>
      <c r="F386" s="16">
        <v>6.09042E-3</v>
      </c>
      <c r="G386" s="16">
        <v>1.6245059999999999E-2</v>
      </c>
      <c r="H386" s="16">
        <v>1.9530620000000002E-2</v>
      </c>
      <c r="I386" s="16">
        <v>2.2750859999999998E-2</v>
      </c>
      <c r="J386" s="16">
        <v>3.5492620000000003E-2</v>
      </c>
      <c r="K386" s="16">
        <v>2.274145E-2</v>
      </c>
      <c r="L386" s="16">
        <v>4.4461139999999996E-2</v>
      </c>
      <c r="M386" s="16">
        <v>6.7363779999999998E-2</v>
      </c>
      <c r="N386" s="16">
        <v>6.6989170000000001E-2</v>
      </c>
      <c r="O386" s="16">
        <v>7.254091E-2</v>
      </c>
      <c r="P386" s="16" t="e">
        <v>#N/A</v>
      </c>
      <c r="Q386" s="16">
        <v>5.2908599999999997E-3</v>
      </c>
      <c r="R386" s="16">
        <v>2.422742E-2</v>
      </c>
      <c r="S386" s="16">
        <v>2.2497099999999999E-2</v>
      </c>
      <c r="T386" s="16">
        <v>2.1515670000000001E-2</v>
      </c>
      <c r="U386" s="16">
        <f t="shared" ca="1" si="130"/>
        <v>2.287639E-2</v>
      </c>
      <c r="V386" s="16">
        <f t="shared" ca="1" si="131"/>
        <v>9.2475999999999999E-3</v>
      </c>
      <c r="W386" s="16" t="e">
        <v>#N/A</v>
      </c>
      <c r="X386" s="16">
        <v>2.3963000000000002E-2</v>
      </c>
      <c r="Y386" s="16" t="e">
        <v>#N/A</v>
      </c>
      <c r="Z386" s="16">
        <v>3.4419659999999998E-2</v>
      </c>
      <c r="AA386" s="16">
        <v>4.1479149999999999E-2</v>
      </c>
      <c r="AB386" s="16">
        <v>2.261927E-2</v>
      </c>
      <c r="AC386" s="16" t="e">
        <v>#N/A</v>
      </c>
      <c r="AD386" s="16">
        <v>4.8282489999999997E-2</v>
      </c>
      <c r="AE386" s="16">
        <v>8.0320060000000013E-2</v>
      </c>
      <c r="AF386" s="16">
        <v>5.1404169999999999E-2</v>
      </c>
      <c r="AG386" s="16">
        <v>5.3899580000000002E-2</v>
      </c>
      <c r="AH386" s="16">
        <v>1.2564299999999999E-2</v>
      </c>
      <c r="AI386" s="16">
        <v>1.570442E-2</v>
      </c>
      <c r="AJ386" s="16">
        <v>2.927182E-2</v>
      </c>
      <c r="AK386" s="16">
        <v>4.9078619999999996E-2</v>
      </c>
      <c r="AL386" s="16">
        <v>1.4876430000000001E-2</v>
      </c>
      <c r="AM386" s="16">
        <v>1.8313690000000001E-2</v>
      </c>
      <c r="AN386" s="16">
        <v>2.1977190000000001E-2</v>
      </c>
      <c r="AO386" s="16">
        <v>8.3018769999999992E-2</v>
      </c>
      <c r="AP386" s="16">
        <v>3.4142640000000002E-2</v>
      </c>
      <c r="AQ386" s="16">
        <v>8.3018769999999992E-2</v>
      </c>
      <c r="AR386" s="41"/>
      <c r="AS386" s="22">
        <v>8.4000000000000003E-4</v>
      </c>
      <c r="AT386" s="22">
        <v>7.3999999999999999E-4</v>
      </c>
      <c r="AU386" s="22">
        <v>1.2900000000000001E-3</v>
      </c>
      <c r="AV386" s="16">
        <v>1.6000000000000001E-3</v>
      </c>
      <c r="AW386" s="16">
        <v>2.2049999999999999E-3</v>
      </c>
      <c r="AX386" s="16">
        <v>2.9099999999999998E-3</v>
      </c>
      <c r="AY386" s="16">
        <v>5.8999999999999999E-3</v>
      </c>
      <c r="AZ386" s="16">
        <f t="shared" si="142"/>
        <v>2.5159314301620439E-2</v>
      </c>
      <c r="BA386" s="16">
        <f t="shared" si="143"/>
        <v>2.5336934278578305E-2</v>
      </c>
      <c r="BB386" s="16">
        <v>1.5484E-2</v>
      </c>
      <c r="BC386" s="16">
        <v>2.6723E-2</v>
      </c>
      <c r="BD386" s="16">
        <v>1.1265200000000003E-2</v>
      </c>
      <c r="BE386" s="16">
        <v>4.8313490000000001E-2</v>
      </c>
      <c r="BF386" s="16">
        <f t="shared" si="121"/>
        <v>1.7450590000000002E-2</v>
      </c>
      <c r="BG386" s="22">
        <f t="shared" si="140"/>
        <v>-8.5698999999999845E-4</v>
      </c>
      <c r="BH386" s="16">
        <f t="shared" si="122"/>
        <v>2.0233719999999997E-2</v>
      </c>
      <c r="BI386" s="22">
        <f t="shared" si="132"/>
        <v>-2.0746000000000653E-4</v>
      </c>
      <c r="BJ386" s="16">
        <f t="shared" si="123"/>
        <v>6.1698309999999999E-2</v>
      </c>
      <c r="BK386" s="22">
        <f t="shared" si="141"/>
        <v>-1.5618299999999932E-3</v>
      </c>
      <c r="BL386" s="16">
        <f t="shared" si="124"/>
        <v>4.8313490000000001E-2</v>
      </c>
      <c r="BM386" s="22">
        <f t="shared" si="141"/>
        <v>-4.9101400000000003E-3</v>
      </c>
      <c r="BN386" s="16">
        <f t="shared" si="125"/>
        <v>1.7328410000000002E-2</v>
      </c>
      <c r="BO386" s="22">
        <f t="shared" si="133"/>
        <v>-5.1221999999999726E-4</v>
      </c>
      <c r="BP386" s="16" t="e">
        <f t="shared" si="126"/>
        <v>#N/A</v>
      </c>
      <c r="BQ386" s="22" t="e">
        <f t="shared" si="134"/>
        <v>#N/A</v>
      </c>
      <c r="BR386" s="16">
        <f t="shared" si="127"/>
        <v>1.6224809999999999E-2</v>
      </c>
      <c r="BS386" s="22">
        <f t="shared" si="135"/>
        <v>7.348499999999987E-4</v>
      </c>
      <c r="BT386" s="16">
        <f t="shared" ca="1" si="128"/>
        <v>1.7585530000000002E-2</v>
      </c>
      <c r="BU386" s="22">
        <f t="shared" ca="1" si="136"/>
        <v>-2.0094699999999958E-3</v>
      </c>
      <c r="BV386" s="16">
        <f t="shared" ca="1" si="129"/>
        <v>3.9567400000000003E-3</v>
      </c>
      <c r="BW386" s="22">
        <f t="shared" ca="1" si="137"/>
        <v>-4.5328999999999942E-4</v>
      </c>
      <c r="BX386" s="8"/>
      <c r="BY386" s="22">
        <f t="shared" si="138"/>
        <v>1.0180999999999992E-4</v>
      </c>
      <c r="BZ386" s="22">
        <f t="shared" si="139"/>
        <v>9.1640999999999945E-4</v>
      </c>
      <c r="CA386" s="79"/>
    </row>
    <row r="387" spans="1:79" x14ac:dyDescent="0.35">
      <c r="A387" s="35">
        <v>41182</v>
      </c>
      <c r="B387" s="16">
        <v>1.221181E-2</v>
      </c>
      <c r="C387" s="16">
        <v>1.616505E-2</v>
      </c>
      <c r="D387" s="16">
        <v>2.5432610000000001E-2</v>
      </c>
      <c r="E387" s="16">
        <v>3.3335730000000001E-2</v>
      </c>
      <c r="F387" s="16">
        <v>5.9361500000000003E-3</v>
      </c>
      <c r="G387" s="16">
        <v>1.4945770000000001E-2</v>
      </c>
      <c r="H387" s="16">
        <v>1.664264E-2</v>
      </c>
      <c r="I387" s="16">
        <v>2.2314219999999999E-2</v>
      </c>
      <c r="J387" s="16">
        <v>3.6092559999999996E-2</v>
      </c>
      <c r="K387" s="16">
        <v>2.1419069999999998E-2</v>
      </c>
      <c r="L387" s="16">
        <v>4.4213120000000002E-2</v>
      </c>
      <c r="M387" s="16">
        <v>6.5128519999999995E-2</v>
      </c>
      <c r="N387" s="16">
        <v>6.4649520000000002E-2</v>
      </c>
      <c r="O387" s="16">
        <v>7.1861499999999995E-2</v>
      </c>
      <c r="P387" s="16" t="e">
        <v>#N/A</v>
      </c>
      <c r="Q387" s="16">
        <v>5.4696100000000006E-3</v>
      </c>
      <c r="R387" s="16">
        <v>2.5552169999999999E-2</v>
      </c>
      <c r="S387" s="16">
        <v>2.1730100000000002E-2</v>
      </c>
      <c r="T387" s="16">
        <v>1.7663949999999998E-2</v>
      </c>
      <c r="U387" s="16">
        <f t="shared" ca="1" si="130"/>
        <v>1.9704559999999999E-2</v>
      </c>
      <c r="V387" s="16">
        <f t="shared" ca="1" si="131"/>
        <v>9.0175199999999994E-3</v>
      </c>
      <c r="W387" s="16" t="e">
        <v>#N/A</v>
      </c>
      <c r="X387" s="16">
        <v>2.0839400000000001E-2</v>
      </c>
      <c r="Y387" s="16" t="e">
        <v>#N/A</v>
      </c>
      <c r="Z387" s="16">
        <v>3.5142499999999993E-2</v>
      </c>
      <c r="AA387" s="16">
        <v>4.2784160000000002E-2</v>
      </c>
      <c r="AB387" s="16">
        <v>2.2278859999999998E-2</v>
      </c>
      <c r="AC387" s="16" t="e">
        <v>#N/A</v>
      </c>
      <c r="AD387" s="16">
        <v>4.8448399999999996E-2</v>
      </c>
      <c r="AE387" s="16">
        <v>7.9363130000000004E-2</v>
      </c>
      <c r="AF387" s="16">
        <v>5.1465709999999998E-2</v>
      </c>
      <c r="AG387" s="16">
        <v>5.4190209999999996E-2</v>
      </c>
      <c r="AH387" s="16">
        <v>1.296418E-2</v>
      </c>
      <c r="AI387" s="16">
        <v>1.5903940000000002E-2</v>
      </c>
      <c r="AJ387" s="16">
        <v>2.7986970000000003E-2</v>
      </c>
      <c r="AK387" s="16">
        <v>4.3578739999999998E-2</v>
      </c>
      <c r="AL387" s="16">
        <v>1.3538920000000001E-2</v>
      </c>
      <c r="AM387" s="16">
        <v>1.7354970000000001E-2</v>
      </c>
      <c r="AN387" s="16">
        <v>2.1223619999999999E-2</v>
      </c>
      <c r="AO387" s="16">
        <v>7.8654940000000007E-2</v>
      </c>
      <c r="AP387" s="16">
        <v>3.387416E-2</v>
      </c>
      <c r="AQ387" s="16">
        <v>7.8654940000000007E-2</v>
      </c>
      <c r="AR387" s="41"/>
      <c r="AS387" s="22">
        <v>5.8E-4</v>
      </c>
      <c r="AT387" s="22">
        <v>9.3999999999999997E-4</v>
      </c>
      <c r="AU387" s="22">
        <v>1.2900000000000001E-3</v>
      </c>
      <c r="AV387" s="16">
        <v>1.5499999999999999E-3</v>
      </c>
      <c r="AW387" s="16">
        <v>2.3040000000000001E-3</v>
      </c>
      <c r="AX387" s="16">
        <v>3.0699999999999998E-3</v>
      </c>
      <c r="AY387" s="16">
        <v>6.2500000000000003E-3</v>
      </c>
      <c r="AZ387" s="16">
        <f t="shared" si="142"/>
        <v>2.652107550310534E-2</v>
      </c>
      <c r="BA387" s="16">
        <f t="shared" si="143"/>
        <v>2.7327508334641371E-2</v>
      </c>
      <c r="BB387" s="16">
        <v>1.6334999999999999E-2</v>
      </c>
      <c r="BC387" s="16">
        <v>2.8229999999999998E-2</v>
      </c>
      <c r="BD387" s="16">
        <v>1.0540389999999997E-2</v>
      </c>
      <c r="BE387" s="16">
        <v>4.6309329999999996E-2</v>
      </c>
      <c r="BF387" s="16">
        <f t="shared" si="121"/>
        <v>1.5949459999999999E-2</v>
      </c>
      <c r="BG387" s="22">
        <f t="shared" si="140"/>
        <v>-1.5011300000000033E-3</v>
      </c>
      <c r="BH387" s="16">
        <f t="shared" si="122"/>
        <v>1.8660950000000003E-2</v>
      </c>
      <c r="BI387" s="22">
        <f t="shared" si="132"/>
        <v>-1.5727699999999942E-3</v>
      </c>
      <c r="BJ387" s="16">
        <f t="shared" si="123"/>
        <v>5.9179910000000002E-2</v>
      </c>
      <c r="BK387" s="22">
        <f t="shared" si="141"/>
        <v>-2.518399999999997E-3</v>
      </c>
      <c r="BL387" s="16">
        <f t="shared" si="124"/>
        <v>4.6309329999999996E-2</v>
      </c>
      <c r="BM387" s="22">
        <f t="shared" si="141"/>
        <v>-2.0041600000000048E-3</v>
      </c>
      <c r="BN387" s="16">
        <f t="shared" si="125"/>
        <v>1.6809249999999998E-2</v>
      </c>
      <c r="BO387" s="22">
        <f t="shared" si="133"/>
        <v>-5.1916000000000462E-4</v>
      </c>
      <c r="BP387" s="16" t="e">
        <f t="shared" si="126"/>
        <v>#N/A</v>
      </c>
      <c r="BQ387" s="22" t="e">
        <f t="shared" si="134"/>
        <v>#N/A</v>
      </c>
      <c r="BR387" s="16">
        <f t="shared" si="127"/>
        <v>1.2194339999999998E-2</v>
      </c>
      <c r="BS387" s="22">
        <f t="shared" si="135"/>
        <v>-4.0304700000000013E-3</v>
      </c>
      <c r="BT387" s="16">
        <f t="shared" ca="1" si="128"/>
        <v>1.423495E-2</v>
      </c>
      <c r="BU387" s="22">
        <f t="shared" ca="1" si="136"/>
        <v>-3.3505800000000023E-3</v>
      </c>
      <c r="BV387" s="16">
        <f t="shared" ca="1" si="129"/>
        <v>3.5479099999999987E-3</v>
      </c>
      <c r="BW387" s="22">
        <f t="shared" ca="1" si="137"/>
        <v>-4.0883000000000152E-4</v>
      </c>
      <c r="BX387" s="8"/>
      <c r="BY387" s="22">
        <f t="shared" si="138"/>
        <v>1.7875000000000096E-4</v>
      </c>
      <c r="BZ387" s="22">
        <f t="shared" si="139"/>
        <v>1.3247499999999995E-3</v>
      </c>
      <c r="CA387" s="79"/>
    </row>
    <row r="388" spans="1:79" x14ac:dyDescent="0.35">
      <c r="A388" s="35">
        <v>41213</v>
      </c>
      <c r="B388" s="16">
        <v>1.3746890000000001E-2</v>
      </c>
      <c r="C388" s="16">
        <v>1.6210829999999999E-2</v>
      </c>
      <c r="D388" s="16">
        <v>2.4351980000000002E-2</v>
      </c>
      <c r="E388" s="16">
        <v>3.1767419999999998E-2</v>
      </c>
      <c r="F388" s="16">
        <v>5.99214E-3</v>
      </c>
      <c r="G388" s="16">
        <v>1.601878E-2</v>
      </c>
      <c r="H388" s="16">
        <v>1.8843209999999999E-2</v>
      </c>
      <c r="I388" s="16">
        <v>2.1926230000000001E-2</v>
      </c>
      <c r="J388" s="16">
        <v>3.5561790000000003E-2</v>
      </c>
      <c r="K388" s="16">
        <v>2.0165370000000002E-2</v>
      </c>
      <c r="L388" s="16">
        <v>4.2727050000000003E-2</v>
      </c>
      <c r="M388" s="16">
        <v>6.4945019999999992E-2</v>
      </c>
      <c r="N388" s="16">
        <v>6.4608369999999998E-2</v>
      </c>
      <c r="O388" s="16">
        <v>6.9585270000000005E-2</v>
      </c>
      <c r="P388" s="16" t="e">
        <v>#N/A</v>
      </c>
      <c r="Q388" s="16">
        <v>6.0662799999999994E-3</v>
      </c>
      <c r="R388" s="16">
        <v>2.579273E-2</v>
      </c>
      <c r="S388" s="16">
        <v>2.1631499999999998E-2</v>
      </c>
      <c r="T388" s="16">
        <v>2.0833650000000002E-2</v>
      </c>
      <c r="U388" s="16">
        <f t="shared" ca="1" si="130"/>
        <v>1.830741E-2</v>
      </c>
      <c r="V388" s="16">
        <f t="shared" ca="1" si="131"/>
        <v>9.2893300000000002E-3</v>
      </c>
      <c r="W388" s="16" t="e">
        <v>#N/A</v>
      </c>
      <c r="X388" s="16">
        <v>1.9529100000000001E-2</v>
      </c>
      <c r="Y388" s="16" t="e">
        <v>#N/A</v>
      </c>
      <c r="Z388" s="16">
        <v>3.4068019999999997E-2</v>
      </c>
      <c r="AA388" s="16">
        <v>4.1393389999999995E-2</v>
      </c>
      <c r="AB388" s="16">
        <v>2.2142640000000002E-2</v>
      </c>
      <c r="AC388" s="16" t="e">
        <v>#N/A</v>
      </c>
      <c r="AD388" s="16">
        <v>4.7205549999999999E-2</v>
      </c>
      <c r="AE388" s="16">
        <v>7.395061E-2</v>
      </c>
      <c r="AF388" s="16">
        <v>4.9366180000000003E-2</v>
      </c>
      <c r="AG388" s="16">
        <v>5.3425399999999998E-2</v>
      </c>
      <c r="AH388" s="16">
        <v>1.3335390000000001E-2</v>
      </c>
      <c r="AI388" s="16">
        <v>1.538052E-2</v>
      </c>
      <c r="AJ388" s="16">
        <v>2.5999170000000002E-2</v>
      </c>
      <c r="AK388" s="16">
        <v>4.0353269999999997E-2</v>
      </c>
      <c r="AL388" s="16">
        <v>1.2311939999999999E-2</v>
      </c>
      <c r="AM388" s="16">
        <v>1.6484530000000001E-2</v>
      </c>
      <c r="AN388" s="16">
        <v>2.1048019999999997E-2</v>
      </c>
      <c r="AO388" s="16">
        <v>7.4394119999999994E-2</v>
      </c>
      <c r="AP388" s="16">
        <v>3.3687660000000001E-2</v>
      </c>
      <c r="AQ388" s="16">
        <v>7.4394119999999994E-2</v>
      </c>
      <c r="AR388" s="41"/>
      <c r="AS388" s="22">
        <v>8.5999999999999998E-4</v>
      </c>
      <c r="AT388" s="22">
        <v>1.09E-3</v>
      </c>
      <c r="AU388" s="22">
        <v>1.5499999999999999E-3</v>
      </c>
      <c r="AV388" s="16">
        <v>1.7000000000000001E-3</v>
      </c>
      <c r="AW388" s="16">
        <v>2.8139999999999997E-3</v>
      </c>
      <c r="AX388" s="16">
        <v>3.82E-3</v>
      </c>
      <c r="AY388" s="16">
        <v>7.2130000000000007E-3</v>
      </c>
      <c r="AZ388" s="16">
        <f t="shared" si="142"/>
        <v>2.6682185199158548E-2</v>
      </c>
      <c r="BA388" s="16">
        <f t="shared" si="143"/>
        <v>2.7433902210916683E-2</v>
      </c>
      <c r="BB388" s="16">
        <v>1.6900999999999999E-2</v>
      </c>
      <c r="BC388" s="16">
        <v>2.8579E-2</v>
      </c>
      <c r="BD388" s="16">
        <v>9.769060000000003E-3</v>
      </c>
      <c r="BE388" s="16">
        <v>4.3792540000000005E-2</v>
      </c>
      <c r="BF388" s="16">
        <f t="shared" si="121"/>
        <v>1.4099090000000002E-2</v>
      </c>
      <c r="BG388" s="22">
        <f t="shared" si="140"/>
        <v>-1.850369999999997E-3</v>
      </c>
      <c r="BH388" s="16">
        <f t="shared" si="122"/>
        <v>1.6934320000000003E-2</v>
      </c>
      <c r="BI388" s="22">
        <f t="shared" si="132"/>
        <v>-1.7266299999999998E-3</v>
      </c>
      <c r="BJ388" s="16">
        <f t="shared" si="123"/>
        <v>5.8542089999999998E-2</v>
      </c>
      <c r="BK388" s="22">
        <f t="shared" si="141"/>
        <v>-6.3782000000000422E-4</v>
      </c>
      <c r="BL388" s="16">
        <f t="shared" si="124"/>
        <v>4.3792540000000005E-2</v>
      </c>
      <c r="BM388" s="22">
        <f t="shared" si="141"/>
        <v>-2.516789999999991E-3</v>
      </c>
      <c r="BN388" s="16">
        <f t="shared" si="125"/>
        <v>1.6076360000000001E-2</v>
      </c>
      <c r="BO388" s="22">
        <f t="shared" si="133"/>
        <v>-7.3288999999999646E-4</v>
      </c>
      <c r="BP388" s="16" t="e">
        <f t="shared" si="126"/>
        <v>#N/A</v>
      </c>
      <c r="BQ388" s="22" t="e">
        <f t="shared" si="134"/>
        <v>#N/A</v>
      </c>
      <c r="BR388" s="16">
        <f t="shared" si="127"/>
        <v>1.4767370000000002E-2</v>
      </c>
      <c r="BS388" s="22">
        <f t="shared" si="135"/>
        <v>2.5730300000000039E-3</v>
      </c>
      <c r="BT388" s="16">
        <f t="shared" ca="1" si="128"/>
        <v>1.2241129999999999E-2</v>
      </c>
      <c r="BU388" s="22">
        <f t="shared" ca="1" si="136"/>
        <v>-1.9938200000000003E-3</v>
      </c>
      <c r="BV388" s="16">
        <f t="shared" ca="1" si="129"/>
        <v>3.2230500000000007E-3</v>
      </c>
      <c r="BW388" s="22">
        <f t="shared" ca="1" si="137"/>
        <v>-3.24859999999998E-4</v>
      </c>
      <c r="BX388" s="8"/>
      <c r="BY388" s="22">
        <f t="shared" si="138"/>
        <v>5.966699999999988E-4</v>
      </c>
      <c r="BZ388" s="22">
        <f t="shared" si="139"/>
        <v>2.4056000000000077E-4</v>
      </c>
      <c r="CA388" s="79"/>
    </row>
    <row r="389" spans="1:79" x14ac:dyDescent="0.35">
      <c r="A389" s="35">
        <v>41243</v>
      </c>
      <c r="B389" s="16">
        <v>1.3615189999999999E-2</v>
      </c>
      <c r="C389" s="16">
        <v>1.5886150000000002E-2</v>
      </c>
      <c r="D389" s="16">
        <v>2.4333680000000003E-2</v>
      </c>
      <c r="E389" s="16">
        <v>3.1907600000000001E-2</v>
      </c>
      <c r="F389" s="16">
        <v>5.9531500000000008E-3</v>
      </c>
      <c r="G389" s="16">
        <v>1.6268609999999999E-2</v>
      </c>
      <c r="H389" s="16">
        <v>1.7948169999999999E-2</v>
      </c>
      <c r="I389" s="16">
        <v>2.1700840000000002E-2</v>
      </c>
      <c r="J389" s="16">
        <v>3.5593720000000002E-2</v>
      </c>
      <c r="K389" s="16">
        <v>2.0177500000000001E-2</v>
      </c>
      <c r="L389" s="16">
        <v>4.3486110000000001E-2</v>
      </c>
      <c r="M389" s="16">
        <v>6.4521480000000006E-2</v>
      </c>
      <c r="N389" s="16">
        <v>6.4190589999999992E-2</v>
      </c>
      <c r="O389" s="16">
        <v>6.8971560000000001E-2</v>
      </c>
      <c r="P389" s="16" t="e">
        <v>#N/A</v>
      </c>
      <c r="Q389" s="16">
        <v>5.4288999999999995E-3</v>
      </c>
      <c r="R389" s="16">
        <v>2.5174769999999999E-2</v>
      </c>
      <c r="S389" s="16">
        <v>1.9188E-2</v>
      </c>
      <c r="T389" s="16">
        <v>2.1479650000000003E-2</v>
      </c>
      <c r="U389" s="16">
        <f t="shared" ca="1" si="130"/>
        <v>1.7820290000000003E-2</v>
      </c>
      <c r="V389" s="16">
        <f t="shared" ca="1" si="131"/>
        <v>8.7205600000000005E-3</v>
      </c>
      <c r="W389" s="16" t="e">
        <v>#N/A</v>
      </c>
      <c r="X389" s="16">
        <v>1.9076900000000001E-2</v>
      </c>
      <c r="Y389" s="16" t="e">
        <v>#N/A</v>
      </c>
      <c r="Z389" s="16">
        <v>3.4777259999999997E-2</v>
      </c>
      <c r="AA389" s="16">
        <v>4.159641E-2</v>
      </c>
      <c r="AB389" s="16">
        <v>2.153565E-2</v>
      </c>
      <c r="AC389" s="16" t="e">
        <v>#N/A</v>
      </c>
      <c r="AD389" s="16">
        <v>4.7217419999999996E-2</v>
      </c>
      <c r="AE389" s="16">
        <v>7.3078890000000007E-2</v>
      </c>
      <c r="AF389" s="16">
        <v>4.8104269999999998E-2</v>
      </c>
      <c r="AG389" s="16">
        <v>5.2877140000000003E-2</v>
      </c>
      <c r="AH389" s="16">
        <v>1.2264409999999998E-2</v>
      </c>
      <c r="AI389" s="16">
        <v>1.350343E-2</v>
      </c>
      <c r="AJ389" s="16">
        <v>2.4496790000000001E-2</v>
      </c>
      <c r="AK389" s="16">
        <v>3.7690880000000003E-2</v>
      </c>
      <c r="AL389" s="16">
        <v>1.120059E-2</v>
      </c>
      <c r="AM389" s="16">
        <v>1.4909289999999999E-2</v>
      </c>
      <c r="AN389" s="16">
        <v>1.9586249999999999E-2</v>
      </c>
      <c r="AO389" s="16">
        <v>6.9644259999999999E-2</v>
      </c>
      <c r="AP389" s="16">
        <v>3.23296E-2</v>
      </c>
      <c r="AQ389" s="16">
        <v>6.9644259999999999E-2</v>
      </c>
      <c r="AR389" s="41"/>
      <c r="AS389" s="22">
        <v>1.09E-3</v>
      </c>
      <c r="AT389" s="22">
        <v>7.9000000000000001E-4</v>
      </c>
      <c r="AU389" s="22">
        <v>1.2900000000000001E-3</v>
      </c>
      <c r="AV389" s="16">
        <v>1.7000000000000001E-3</v>
      </c>
      <c r="AW389" s="16">
        <v>2.4610000000000001E-3</v>
      </c>
      <c r="AX389" s="16">
        <v>3.2300000000000002E-3</v>
      </c>
      <c r="AY389" s="16">
        <v>6.1700000000000001E-3</v>
      </c>
      <c r="AZ389" s="16">
        <f t="shared" si="142"/>
        <v>2.6241108695349791E-2</v>
      </c>
      <c r="BA389" s="16">
        <f t="shared" si="143"/>
        <v>2.6826254224942003E-2</v>
      </c>
      <c r="BB389" s="16">
        <v>1.6156E-2</v>
      </c>
      <c r="BC389" s="16">
        <v>2.8088999999999999E-2</v>
      </c>
      <c r="BD389" s="16">
        <v>1.0418950000000003E-2</v>
      </c>
      <c r="BE389" s="16">
        <v>4.3796790000000002E-2</v>
      </c>
      <c r="BF389" s="16">
        <f t="shared" si="121"/>
        <v>1.4748600000000001E-2</v>
      </c>
      <c r="BG389" s="22">
        <f t="shared" si="140"/>
        <v>6.4950999999999898E-4</v>
      </c>
      <c r="BH389" s="16">
        <f t="shared" si="122"/>
        <v>1.8311340000000002E-2</v>
      </c>
      <c r="BI389" s="22">
        <f t="shared" si="132"/>
        <v>1.3770199999999996E-3</v>
      </c>
      <c r="BJ389" s="16">
        <f t="shared" si="123"/>
        <v>5.8761689999999991E-2</v>
      </c>
      <c r="BK389" s="22">
        <f t="shared" si="141"/>
        <v>2.1959999999999341E-4</v>
      </c>
      <c r="BL389" s="16">
        <f t="shared" si="124"/>
        <v>4.3796790000000002E-2</v>
      </c>
      <c r="BM389" s="22">
        <f t="shared" si="141"/>
        <v>4.2499999999973115E-6</v>
      </c>
      <c r="BN389" s="16">
        <f t="shared" si="125"/>
        <v>1.610675E-2</v>
      </c>
      <c r="BO389" s="22">
        <f t="shared" si="133"/>
        <v>3.0389999999998196E-5</v>
      </c>
      <c r="BP389" s="16" t="e">
        <f t="shared" si="126"/>
        <v>#N/A</v>
      </c>
      <c r="BQ389" s="22" t="e">
        <f t="shared" si="134"/>
        <v>#N/A</v>
      </c>
      <c r="BR389" s="16">
        <f t="shared" si="127"/>
        <v>1.6050750000000003E-2</v>
      </c>
      <c r="BS389" s="22">
        <f t="shared" si="135"/>
        <v>1.2833800000000006E-3</v>
      </c>
      <c r="BT389" s="16">
        <f t="shared" ca="1" si="128"/>
        <v>1.2391390000000002E-2</v>
      </c>
      <c r="BU389" s="22">
        <f t="shared" ca="1" si="136"/>
        <v>1.5026000000000275E-4</v>
      </c>
      <c r="BV389" s="16">
        <f t="shared" ca="1" si="129"/>
        <v>3.2916600000000009E-3</v>
      </c>
      <c r="BW389" s="22">
        <f t="shared" ca="1" si="137"/>
        <v>6.8610000000000199E-5</v>
      </c>
      <c r="BX389" s="8"/>
      <c r="BY389" s="22">
        <f t="shared" si="138"/>
        <v>-6.3737999999999989E-4</v>
      </c>
      <c r="BZ389" s="22">
        <f t="shared" si="139"/>
        <v>-6.1796000000000073E-4</v>
      </c>
      <c r="CA389" s="79"/>
    </row>
    <row r="390" spans="1:79" x14ac:dyDescent="0.35">
      <c r="A390" s="35">
        <v>41274</v>
      </c>
      <c r="B390" s="16">
        <v>1.4220410000000001E-2</v>
      </c>
      <c r="C390" s="16">
        <v>1.6505539999999999E-2</v>
      </c>
      <c r="D390" s="16">
        <v>2.4623750000000003E-2</v>
      </c>
      <c r="E390" s="16">
        <v>3.1927110000000002E-2</v>
      </c>
      <c r="F390" s="16">
        <v>5.7205199999999998E-3</v>
      </c>
      <c r="G390" s="16">
        <v>1.618646E-2</v>
      </c>
      <c r="H390" s="16">
        <v>1.9173309999999999E-2</v>
      </c>
      <c r="I390" s="16">
        <v>2.2664420000000001E-2</v>
      </c>
      <c r="J390" s="16">
        <v>3.6632999999999999E-2</v>
      </c>
      <c r="K390" s="16">
        <v>2.040782E-2</v>
      </c>
      <c r="L390" s="16">
        <v>4.4129290000000002E-2</v>
      </c>
      <c r="M390" s="16">
        <v>6.1328630000000002E-2</v>
      </c>
      <c r="N390" s="16">
        <v>6.1024120000000001E-2</v>
      </c>
      <c r="O390" s="16">
        <v>6.5345130000000001E-2</v>
      </c>
      <c r="P390" s="16" t="e">
        <v>#N/A</v>
      </c>
      <c r="Q390" s="16">
        <v>5.87442E-3</v>
      </c>
      <c r="R390" s="16">
        <v>2.6571049999999999E-2</v>
      </c>
      <c r="S390" s="16">
        <v>2.1655500000000001E-2</v>
      </c>
      <c r="T390" s="16">
        <v>2.222441E-2</v>
      </c>
      <c r="U390" s="16">
        <f t="shared" ca="1" si="130"/>
        <v>1.7127570000000002E-2</v>
      </c>
      <c r="V390" s="16">
        <f t="shared" ca="1" si="131"/>
        <v>9.0887099999999998E-3</v>
      </c>
      <c r="W390" s="16" t="e">
        <v>#N/A</v>
      </c>
      <c r="X390" s="16">
        <v>1.8301600000000001E-2</v>
      </c>
      <c r="Y390" s="16" t="e">
        <v>#N/A</v>
      </c>
      <c r="Z390" s="16">
        <v>3.3821419999999998E-2</v>
      </c>
      <c r="AA390" s="16">
        <v>4.1652560000000005E-2</v>
      </c>
      <c r="AB390" s="16">
        <v>2.1422780000000002E-2</v>
      </c>
      <c r="AC390" s="16" t="e">
        <v>#N/A</v>
      </c>
      <c r="AD390" s="16">
        <v>4.6679700000000005E-2</v>
      </c>
      <c r="AE390" s="16">
        <v>7.2970889999999997E-2</v>
      </c>
      <c r="AF390" s="16">
        <v>4.7549179999999996E-2</v>
      </c>
      <c r="AG390" s="16">
        <v>5.2379559999999999E-2</v>
      </c>
      <c r="AH390" s="16">
        <v>1.1957390000000002E-2</v>
      </c>
      <c r="AI390" s="16">
        <v>1.2674620000000001E-2</v>
      </c>
      <c r="AJ390" s="16">
        <v>2.32979E-2</v>
      </c>
      <c r="AK390" s="16">
        <v>3.6739710000000002E-2</v>
      </c>
      <c r="AL390" s="16">
        <v>1.069297E-2</v>
      </c>
      <c r="AM390" s="16">
        <v>1.3938029999999999E-2</v>
      </c>
      <c r="AN390" s="16">
        <v>1.8550340000000002E-2</v>
      </c>
      <c r="AO390" s="16">
        <v>6.4735150000000005E-2</v>
      </c>
      <c r="AP390" s="16">
        <v>3.1882729999999998E-2</v>
      </c>
      <c r="AQ390" s="16">
        <v>6.4735150000000005E-2</v>
      </c>
      <c r="AR390" s="41"/>
      <c r="AS390" s="22">
        <v>1.7999999999999998E-4</v>
      </c>
      <c r="AT390" s="22">
        <v>4.2999999999999999E-4</v>
      </c>
      <c r="AU390" s="22">
        <v>1.14E-3</v>
      </c>
      <c r="AV390" s="16">
        <v>1.4000000000000002E-3</v>
      </c>
      <c r="AW390" s="16">
        <v>2.4679999999999997E-3</v>
      </c>
      <c r="AX390" s="16">
        <v>3.5299999999999997E-3</v>
      </c>
      <c r="AY390" s="16">
        <v>7.2290000000000002E-3</v>
      </c>
      <c r="AZ390" s="16">
        <f t="shared" si="142"/>
        <v>2.802525093697672E-2</v>
      </c>
      <c r="BA390" s="16">
        <f t="shared" si="143"/>
        <v>2.6047874610591881E-2</v>
      </c>
      <c r="BB390" s="16">
        <v>1.7573999999999999E-2</v>
      </c>
      <c r="BC390" s="16">
        <v>2.9499000000000001E-2</v>
      </c>
      <c r="BD390" s="16">
        <v>1.006195E-2</v>
      </c>
      <c r="BE390" s="16">
        <v>3.8774080000000002E-2</v>
      </c>
      <c r="BF390" s="16">
        <f t="shared" ref="BF390:BF453" si="144">K390-Q390</f>
        <v>1.45334E-2</v>
      </c>
      <c r="BG390" s="22">
        <f t="shared" si="140"/>
        <v>-2.1520000000000046E-4</v>
      </c>
      <c r="BH390" s="16">
        <f t="shared" ref="BH390:BH453" si="145">L390-R390</f>
        <v>1.7558240000000003E-2</v>
      </c>
      <c r="BI390" s="22">
        <f t="shared" si="132"/>
        <v>-7.530999999999996E-4</v>
      </c>
      <c r="BJ390" s="16">
        <f t="shared" ref="BJ390:BJ453" si="146">N390-Q390</f>
        <v>5.5149700000000003E-2</v>
      </c>
      <c r="BK390" s="22">
        <f t="shared" si="141"/>
        <v>-3.6119899999999885E-3</v>
      </c>
      <c r="BL390" s="16">
        <f t="shared" ref="BL390:BL453" si="147">O390-R390</f>
        <v>3.8774080000000002E-2</v>
      </c>
      <c r="BM390" s="22">
        <f t="shared" si="141"/>
        <v>-5.0227099999999997E-3</v>
      </c>
      <c r="BN390" s="16">
        <f t="shared" ref="BN390:BN453" si="148">AB390-Q390</f>
        <v>1.5548360000000002E-2</v>
      </c>
      <c r="BO390" s="22">
        <f t="shared" si="133"/>
        <v>-5.5838999999999715E-4</v>
      </c>
      <c r="BP390" s="16" t="e">
        <f t="shared" ref="BP390:BP453" si="149">AC390-Q390</f>
        <v>#N/A</v>
      </c>
      <c r="BQ390" s="22" t="e">
        <f t="shared" si="134"/>
        <v>#N/A</v>
      </c>
      <c r="BR390" s="16">
        <f t="shared" ref="BR390:BR453" si="150">T390-Q390</f>
        <v>1.6349990000000002E-2</v>
      </c>
      <c r="BS390" s="22">
        <f t="shared" si="135"/>
        <v>2.9923999999999923E-4</v>
      </c>
      <c r="BT390" s="16">
        <f t="shared" ref="BT390:BT453" ca="1" si="151">U390-Q390</f>
        <v>1.1253150000000002E-2</v>
      </c>
      <c r="BU390" s="22">
        <f t="shared" ca="1" si="136"/>
        <v>-1.1382400000000004E-3</v>
      </c>
      <c r="BV390" s="16">
        <f t="shared" ref="BV390:BV453" ca="1" si="152">V390-Q390</f>
        <v>3.2142899999999999E-3</v>
      </c>
      <c r="BW390" s="22">
        <f t="shared" ca="1" si="137"/>
        <v>-7.7370000000001084E-5</v>
      </c>
      <c r="BX390" s="8"/>
      <c r="BY390" s="22">
        <f t="shared" si="138"/>
        <v>4.4552000000000046E-4</v>
      </c>
      <c r="BZ390" s="22">
        <f t="shared" si="139"/>
        <v>1.3962799999999997E-3</v>
      </c>
      <c r="CA390" s="79"/>
    </row>
    <row r="391" spans="1:79" x14ac:dyDescent="0.35">
      <c r="A391" s="35">
        <v>41305</v>
      </c>
      <c r="B391" s="16">
        <v>1.6024099999999999E-2</v>
      </c>
      <c r="C391" s="16">
        <v>1.745621E-2</v>
      </c>
      <c r="D391" s="16">
        <v>2.5768049999999997E-2</v>
      </c>
      <c r="E391" s="16">
        <v>3.3098990000000002E-2</v>
      </c>
      <c r="F391" s="16">
        <v>5.2539000000000006E-3</v>
      </c>
      <c r="G391" s="16">
        <v>1.5735300000000001E-2</v>
      </c>
      <c r="H391" s="16">
        <v>2.3011199999999999E-2</v>
      </c>
      <c r="I391" s="16">
        <v>2.518509E-2</v>
      </c>
      <c r="J391" s="16">
        <v>3.8875030000000005E-2</v>
      </c>
      <c r="K391" s="16">
        <v>2.137474E-2</v>
      </c>
      <c r="L391" s="16">
        <v>4.6210370000000001E-2</v>
      </c>
      <c r="M391" s="16">
        <v>5.8725409999999999E-2</v>
      </c>
      <c r="N391" s="16">
        <v>5.8354790000000004E-2</v>
      </c>
      <c r="O391" s="16">
        <v>6.4038170000000005E-2</v>
      </c>
      <c r="P391" s="16" t="e">
        <v>#N/A</v>
      </c>
      <c r="Q391" s="16">
        <v>6.7150700000000001E-3</v>
      </c>
      <c r="R391" s="16">
        <v>2.8979330000000001E-2</v>
      </c>
      <c r="S391" s="16">
        <v>2.1360199999999999E-2</v>
      </c>
      <c r="T391" s="16">
        <v>2.5441620000000002E-2</v>
      </c>
      <c r="U391" s="16">
        <f t="shared" ref="U391:U454" ca="1" si="153">IFERROR(VLOOKUP($A391,INDIRECT("US!"&amp;U$3&amp;":"&amp;U$4),3,0)/100,NA())</f>
        <v>1.8166310000000001E-2</v>
      </c>
      <c r="V391" s="16">
        <f t="shared" ref="V391:V454" ca="1" si="154">IFERROR(VLOOKUP($A391,INDIRECT("US!"&amp;V$3&amp;":"&amp;V$4),3,0)/100,NA())</f>
        <v>9.8205500000000008E-3</v>
      </c>
      <c r="W391" s="16" t="e">
        <v>#N/A</v>
      </c>
      <c r="X391" s="16">
        <v>1.91974E-2</v>
      </c>
      <c r="Y391" s="16" t="e">
        <v>#N/A</v>
      </c>
      <c r="Z391" s="16">
        <v>2.9944249999999995E-2</v>
      </c>
      <c r="AA391" s="16">
        <v>3.82855E-2</v>
      </c>
      <c r="AB391" s="16">
        <v>2.2256740000000001E-2</v>
      </c>
      <c r="AC391" s="16" t="e">
        <v>#N/A</v>
      </c>
      <c r="AD391" s="16">
        <v>4.6250869999999999E-2</v>
      </c>
      <c r="AE391" s="16">
        <v>7.0447839999999998E-2</v>
      </c>
      <c r="AF391" s="16">
        <v>4.7121870000000003E-2</v>
      </c>
      <c r="AG391" s="16">
        <v>5.1181270000000001E-2</v>
      </c>
      <c r="AH391" s="16">
        <v>1.467365E-2</v>
      </c>
      <c r="AI391" s="16">
        <v>1.5640600000000001E-2</v>
      </c>
      <c r="AJ391" s="16">
        <v>2.5140039999999999E-2</v>
      </c>
      <c r="AK391" s="16">
        <v>3.544667E-2</v>
      </c>
      <c r="AL391" s="16">
        <v>1.166174E-2</v>
      </c>
      <c r="AM391" s="16">
        <v>1.627547E-2</v>
      </c>
      <c r="AN391" s="16">
        <v>2.0955419999999999E-2</v>
      </c>
      <c r="AO391" s="16">
        <v>6.4483449999999998E-2</v>
      </c>
      <c r="AP391" s="16">
        <v>3.3768680000000002E-2</v>
      </c>
      <c r="AQ391" s="16">
        <v>6.4483449999999998E-2</v>
      </c>
      <c r="AR391" s="41"/>
      <c r="AS391" s="22">
        <v>3.7999999999999997E-4</v>
      </c>
      <c r="AT391" s="22">
        <v>7.3999999999999999E-4</v>
      </c>
      <c r="AU391" s="22">
        <v>1.14E-3</v>
      </c>
      <c r="AV391" s="16">
        <v>1.34E-3</v>
      </c>
      <c r="AW391" s="16">
        <v>2.6179999999999997E-3</v>
      </c>
      <c r="AX391" s="16">
        <v>4.0300000000000006E-3</v>
      </c>
      <c r="AY391" s="16">
        <v>8.7819999999999999E-3</v>
      </c>
      <c r="AZ391" s="16">
        <f t="shared" si="142"/>
        <v>3.1037412246649909E-2</v>
      </c>
      <c r="BA391" s="16">
        <f t="shared" si="143"/>
        <v>2.8964562366664337E-2</v>
      </c>
      <c r="BB391" s="16">
        <v>1.9849000000000002E-2</v>
      </c>
      <c r="BC391" s="16">
        <v>3.1718999999999997E-2</v>
      </c>
      <c r="BD391" s="16">
        <v>9.8957000000000038E-3</v>
      </c>
      <c r="BE391" s="16">
        <v>3.5058840000000008E-2</v>
      </c>
      <c r="BF391" s="16">
        <f t="shared" si="144"/>
        <v>1.465967E-2</v>
      </c>
      <c r="BG391" s="22">
        <f t="shared" si="140"/>
        <v>1.2626999999999951E-4</v>
      </c>
      <c r="BH391" s="16">
        <f t="shared" si="145"/>
        <v>1.723104E-2</v>
      </c>
      <c r="BI391" s="22">
        <f t="shared" ref="BI391:BI454" si="155">BH391-BH390</f>
        <v>-3.2720000000000318E-4</v>
      </c>
      <c r="BJ391" s="16">
        <f t="shared" si="146"/>
        <v>5.163972E-2</v>
      </c>
      <c r="BK391" s="22">
        <f t="shared" si="141"/>
        <v>-3.5099800000000028E-3</v>
      </c>
      <c r="BL391" s="16">
        <f t="shared" si="147"/>
        <v>3.5058840000000008E-2</v>
      </c>
      <c r="BM391" s="22">
        <f t="shared" si="141"/>
        <v>-3.7152399999999947E-3</v>
      </c>
      <c r="BN391" s="16">
        <f t="shared" si="148"/>
        <v>1.554167E-2</v>
      </c>
      <c r="BO391" s="22">
        <f t="shared" ref="BO391:BO454" si="156">BN391-BN390</f>
        <v>-6.6900000000019028E-6</v>
      </c>
      <c r="BP391" s="16" t="e">
        <f t="shared" si="149"/>
        <v>#N/A</v>
      </c>
      <c r="BQ391" s="22" t="e">
        <f t="shared" ref="BQ391:BQ454" si="157">BP391-BP390</f>
        <v>#N/A</v>
      </c>
      <c r="BR391" s="16">
        <f t="shared" si="150"/>
        <v>1.8726550000000002E-2</v>
      </c>
      <c r="BS391" s="22">
        <f t="shared" ref="BS391:BS454" si="158">BR391-BR390</f>
        <v>2.3765599999999998E-3</v>
      </c>
      <c r="BT391" s="16">
        <f t="shared" ca="1" si="151"/>
        <v>1.1451240000000001E-2</v>
      </c>
      <c r="BU391" s="22">
        <f t="shared" ref="BU391:BU454" ca="1" si="159">BT391-BT390</f>
        <v>1.9808999999999972E-4</v>
      </c>
      <c r="BV391" s="16">
        <f t="shared" ca="1" si="152"/>
        <v>3.1054800000000007E-3</v>
      </c>
      <c r="BW391" s="22">
        <f t="shared" ref="BW391:BW454" ca="1" si="160">BV391-BV390</f>
        <v>-1.0880999999999912E-4</v>
      </c>
      <c r="BX391" s="8"/>
      <c r="BY391" s="22">
        <f t="shared" ref="BY391:BY454" si="161">Q391-Q390</f>
        <v>8.4065000000000008E-4</v>
      </c>
      <c r="BZ391" s="22">
        <f t="shared" ref="BZ391:BZ454" si="162">R391-R390</f>
        <v>2.4082800000000022E-3</v>
      </c>
      <c r="CA391" s="79"/>
    </row>
    <row r="392" spans="1:79" x14ac:dyDescent="0.35">
      <c r="A392" s="35">
        <v>41333</v>
      </c>
      <c r="B392" s="16">
        <v>1.548297E-2</v>
      </c>
      <c r="C392" s="16">
        <v>1.6754430000000001E-2</v>
      </c>
      <c r="D392" s="16">
        <v>2.511441E-2</v>
      </c>
      <c r="E392" s="16">
        <v>3.2468320000000002E-2</v>
      </c>
      <c r="F392" s="16">
        <v>4.9967700000000002E-3</v>
      </c>
      <c r="G392" s="16">
        <v>1.4492650000000001E-2</v>
      </c>
      <c r="H392" s="16">
        <v>2.2452960000000001E-2</v>
      </c>
      <c r="I392" s="16">
        <v>2.4809230000000002E-2</v>
      </c>
      <c r="J392" s="16">
        <v>3.8445260000000002E-2</v>
      </c>
      <c r="K392" s="16">
        <v>2.041772E-2</v>
      </c>
      <c r="L392" s="16">
        <v>4.5703729999999998E-2</v>
      </c>
      <c r="M392" s="16">
        <v>5.7788519999999996E-2</v>
      </c>
      <c r="N392" s="16">
        <v>5.7242230000000005E-2</v>
      </c>
      <c r="O392" s="16">
        <v>6.6141550000000007E-2</v>
      </c>
      <c r="P392" s="16" t="e">
        <v>#N/A</v>
      </c>
      <c r="Q392" s="16">
        <v>6.1025200000000002E-3</v>
      </c>
      <c r="R392" s="16">
        <v>2.8473499999999999E-2</v>
      </c>
      <c r="S392" s="16">
        <v>2.11089E-2</v>
      </c>
      <c r="T392" s="16">
        <v>2.4928680000000002E-2</v>
      </c>
      <c r="U392" s="16">
        <f t="shared" ca="1" si="153"/>
        <v>1.8876550000000002E-2</v>
      </c>
      <c r="V392" s="16">
        <f t="shared" ca="1" si="154"/>
        <v>9.2415099999999997E-3</v>
      </c>
      <c r="W392" s="16" t="e">
        <v>#N/A</v>
      </c>
      <c r="X392" s="16">
        <v>1.99148E-2</v>
      </c>
      <c r="Y392" s="16" t="e">
        <v>#N/A</v>
      </c>
      <c r="Z392" s="16">
        <v>2.9371709999999999E-2</v>
      </c>
      <c r="AA392" s="16">
        <v>3.7832770000000002E-2</v>
      </c>
      <c r="AB392" s="16">
        <v>2.1659150000000002E-2</v>
      </c>
      <c r="AC392" s="16" t="e">
        <v>#N/A</v>
      </c>
      <c r="AD392" s="16">
        <v>4.6301119999999994E-2</v>
      </c>
      <c r="AE392" s="16">
        <v>6.8223500000000006E-2</v>
      </c>
      <c r="AF392" s="16">
        <v>4.7285930000000004E-2</v>
      </c>
      <c r="AG392" s="16">
        <v>5.007524E-2</v>
      </c>
      <c r="AH392" s="16">
        <v>1.301296E-2</v>
      </c>
      <c r="AI392" s="16">
        <v>1.4168790000000001E-2</v>
      </c>
      <c r="AJ392" s="16">
        <v>2.3370419999999999E-2</v>
      </c>
      <c r="AK392" s="16">
        <v>3.6167790000000005E-2</v>
      </c>
      <c r="AL392" s="16">
        <v>1.0318480000000001E-2</v>
      </c>
      <c r="AM392" s="16">
        <v>1.4993909999999999E-2</v>
      </c>
      <c r="AN392" s="16">
        <v>1.92926E-2</v>
      </c>
      <c r="AO392" s="16">
        <v>6.2279470000000003E-2</v>
      </c>
      <c r="AP392" s="16">
        <v>3.376436E-2</v>
      </c>
      <c r="AQ392" s="16">
        <v>6.2279470000000003E-2</v>
      </c>
      <c r="AR392" s="41"/>
      <c r="AS392" s="22">
        <v>6.8000000000000005E-4</v>
      </c>
      <c r="AT392" s="22">
        <v>1.0399999999999999E-3</v>
      </c>
      <c r="AU392" s="22">
        <v>1.24E-3</v>
      </c>
      <c r="AV392" s="16">
        <v>1.5499999999999999E-3</v>
      </c>
      <c r="AW392" s="16">
        <v>2.343E-3</v>
      </c>
      <c r="AX392" s="16">
        <v>3.4399999999999999E-3</v>
      </c>
      <c r="AY392" s="16">
        <v>7.6119999999999998E-3</v>
      </c>
      <c r="AZ392" s="16">
        <f t="shared" si="142"/>
        <v>3.0023250552792202E-2</v>
      </c>
      <c r="BA392" s="16">
        <f t="shared" si="143"/>
        <v>3.0815736964402873E-2</v>
      </c>
      <c r="BB392" s="16">
        <v>1.8755999999999998E-2</v>
      </c>
      <c r="BC392" s="16">
        <v>3.0855999999999998E-2</v>
      </c>
      <c r="BD392" s="16">
        <v>9.9717600000000031E-3</v>
      </c>
      <c r="BE392" s="16">
        <v>3.7668050000000008E-2</v>
      </c>
      <c r="BF392" s="16">
        <f t="shared" si="144"/>
        <v>1.43152E-2</v>
      </c>
      <c r="BG392" s="22">
        <f t="shared" ref="BG392:BG455" si="163">BF392-BF391</f>
        <v>-3.444699999999995E-4</v>
      </c>
      <c r="BH392" s="16">
        <f t="shared" si="145"/>
        <v>1.7230229999999999E-2</v>
      </c>
      <c r="BI392" s="22">
        <f t="shared" si="155"/>
        <v>-8.1000000000039374E-7</v>
      </c>
      <c r="BJ392" s="16">
        <f t="shared" si="146"/>
        <v>5.1139710000000005E-2</v>
      </c>
      <c r="BK392" s="22">
        <f t="shared" ref="BK392:BM455" si="164">BJ392-BJ391</f>
        <v>-5.0000999999999518E-4</v>
      </c>
      <c r="BL392" s="16">
        <f t="shared" si="147"/>
        <v>3.7668050000000008E-2</v>
      </c>
      <c r="BM392" s="22">
        <f t="shared" si="164"/>
        <v>2.6092100000000007E-3</v>
      </c>
      <c r="BN392" s="16">
        <f t="shared" si="148"/>
        <v>1.5556630000000002E-2</v>
      </c>
      <c r="BO392" s="22">
        <f t="shared" si="156"/>
        <v>1.4960000000001361E-5</v>
      </c>
      <c r="BP392" s="16" t="e">
        <f t="shared" si="149"/>
        <v>#N/A</v>
      </c>
      <c r="BQ392" s="22" t="e">
        <f t="shared" si="157"/>
        <v>#N/A</v>
      </c>
      <c r="BR392" s="16">
        <f t="shared" si="150"/>
        <v>1.8826160000000002E-2</v>
      </c>
      <c r="BS392" s="22">
        <f t="shared" si="158"/>
        <v>9.9609999999999976E-5</v>
      </c>
      <c r="BT392" s="16">
        <f t="shared" ca="1" si="151"/>
        <v>1.2774030000000002E-2</v>
      </c>
      <c r="BU392" s="22">
        <f t="shared" ca="1" si="159"/>
        <v>1.3227900000000008E-3</v>
      </c>
      <c r="BV392" s="16">
        <f t="shared" ca="1" si="152"/>
        <v>3.1389899999999995E-3</v>
      </c>
      <c r="BW392" s="22">
        <f t="shared" ca="1" si="160"/>
        <v>3.3509999999998749E-5</v>
      </c>
      <c r="BX392" s="8"/>
      <c r="BY392" s="22">
        <f t="shared" si="161"/>
        <v>-6.125499999999999E-4</v>
      </c>
      <c r="BZ392" s="22">
        <f t="shared" si="162"/>
        <v>-5.0583000000000225E-4</v>
      </c>
      <c r="CA392" s="79"/>
    </row>
    <row r="393" spans="1:79" x14ac:dyDescent="0.35">
      <c r="A393" s="35">
        <v>41364</v>
      </c>
      <c r="B393" s="16">
        <v>1.5578860000000002E-2</v>
      </c>
      <c r="C393" s="16">
        <v>1.7346900000000002E-2</v>
      </c>
      <c r="D393" s="16">
        <v>2.5497209999999999E-2</v>
      </c>
      <c r="E393" s="16">
        <v>3.2615209999999999E-2</v>
      </c>
      <c r="F393" s="16">
        <v>5.0456900000000002E-3</v>
      </c>
      <c r="G393" s="16">
        <v>1.464123E-2</v>
      </c>
      <c r="H393" s="16">
        <v>2.2646920000000001E-2</v>
      </c>
      <c r="I393" s="16">
        <v>2.49635E-2</v>
      </c>
      <c r="J393" s="16">
        <v>3.8891079999999995E-2</v>
      </c>
      <c r="K393" s="16">
        <v>2.062491E-2</v>
      </c>
      <c r="L393" s="16">
        <v>4.6429910000000005E-2</v>
      </c>
      <c r="M393" s="16">
        <v>5.6664310000000002E-2</v>
      </c>
      <c r="N393" s="16">
        <v>5.6015469999999998E-2</v>
      </c>
      <c r="O393" s="16">
        <v>6.6184809999999997E-2</v>
      </c>
      <c r="P393" s="16" t="e">
        <v>#N/A</v>
      </c>
      <c r="Q393" s="16">
        <v>6.1006400000000009E-3</v>
      </c>
      <c r="R393" s="16">
        <v>2.8661219999999998E-2</v>
      </c>
      <c r="S393" s="16">
        <v>2.2019E-2</v>
      </c>
      <c r="T393" s="16">
        <v>2.5187080000000001E-2</v>
      </c>
      <c r="U393" s="16">
        <f t="shared" ca="1" si="153"/>
        <v>1.8289590000000001E-2</v>
      </c>
      <c r="V393" s="16">
        <f t="shared" ca="1" si="154"/>
        <v>9.640290000000001E-3</v>
      </c>
      <c r="W393" s="16" t="e">
        <v>#N/A</v>
      </c>
      <c r="X393" s="16">
        <v>1.93125E-2</v>
      </c>
      <c r="Y393" s="16" t="e">
        <v>#N/A</v>
      </c>
      <c r="Z393" s="16">
        <v>2.8432610000000001E-2</v>
      </c>
      <c r="AA393" s="16">
        <v>3.6335729999999997E-2</v>
      </c>
      <c r="AB393" s="16">
        <v>2.1321910000000003E-2</v>
      </c>
      <c r="AC393" s="16" t="e">
        <v>#N/A</v>
      </c>
      <c r="AD393" s="16">
        <v>4.6774909999999996E-2</v>
      </c>
      <c r="AE393" s="16">
        <v>7.0617460000000007E-2</v>
      </c>
      <c r="AF393" s="16">
        <v>4.8479130000000002E-2</v>
      </c>
      <c r="AG393" s="16">
        <v>4.9659740000000001E-2</v>
      </c>
      <c r="AH393" s="16">
        <v>1.2234220000000001E-2</v>
      </c>
      <c r="AI393" s="16">
        <v>1.343013E-2</v>
      </c>
      <c r="AJ393" s="16">
        <v>2.256727E-2</v>
      </c>
      <c r="AK393" s="16">
        <v>3.5772979999999996E-2</v>
      </c>
      <c r="AL393" s="16">
        <v>1.0185420000000001E-2</v>
      </c>
      <c r="AM393" s="16">
        <v>1.430028E-2</v>
      </c>
      <c r="AN393" s="16">
        <v>1.8974379999999999E-2</v>
      </c>
      <c r="AO393" s="16">
        <v>6.2997509999999993E-2</v>
      </c>
      <c r="AP393" s="16">
        <v>3.256502E-2</v>
      </c>
      <c r="AQ393" s="16">
        <v>6.2997509999999993E-2</v>
      </c>
      <c r="AR393" s="41"/>
      <c r="AS393" s="22">
        <v>2.8000000000000003E-4</v>
      </c>
      <c r="AT393" s="22">
        <v>7.3999999999999999E-4</v>
      </c>
      <c r="AU393" s="22">
        <v>1.0399999999999999E-3</v>
      </c>
      <c r="AV393" s="16">
        <v>1.24E-3</v>
      </c>
      <c r="AW393" s="16">
        <v>2.4220000000000001E-3</v>
      </c>
      <c r="AX393" s="16">
        <v>3.4999999999999996E-3</v>
      </c>
      <c r="AY393" s="16">
        <v>7.6439999999999998E-3</v>
      </c>
      <c r="AZ393" s="16">
        <f t="shared" si="142"/>
        <v>2.9446678756584577E-2</v>
      </c>
      <c r="BA393" s="16">
        <f t="shared" si="143"/>
        <v>2.9161051189524612E-2</v>
      </c>
      <c r="BB393" s="16">
        <v>1.8487E-2</v>
      </c>
      <c r="BC393" s="16">
        <v>3.1023000000000002E-2</v>
      </c>
      <c r="BD393" s="16">
        <v>1.0229859999999997E-2</v>
      </c>
      <c r="BE393" s="16">
        <v>3.7523589999999996E-2</v>
      </c>
      <c r="BF393" s="16">
        <f t="shared" si="144"/>
        <v>1.4524269999999999E-2</v>
      </c>
      <c r="BG393" s="22">
        <f t="shared" si="163"/>
        <v>2.090699999999987E-4</v>
      </c>
      <c r="BH393" s="16">
        <f t="shared" si="145"/>
        <v>1.7768690000000007E-2</v>
      </c>
      <c r="BI393" s="22">
        <f t="shared" si="155"/>
        <v>5.3846000000000796E-4</v>
      </c>
      <c r="BJ393" s="16">
        <f t="shared" si="146"/>
        <v>4.9914829999999993E-2</v>
      </c>
      <c r="BK393" s="22">
        <f t="shared" si="164"/>
        <v>-1.2248800000000115E-3</v>
      </c>
      <c r="BL393" s="16">
        <f t="shared" si="147"/>
        <v>3.7523589999999996E-2</v>
      </c>
      <c r="BM393" s="22">
        <f t="shared" si="164"/>
        <v>-1.4446000000001291E-4</v>
      </c>
      <c r="BN393" s="16">
        <f t="shared" si="148"/>
        <v>1.5221270000000002E-2</v>
      </c>
      <c r="BO393" s="22">
        <f t="shared" si="156"/>
        <v>-3.3535999999999982E-4</v>
      </c>
      <c r="BP393" s="16" t="e">
        <f t="shared" si="149"/>
        <v>#N/A</v>
      </c>
      <c r="BQ393" s="22" t="e">
        <f t="shared" si="157"/>
        <v>#N/A</v>
      </c>
      <c r="BR393" s="16">
        <f t="shared" si="150"/>
        <v>1.908644E-2</v>
      </c>
      <c r="BS393" s="22">
        <f t="shared" si="158"/>
        <v>2.6027999999999815E-4</v>
      </c>
      <c r="BT393" s="16">
        <f t="shared" ca="1" si="151"/>
        <v>1.218895E-2</v>
      </c>
      <c r="BU393" s="22">
        <f t="shared" ca="1" si="159"/>
        <v>-5.8508000000000171E-4</v>
      </c>
      <c r="BV393" s="16">
        <f t="shared" ca="1" si="152"/>
        <v>3.5396500000000001E-3</v>
      </c>
      <c r="BW393" s="22">
        <f t="shared" ca="1" si="160"/>
        <v>4.006600000000006E-4</v>
      </c>
      <c r="BX393" s="8"/>
      <c r="BY393" s="22">
        <f t="shared" si="161"/>
        <v>-1.8799999999992434E-6</v>
      </c>
      <c r="BZ393" s="22">
        <f t="shared" si="162"/>
        <v>1.8771999999999886E-4</v>
      </c>
      <c r="CA393" s="79"/>
    </row>
    <row r="394" spans="1:79" x14ac:dyDescent="0.35">
      <c r="A394" s="35">
        <v>41394</v>
      </c>
      <c r="B394" s="16">
        <v>1.432777E-2</v>
      </c>
      <c r="C394" s="16">
        <v>1.620431E-2</v>
      </c>
      <c r="D394" s="16">
        <v>2.3861520000000001E-2</v>
      </c>
      <c r="E394" s="16">
        <v>3.0608949999999999E-2</v>
      </c>
      <c r="F394" s="16">
        <v>4.7772100000000005E-3</v>
      </c>
      <c r="G394" s="16">
        <v>1.4056859999999999E-2</v>
      </c>
      <c r="H394" s="16">
        <v>2.0716399999999999E-2</v>
      </c>
      <c r="I394" s="16">
        <v>2.2557459999999998E-2</v>
      </c>
      <c r="J394" s="16">
        <v>3.6496010000000002E-2</v>
      </c>
      <c r="K394" s="16">
        <v>1.9162419999999999E-2</v>
      </c>
      <c r="L394" s="16">
        <v>4.3759399999999997E-2</v>
      </c>
      <c r="M394" s="16">
        <v>5.2144030000000001E-2</v>
      </c>
      <c r="N394" s="16">
        <v>5.139966E-2</v>
      </c>
      <c r="O394" s="16">
        <v>6.4290810000000004E-2</v>
      </c>
      <c r="P394" s="16" t="e">
        <v>#N/A</v>
      </c>
      <c r="Q394" s="16">
        <v>5.3582500000000002E-3</v>
      </c>
      <c r="R394" s="16">
        <v>2.643386E-2</v>
      </c>
      <c r="S394" s="16">
        <v>2.0570400000000003E-2</v>
      </c>
      <c r="T394" s="16">
        <v>2.3382260000000002E-2</v>
      </c>
      <c r="U394" s="16">
        <f t="shared" ca="1" si="153"/>
        <v>1.6151079999999998E-2</v>
      </c>
      <c r="V394" s="16">
        <f t="shared" ca="1" si="154"/>
        <v>8.7797199999999995E-3</v>
      </c>
      <c r="W394" s="16" t="e">
        <v>#N/A</v>
      </c>
      <c r="X394" s="16">
        <v>1.7096299999999998E-2</v>
      </c>
      <c r="Y394" s="16" t="e">
        <v>#N/A</v>
      </c>
      <c r="Z394" s="16">
        <v>2.7351980000000001E-2</v>
      </c>
      <c r="AA394" s="16">
        <v>3.476742E-2</v>
      </c>
      <c r="AB394" s="16">
        <v>1.9505419999999999E-2</v>
      </c>
      <c r="AC394" s="16" t="e">
        <v>#N/A</v>
      </c>
      <c r="AD394" s="16">
        <v>4.4514850000000002E-2</v>
      </c>
      <c r="AE394" s="16">
        <v>6.8808880000000003E-2</v>
      </c>
      <c r="AF394" s="16">
        <v>4.6238359999999999E-2</v>
      </c>
      <c r="AG394" s="16">
        <v>4.7331810000000002E-2</v>
      </c>
      <c r="AH394" s="16">
        <v>9.1277600000000004E-3</v>
      </c>
      <c r="AI394" s="16">
        <v>1.3619870000000001E-2</v>
      </c>
      <c r="AJ394" s="16">
        <v>1.986423E-2</v>
      </c>
      <c r="AK394" s="16">
        <v>2.954012E-2</v>
      </c>
      <c r="AL394" s="16">
        <v>7.9315899999999988E-3</v>
      </c>
      <c r="AM394" s="16">
        <v>1.1885730000000001E-2</v>
      </c>
      <c r="AN394" s="16">
        <v>1.6414669999999999E-2</v>
      </c>
      <c r="AO394" s="16">
        <v>5.6595039999999999E-2</v>
      </c>
      <c r="AP394" s="16">
        <v>2.9801399999999999E-2</v>
      </c>
      <c r="AQ394" s="16">
        <v>5.6595039999999999E-2</v>
      </c>
      <c r="AR394" s="41"/>
      <c r="AS394" s="22">
        <v>3.3E-4</v>
      </c>
      <c r="AT394" s="22">
        <v>4.8000000000000001E-4</v>
      </c>
      <c r="AU394" s="22">
        <v>7.9000000000000001E-4</v>
      </c>
      <c r="AV394" s="16">
        <v>1.0399999999999999E-3</v>
      </c>
      <c r="AW394" s="16">
        <v>2.0739999999999999E-3</v>
      </c>
      <c r="AX394" s="16">
        <v>3.0699999999999998E-3</v>
      </c>
      <c r="AY394" s="16">
        <v>6.7600000000000004E-3</v>
      </c>
      <c r="AZ394" s="16">
        <f t="shared" si="142"/>
        <v>2.67724761502246E-2</v>
      </c>
      <c r="BA394" s="16">
        <f t="shared" si="143"/>
        <v>3.1092364345526757E-2</v>
      </c>
      <c r="BB394" s="16">
        <v>1.6716999999999999E-2</v>
      </c>
      <c r="BC394" s="16">
        <v>2.8761999999999999E-2</v>
      </c>
      <c r="BD394" s="16">
        <v>1.0062150000000002E-2</v>
      </c>
      <c r="BE394" s="16">
        <v>3.785695E-2</v>
      </c>
      <c r="BF394" s="16">
        <f t="shared" si="144"/>
        <v>1.3804169999999999E-2</v>
      </c>
      <c r="BG394" s="22">
        <f t="shared" si="163"/>
        <v>-7.2009999999999956E-4</v>
      </c>
      <c r="BH394" s="16">
        <f t="shared" si="145"/>
        <v>1.7325539999999997E-2</v>
      </c>
      <c r="BI394" s="22">
        <f t="shared" si="155"/>
        <v>-4.431500000000102E-4</v>
      </c>
      <c r="BJ394" s="16">
        <f t="shared" si="146"/>
        <v>4.6041409999999998E-2</v>
      </c>
      <c r="BK394" s="22">
        <f t="shared" si="164"/>
        <v>-3.8734199999999955E-3</v>
      </c>
      <c r="BL394" s="16">
        <f t="shared" si="147"/>
        <v>3.785695E-2</v>
      </c>
      <c r="BM394" s="22">
        <f t="shared" si="164"/>
        <v>3.3336000000000476E-4</v>
      </c>
      <c r="BN394" s="16">
        <f t="shared" si="148"/>
        <v>1.4147169999999999E-2</v>
      </c>
      <c r="BO394" s="22">
        <f t="shared" si="156"/>
        <v>-1.0741000000000032E-3</v>
      </c>
      <c r="BP394" s="16" t="e">
        <f t="shared" si="149"/>
        <v>#N/A</v>
      </c>
      <c r="BQ394" s="22" t="e">
        <f t="shared" si="157"/>
        <v>#N/A</v>
      </c>
      <c r="BR394" s="16">
        <f t="shared" si="150"/>
        <v>1.802401E-2</v>
      </c>
      <c r="BS394" s="22">
        <f t="shared" si="158"/>
        <v>-1.0624299999999996E-3</v>
      </c>
      <c r="BT394" s="16">
        <f t="shared" ca="1" si="151"/>
        <v>1.0792829999999998E-2</v>
      </c>
      <c r="BU394" s="22">
        <f t="shared" ca="1" si="159"/>
        <v>-1.3961200000000024E-3</v>
      </c>
      <c r="BV394" s="16">
        <f t="shared" ca="1" si="152"/>
        <v>3.4214699999999994E-3</v>
      </c>
      <c r="BW394" s="22">
        <f t="shared" ca="1" si="160"/>
        <v>-1.1818000000000072E-4</v>
      </c>
      <c r="BX394" s="8"/>
      <c r="BY394" s="22">
        <f t="shared" si="161"/>
        <v>-7.4239000000000076E-4</v>
      </c>
      <c r="BZ394" s="22">
        <f t="shared" si="162"/>
        <v>-2.2273599999999977E-3</v>
      </c>
      <c r="CA394" s="79"/>
    </row>
    <row r="395" spans="1:79" x14ac:dyDescent="0.35">
      <c r="A395" s="35">
        <v>41425</v>
      </c>
      <c r="B395" s="16">
        <v>1.790653E-2</v>
      </c>
      <c r="C395" s="16">
        <v>1.8682790000000001E-2</v>
      </c>
      <c r="D395" s="16">
        <v>2.7078899999999999E-2</v>
      </c>
      <c r="E395" s="16">
        <v>3.400595E-2</v>
      </c>
      <c r="F395" s="16">
        <v>5.6987299999999999E-3</v>
      </c>
      <c r="G395" s="16">
        <v>1.6695939999999999E-2</v>
      </c>
      <c r="H395" s="16">
        <v>2.3647439999999999E-2</v>
      </c>
      <c r="I395" s="16">
        <v>2.8664809999999999E-2</v>
      </c>
      <c r="J395" s="16">
        <v>3.9915659999999999E-2</v>
      </c>
      <c r="K395" s="16">
        <v>2.208591E-2</v>
      </c>
      <c r="L395" s="16">
        <v>4.7713489999999997E-2</v>
      </c>
      <c r="M395" s="16">
        <v>5.7120030000000002E-2</v>
      </c>
      <c r="N395" s="16">
        <v>5.6571280000000002E-2</v>
      </c>
      <c r="O395" s="16">
        <v>6.6595500000000002E-2</v>
      </c>
      <c r="P395" s="16" t="e">
        <v>#N/A</v>
      </c>
      <c r="Q395" s="16">
        <v>7.7303200000000006E-3</v>
      </c>
      <c r="R395" s="16">
        <v>3.0677259999999998E-2</v>
      </c>
      <c r="S395" s="16">
        <v>2.3236400000000001E-2</v>
      </c>
      <c r="T395" s="16">
        <v>2.8601770000000002E-2</v>
      </c>
      <c r="U395" s="16">
        <f t="shared" ca="1" si="153"/>
        <v>1.933199E-2</v>
      </c>
      <c r="V395" s="16">
        <f t="shared" ca="1" si="154"/>
        <v>1.0539629999999999E-2</v>
      </c>
      <c r="W395" s="16" t="e">
        <v>#N/A</v>
      </c>
      <c r="X395" s="16">
        <v>2.0328400000000003E-2</v>
      </c>
      <c r="Y395" s="16" t="e">
        <v>#N/A</v>
      </c>
      <c r="Z395" s="16">
        <v>2.7333679999999999E-2</v>
      </c>
      <c r="AA395" s="16">
        <v>3.4907599999999997E-2</v>
      </c>
      <c r="AB395" s="16">
        <v>2.1676500000000001E-2</v>
      </c>
      <c r="AC395" s="16" t="e">
        <v>#N/A</v>
      </c>
      <c r="AD395" s="16">
        <v>4.7630579999999999E-2</v>
      </c>
      <c r="AE395" s="16">
        <v>0.10037108</v>
      </c>
      <c r="AF395" s="16">
        <v>4.9656390000000002E-2</v>
      </c>
      <c r="AG395" s="16">
        <v>5.2032100000000005E-2</v>
      </c>
      <c r="AH395" s="16">
        <v>1.07136E-2</v>
      </c>
      <c r="AI395" s="16">
        <v>1.5628059999999999E-2</v>
      </c>
      <c r="AJ395" s="16">
        <v>2.0692550000000001E-2</v>
      </c>
      <c r="AK395" s="16">
        <v>3.121355E-2</v>
      </c>
      <c r="AL395" s="16">
        <v>8.6004899999999988E-3</v>
      </c>
      <c r="AM395" s="16">
        <v>1.3319129999999998E-2</v>
      </c>
      <c r="AN395" s="16">
        <v>1.8417360000000001E-2</v>
      </c>
      <c r="AO395" s="16">
        <v>5.7601940000000004E-2</v>
      </c>
      <c r="AP395" s="16">
        <v>3.2328879999999997E-2</v>
      </c>
      <c r="AQ395" s="16">
        <v>5.7601940000000004E-2</v>
      </c>
      <c r="AR395" s="41"/>
      <c r="AS395" s="22">
        <v>1.7999999999999998E-4</v>
      </c>
      <c r="AT395" s="22">
        <v>2.8000000000000003E-4</v>
      </c>
      <c r="AU395" s="22">
        <v>6.3000000000000003E-4</v>
      </c>
      <c r="AV395" s="16">
        <v>1.2900000000000001E-3</v>
      </c>
      <c r="AW395" s="16">
        <v>2.9329999999999998E-3</v>
      </c>
      <c r="AX395" s="16">
        <v>4.8599999999999997E-3</v>
      </c>
      <c r="AY395" s="16">
        <v>1.0177E-2</v>
      </c>
      <c r="AZ395" s="16">
        <f t="shared" si="142"/>
        <v>3.2509078630774679E-2</v>
      </c>
      <c r="BA395" s="16">
        <f t="shared" si="143"/>
        <v>3.0212568133971995E-2</v>
      </c>
      <c r="BB395" s="16">
        <v>2.1282000000000002E-2</v>
      </c>
      <c r="BC395" s="16">
        <v>3.2791000000000001E-2</v>
      </c>
      <c r="BD395" s="16">
        <v>9.2384000000000008E-3</v>
      </c>
      <c r="BE395" s="16">
        <v>3.5918240000000004E-2</v>
      </c>
      <c r="BF395" s="16">
        <f t="shared" si="144"/>
        <v>1.435559E-2</v>
      </c>
      <c r="BG395" s="22">
        <f t="shared" si="163"/>
        <v>5.5142000000000038E-4</v>
      </c>
      <c r="BH395" s="16">
        <f t="shared" si="145"/>
        <v>1.7036229999999999E-2</v>
      </c>
      <c r="BI395" s="22">
        <f t="shared" si="155"/>
        <v>-2.8930999999999749E-4</v>
      </c>
      <c r="BJ395" s="16">
        <f t="shared" si="146"/>
        <v>4.8840960000000003E-2</v>
      </c>
      <c r="BK395" s="22">
        <f t="shared" si="164"/>
        <v>2.7995500000000048E-3</v>
      </c>
      <c r="BL395" s="16">
        <f t="shared" si="147"/>
        <v>3.5918240000000004E-2</v>
      </c>
      <c r="BM395" s="22">
        <f t="shared" si="164"/>
        <v>-1.9387099999999963E-3</v>
      </c>
      <c r="BN395" s="16">
        <f t="shared" si="148"/>
        <v>1.3946180000000001E-2</v>
      </c>
      <c r="BO395" s="22">
        <f t="shared" si="156"/>
        <v>-2.0098999999999811E-4</v>
      </c>
      <c r="BP395" s="16" t="e">
        <f t="shared" si="149"/>
        <v>#N/A</v>
      </c>
      <c r="BQ395" s="22" t="e">
        <f t="shared" si="157"/>
        <v>#N/A</v>
      </c>
      <c r="BR395" s="16">
        <f t="shared" si="150"/>
        <v>2.087145E-2</v>
      </c>
      <c r="BS395" s="22">
        <f t="shared" si="158"/>
        <v>2.8474399999999997E-3</v>
      </c>
      <c r="BT395" s="16">
        <f t="shared" ca="1" si="151"/>
        <v>1.160167E-2</v>
      </c>
      <c r="BU395" s="22">
        <f t="shared" ca="1" si="159"/>
        <v>8.0884000000000164E-4</v>
      </c>
      <c r="BV395" s="16">
        <f t="shared" ca="1" si="152"/>
        <v>2.8093099999999989E-3</v>
      </c>
      <c r="BW395" s="22">
        <f t="shared" ca="1" si="160"/>
        <v>-6.1216000000000048E-4</v>
      </c>
      <c r="BX395" s="8"/>
      <c r="BY395" s="22">
        <f t="shared" si="161"/>
        <v>2.3720700000000004E-3</v>
      </c>
      <c r="BZ395" s="22">
        <f t="shared" si="162"/>
        <v>4.2433999999999979E-3</v>
      </c>
      <c r="CA395" s="79"/>
    </row>
    <row r="396" spans="1:79" x14ac:dyDescent="0.35">
      <c r="A396" s="35">
        <v>41455</v>
      </c>
      <c r="B396" s="16">
        <v>2.0103330000000003E-2</v>
      </c>
      <c r="C396" s="16">
        <v>2.217831E-2</v>
      </c>
      <c r="D396" s="16">
        <v>3.1277050000000001E-2</v>
      </c>
      <c r="E396" s="16">
        <v>3.9365730000000002E-2</v>
      </c>
      <c r="F396" s="16">
        <v>6.8844199999999996E-3</v>
      </c>
      <c r="G396" s="16">
        <v>1.8500260000000001E-2</v>
      </c>
      <c r="H396" s="16">
        <v>2.624276E-2</v>
      </c>
      <c r="I396" s="16">
        <v>3.2734909999999999E-2</v>
      </c>
      <c r="J396" s="16">
        <v>4.1423210000000002E-2</v>
      </c>
      <c r="K396" s="16">
        <v>2.6855229999999997E-2</v>
      </c>
      <c r="L396" s="16">
        <v>5.1898319999999998E-2</v>
      </c>
      <c r="M396" s="16">
        <v>6.662048000000001E-2</v>
      </c>
      <c r="N396" s="16">
        <v>6.6269019999999998E-2</v>
      </c>
      <c r="O396" s="16">
        <v>7.3043380000000005E-2</v>
      </c>
      <c r="P396" s="16" t="e">
        <v>#N/A</v>
      </c>
      <c r="Q396" s="16">
        <v>9.6226999999999997E-3</v>
      </c>
      <c r="R396" s="16">
        <v>3.2989600000000001E-2</v>
      </c>
      <c r="S396" s="16">
        <v>2.9071199999999998E-2</v>
      </c>
      <c r="T396" s="16">
        <v>3.1202200000000003E-2</v>
      </c>
      <c r="U396" s="16">
        <f t="shared" ca="1" si="153"/>
        <v>2.3380429999999997E-2</v>
      </c>
      <c r="V396" s="16">
        <f t="shared" ca="1" si="154"/>
        <v>1.276156E-2</v>
      </c>
      <c r="W396" s="16" t="e">
        <v>#N/A</v>
      </c>
      <c r="X396" s="16">
        <v>2.4626800000000001E-2</v>
      </c>
      <c r="Y396" s="16" t="e">
        <v>#N/A</v>
      </c>
      <c r="Z396" s="16">
        <v>2.7623749999999999E-2</v>
      </c>
      <c r="AA396" s="16">
        <v>3.4927109999999997E-2</v>
      </c>
      <c r="AB396" s="16">
        <v>2.4142500000000001E-2</v>
      </c>
      <c r="AC396" s="16" t="e">
        <v>#N/A</v>
      </c>
      <c r="AD396" s="16">
        <v>5.2909100000000001E-2</v>
      </c>
      <c r="AE396" s="16">
        <v>0.10636925</v>
      </c>
      <c r="AF396" s="16">
        <v>5.4979060000000003E-2</v>
      </c>
      <c r="AG396" s="16">
        <v>5.7802390000000002E-2</v>
      </c>
      <c r="AH396" s="16">
        <v>1.2981050000000001E-2</v>
      </c>
      <c r="AI396" s="16">
        <v>1.830269E-2</v>
      </c>
      <c r="AJ396" s="16">
        <v>2.482297E-2</v>
      </c>
      <c r="AK396" s="16">
        <v>3.5596019999999999E-2</v>
      </c>
      <c r="AL396" s="16">
        <v>1.1064309999999999E-2</v>
      </c>
      <c r="AM396" s="16">
        <v>1.6768160000000001E-2</v>
      </c>
      <c r="AN396" s="16">
        <v>2.2286260000000002E-2</v>
      </c>
      <c r="AO396" s="16">
        <v>6.5371119999999991E-2</v>
      </c>
      <c r="AP396" s="16">
        <v>3.5278400000000001E-2</v>
      </c>
      <c r="AQ396" s="16">
        <v>6.5371119999999991E-2</v>
      </c>
      <c r="AR396" s="41"/>
      <c r="AS396" s="22">
        <v>8.0000000000000007E-5</v>
      </c>
      <c r="AT396" s="22">
        <v>3.3E-4</v>
      </c>
      <c r="AU396" s="22">
        <v>9.3999999999999997E-4</v>
      </c>
      <c r="AV396" s="16">
        <v>1.4499999999999999E-3</v>
      </c>
      <c r="AW396" s="16">
        <v>3.5539999999999999E-3</v>
      </c>
      <c r="AX396" s="16">
        <v>6.4800000000000005E-3</v>
      </c>
      <c r="AY396" s="16">
        <v>1.3945000000000001E-2</v>
      </c>
      <c r="AZ396" s="16">
        <f t="shared" si="142"/>
        <v>3.5886434125124822E-2</v>
      </c>
      <c r="BA396" s="16">
        <f t="shared" si="143"/>
        <v>2.9825455870186257E-2</v>
      </c>
      <c r="BB396" s="16">
        <v>2.4857000000000001E-2</v>
      </c>
      <c r="BC396" s="16">
        <v>3.4993999999999997E-2</v>
      </c>
      <c r="BD396" s="16">
        <v>8.4336100000000011E-3</v>
      </c>
      <c r="BE396" s="16">
        <v>4.0053780000000004E-2</v>
      </c>
      <c r="BF396" s="16">
        <f t="shared" si="144"/>
        <v>1.7232529999999996E-2</v>
      </c>
      <c r="BG396" s="22">
        <f t="shared" si="163"/>
        <v>2.8769399999999962E-3</v>
      </c>
      <c r="BH396" s="16">
        <f t="shared" si="145"/>
        <v>1.8908719999999997E-2</v>
      </c>
      <c r="BI396" s="22">
        <f t="shared" si="155"/>
        <v>1.8724899999999975E-3</v>
      </c>
      <c r="BJ396" s="16">
        <f t="shared" si="146"/>
        <v>5.664632E-2</v>
      </c>
      <c r="BK396" s="22">
        <f t="shared" si="164"/>
        <v>7.8053599999999973E-3</v>
      </c>
      <c r="BL396" s="16">
        <f t="shared" si="147"/>
        <v>4.0053780000000004E-2</v>
      </c>
      <c r="BM396" s="22">
        <f t="shared" si="164"/>
        <v>4.13554E-3</v>
      </c>
      <c r="BN396" s="16">
        <f t="shared" si="148"/>
        <v>1.4519800000000001E-2</v>
      </c>
      <c r="BO396" s="22">
        <f t="shared" si="156"/>
        <v>5.7362000000000038E-4</v>
      </c>
      <c r="BP396" s="16" t="e">
        <f t="shared" si="149"/>
        <v>#N/A</v>
      </c>
      <c r="BQ396" s="22" t="e">
        <f t="shared" si="157"/>
        <v>#N/A</v>
      </c>
      <c r="BR396" s="16">
        <f t="shared" si="150"/>
        <v>2.1579500000000001E-2</v>
      </c>
      <c r="BS396" s="22">
        <f t="shared" si="158"/>
        <v>7.0805000000000173E-4</v>
      </c>
      <c r="BT396" s="16">
        <f t="shared" ca="1" si="151"/>
        <v>1.3757729999999998E-2</v>
      </c>
      <c r="BU396" s="22">
        <f t="shared" ca="1" si="159"/>
        <v>2.1560599999999978E-3</v>
      </c>
      <c r="BV396" s="16">
        <f t="shared" ca="1" si="152"/>
        <v>3.1388600000000003E-3</v>
      </c>
      <c r="BW396" s="22">
        <f t="shared" ca="1" si="160"/>
        <v>3.2955000000000137E-4</v>
      </c>
      <c r="BX396" s="8"/>
      <c r="BY396" s="22">
        <f t="shared" si="161"/>
        <v>1.8923799999999991E-3</v>
      </c>
      <c r="BZ396" s="22">
        <f t="shared" si="162"/>
        <v>2.312340000000003E-3</v>
      </c>
      <c r="CA396" s="79"/>
    </row>
    <row r="397" spans="1:79" x14ac:dyDescent="0.35">
      <c r="A397" s="35">
        <v>41486</v>
      </c>
      <c r="B397" s="16">
        <v>2.029098E-2</v>
      </c>
      <c r="C397" s="16">
        <v>2.1596669999999998E-2</v>
      </c>
      <c r="D397" s="16">
        <v>3.0177030000000001E-2</v>
      </c>
      <c r="E397" s="16">
        <v>3.836175E-2</v>
      </c>
      <c r="F397" s="16">
        <v>6.26247E-3</v>
      </c>
      <c r="G397" s="16">
        <v>1.7578440000000001E-2</v>
      </c>
      <c r="H397" s="16">
        <v>2.6021230000000003E-2</v>
      </c>
      <c r="I397" s="16">
        <v>3.3266360000000002E-2</v>
      </c>
      <c r="J397" s="16">
        <v>4.1631549999999996E-2</v>
      </c>
      <c r="K397" s="16">
        <v>2.5523319999999999E-2</v>
      </c>
      <c r="L397" s="16">
        <v>5.1249510000000005E-2</v>
      </c>
      <c r="M397" s="16">
        <v>6.1067070000000001E-2</v>
      </c>
      <c r="N397" s="16">
        <v>6.0403580000000005E-2</v>
      </c>
      <c r="O397" s="16">
        <v>7.3257260000000005E-2</v>
      </c>
      <c r="P397" s="16" t="e">
        <v>#N/A</v>
      </c>
      <c r="Q397" s="16">
        <v>9.4280200000000005E-3</v>
      </c>
      <c r="R397" s="16">
        <v>3.4378030000000004E-2</v>
      </c>
      <c r="S397" s="16">
        <v>3.0876199999999999E-2</v>
      </c>
      <c r="T397" s="16">
        <v>3.184472E-2</v>
      </c>
      <c r="U397" s="16">
        <f t="shared" ca="1" si="153"/>
        <v>2.2512259999999999E-2</v>
      </c>
      <c r="V397" s="16">
        <f t="shared" ca="1" si="154"/>
        <v>1.3168020000000001E-2</v>
      </c>
      <c r="W397" s="16" t="e">
        <v>#N/A</v>
      </c>
      <c r="X397" s="16">
        <v>2.3744600000000001E-2</v>
      </c>
      <c r="Y397" s="16" t="e">
        <v>#N/A</v>
      </c>
      <c r="Z397" s="16">
        <v>2.8768049999999996E-2</v>
      </c>
      <c r="AA397" s="16">
        <v>3.6098989999999997E-2</v>
      </c>
      <c r="AB397" s="16">
        <v>2.380051E-2</v>
      </c>
      <c r="AC397" s="16" t="e">
        <v>#N/A</v>
      </c>
      <c r="AD397" s="16">
        <v>5.237348E-2</v>
      </c>
      <c r="AE397" s="16">
        <v>0.10159208</v>
      </c>
      <c r="AF397" s="16">
        <v>5.395602E-2</v>
      </c>
      <c r="AG397" s="16">
        <v>5.8646799999999999E-2</v>
      </c>
      <c r="AH397" s="16">
        <v>1.2581990000000001E-2</v>
      </c>
      <c r="AI397" s="16">
        <v>1.7440439999999998E-2</v>
      </c>
      <c r="AJ397" s="16">
        <v>2.3135720000000002E-2</v>
      </c>
      <c r="AK397" s="16">
        <v>3.3969930000000002E-2</v>
      </c>
      <c r="AL397" s="16">
        <v>9.9157900000000007E-3</v>
      </c>
      <c r="AM397" s="16">
        <v>1.543869E-2</v>
      </c>
      <c r="AN397" s="16">
        <v>2.084051E-2</v>
      </c>
      <c r="AO397" s="16">
        <v>5.8396730000000001E-2</v>
      </c>
      <c r="AP397" s="16">
        <v>3.4700790000000002E-2</v>
      </c>
      <c r="AQ397" s="16">
        <v>5.8396730000000001E-2</v>
      </c>
      <c r="AR397" s="41"/>
      <c r="AS397" s="22">
        <v>2.3000000000000001E-4</v>
      </c>
      <c r="AT397" s="22">
        <v>3.7999999999999997E-4</v>
      </c>
      <c r="AU397" s="22">
        <v>6.8000000000000005E-4</v>
      </c>
      <c r="AV397" s="16">
        <v>1.07E-3</v>
      </c>
      <c r="AW397" s="16">
        <v>3.0890000000000002E-3</v>
      </c>
      <c r="AX397" s="16">
        <v>5.9199999999999999E-3</v>
      </c>
      <c r="AY397" s="16">
        <v>1.3782000000000001E-2</v>
      </c>
      <c r="AZ397" s="16">
        <f t="shared" si="142"/>
        <v>3.7883569292017416E-2</v>
      </c>
      <c r="BA397" s="16">
        <f t="shared" si="143"/>
        <v>3.0718217488154842E-2</v>
      </c>
      <c r="BB397" s="16">
        <v>2.5762E-2</v>
      </c>
      <c r="BC397" s="16">
        <v>3.6352999999999996E-2</v>
      </c>
      <c r="BD397" s="16">
        <v>7.2535199999999925E-3</v>
      </c>
      <c r="BE397" s="16">
        <v>3.8879230000000001E-2</v>
      </c>
      <c r="BF397" s="16">
        <f t="shared" si="144"/>
        <v>1.60953E-2</v>
      </c>
      <c r="BG397" s="22">
        <f t="shared" si="163"/>
        <v>-1.137229999999996E-3</v>
      </c>
      <c r="BH397" s="16">
        <f t="shared" si="145"/>
        <v>1.6871480000000001E-2</v>
      </c>
      <c r="BI397" s="22">
        <f t="shared" si="155"/>
        <v>-2.0372399999999957E-3</v>
      </c>
      <c r="BJ397" s="16">
        <f t="shared" si="146"/>
        <v>5.0975560000000003E-2</v>
      </c>
      <c r="BK397" s="22">
        <f t="shared" si="164"/>
        <v>-5.6707599999999969E-3</v>
      </c>
      <c r="BL397" s="16">
        <f t="shared" si="147"/>
        <v>3.8879230000000001E-2</v>
      </c>
      <c r="BM397" s="22">
        <f t="shared" si="164"/>
        <v>-1.1745500000000034E-3</v>
      </c>
      <c r="BN397" s="16">
        <f t="shared" si="148"/>
        <v>1.437249E-2</v>
      </c>
      <c r="BO397" s="22">
        <f t="shared" si="156"/>
        <v>-1.4731000000000119E-4</v>
      </c>
      <c r="BP397" s="16" t="e">
        <f t="shared" si="149"/>
        <v>#N/A</v>
      </c>
      <c r="BQ397" s="22" t="e">
        <f t="shared" si="157"/>
        <v>#N/A</v>
      </c>
      <c r="BR397" s="16">
        <f t="shared" si="150"/>
        <v>2.2416699999999998E-2</v>
      </c>
      <c r="BS397" s="22">
        <f t="shared" si="158"/>
        <v>8.3719999999999628E-4</v>
      </c>
      <c r="BT397" s="16">
        <f t="shared" ca="1" si="151"/>
        <v>1.3084239999999999E-2</v>
      </c>
      <c r="BU397" s="22">
        <f t="shared" ca="1" si="159"/>
        <v>-6.7348999999999881E-4</v>
      </c>
      <c r="BV397" s="16">
        <f t="shared" ca="1" si="152"/>
        <v>3.7400000000000003E-3</v>
      </c>
      <c r="BW397" s="22">
        <f t="shared" ca="1" si="160"/>
        <v>6.0114000000000001E-4</v>
      </c>
      <c r="BX397" s="8"/>
      <c r="BY397" s="22">
        <f t="shared" si="161"/>
        <v>-1.9467999999999916E-4</v>
      </c>
      <c r="BZ397" s="22">
        <f t="shared" si="162"/>
        <v>1.388430000000003E-3</v>
      </c>
      <c r="CA397" s="79"/>
    </row>
    <row r="398" spans="1:79" x14ac:dyDescent="0.35">
      <c r="A398" s="35">
        <v>41517</v>
      </c>
      <c r="B398" s="16">
        <v>2.1519629999999998E-2</v>
      </c>
      <c r="C398" s="16">
        <v>2.303908E-2</v>
      </c>
      <c r="D398" s="16">
        <v>3.1697660000000003E-2</v>
      </c>
      <c r="E398" s="16">
        <v>4.0210610000000008E-2</v>
      </c>
      <c r="F398" s="16">
        <v>7.1354700000000005E-3</v>
      </c>
      <c r="G398" s="16">
        <v>1.891893E-2</v>
      </c>
      <c r="H398" s="16">
        <v>2.783909E-2</v>
      </c>
      <c r="I398" s="16">
        <v>3.466731E-2</v>
      </c>
      <c r="J398" s="16">
        <v>4.2724640000000001E-2</v>
      </c>
      <c r="K398" s="16">
        <v>2.721958E-2</v>
      </c>
      <c r="L398" s="16">
        <v>5.2377089999999994E-2</v>
      </c>
      <c r="M398" s="16">
        <v>6.357467E-2</v>
      </c>
      <c r="N398" s="16">
        <v>6.2915579999999999E-2</v>
      </c>
      <c r="O398" s="16">
        <v>7.6657840000000005E-2</v>
      </c>
      <c r="P398" s="16" t="e">
        <v>#N/A</v>
      </c>
      <c r="Q398" s="16">
        <v>1.0931249999999998E-2</v>
      </c>
      <c r="R398" s="16">
        <v>3.5340740000000002E-2</v>
      </c>
      <c r="S398" s="16">
        <v>3.3524400000000003E-2</v>
      </c>
      <c r="T398" s="16">
        <v>3.2772039999999995E-2</v>
      </c>
      <c r="U398" s="16">
        <f t="shared" ca="1" si="153"/>
        <v>2.4239009999999998E-2</v>
      </c>
      <c r="V398" s="16">
        <f t="shared" ca="1" si="154"/>
        <v>1.394109E-2</v>
      </c>
      <c r="W398" s="16" t="e">
        <v>#N/A</v>
      </c>
      <c r="X398" s="16">
        <v>2.5522399999999997E-2</v>
      </c>
      <c r="Y398" s="16" t="e">
        <v>#N/A</v>
      </c>
      <c r="Z398" s="16">
        <v>2.8114409999999999E-2</v>
      </c>
      <c r="AA398" s="16">
        <v>3.5468319999999998E-2</v>
      </c>
      <c r="AB398" s="16">
        <v>2.4927500000000002E-2</v>
      </c>
      <c r="AC398" s="16">
        <v>2.7095539999999998E-2</v>
      </c>
      <c r="AD398" s="16">
        <v>5.486096E-2</v>
      </c>
      <c r="AE398" s="16">
        <v>0.10413283</v>
      </c>
      <c r="AF398" s="16">
        <v>5.6380359999999997E-2</v>
      </c>
      <c r="AG398" s="16">
        <v>6.1121429999999997E-2</v>
      </c>
      <c r="AH398" s="16">
        <v>1.390576E-2</v>
      </c>
      <c r="AI398" s="16">
        <v>1.903641E-2</v>
      </c>
      <c r="AJ398" s="16">
        <v>2.4115150000000002E-2</v>
      </c>
      <c r="AK398" s="16">
        <v>3.4161619999999997E-2</v>
      </c>
      <c r="AL398" s="16">
        <v>1.0404340000000002E-2</v>
      </c>
      <c r="AM398" s="16">
        <v>1.6576560000000001E-2</v>
      </c>
      <c r="AN398" s="16">
        <v>2.2207439999999998E-2</v>
      </c>
      <c r="AO398" s="16">
        <v>5.8604089999999998E-2</v>
      </c>
      <c r="AP398" s="16">
        <v>3.5885229999999997E-2</v>
      </c>
      <c r="AQ398" s="16">
        <v>5.8604089999999998E-2</v>
      </c>
      <c r="AR398" s="41"/>
      <c r="AS398" s="22">
        <v>2.3000000000000001E-4</v>
      </c>
      <c r="AT398" s="22">
        <v>2.3000000000000001E-4</v>
      </c>
      <c r="AU398" s="22">
        <v>5.2999999999999998E-4</v>
      </c>
      <c r="AV398" s="16">
        <v>1.17E-3</v>
      </c>
      <c r="AW398" s="16">
        <v>3.9870000000000001E-3</v>
      </c>
      <c r="AX398" s="16">
        <v>7.8200000000000006E-3</v>
      </c>
      <c r="AY398" s="16">
        <v>1.6407000000000001E-2</v>
      </c>
      <c r="AZ398" s="16">
        <f t="shared" si="142"/>
        <v>3.9399580995604921E-2</v>
      </c>
      <c r="BA398" s="16">
        <f t="shared" si="143"/>
        <v>2.982745348468252E-2</v>
      </c>
      <c r="BB398" s="16">
        <v>2.7838999999999999E-2</v>
      </c>
      <c r="BC398" s="16">
        <v>3.6995E-2</v>
      </c>
      <c r="BD398" s="16">
        <v>7.3838999999999988E-3</v>
      </c>
      <c r="BE398" s="16">
        <v>4.1317100000000002E-2</v>
      </c>
      <c r="BF398" s="16">
        <f t="shared" si="144"/>
        <v>1.6288330000000004E-2</v>
      </c>
      <c r="BG398" s="22">
        <f t="shared" si="163"/>
        <v>1.9303000000000375E-4</v>
      </c>
      <c r="BH398" s="16">
        <f t="shared" si="145"/>
        <v>1.7036349999999992E-2</v>
      </c>
      <c r="BI398" s="22">
        <f t="shared" si="155"/>
        <v>1.6486999999999058E-4</v>
      </c>
      <c r="BJ398" s="16">
        <f t="shared" si="146"/>
        <v>5.1984330000000002E-2</v>
      </c>
      <c r="BK398" s="22">
        <f t="shared" si="164"/>
        <v>1.0087699999999991E-3</v>
      </c>
      <c r="BL398" s="16">
        <f t="shared" si="147"/>
        <v>4.1317100000000002E-2</v>
      </c>
      <c r="BM398" s="22">
        <f t="shared" si="164"/>
        <v>2.4378700000000017E-3</v>
      </c>
      <c r="BN398" s="16">
        <f t="shared" si="148"/>
        <v>1.3996250000000003E-2</v>
      </c>
      <c r="BO398" s="22">
        <f t="shared" si="156"/>
        <v>-3.7623999999999644E-4</v>
      </c>
      <c r="BP398" s="16">
        <f t="shared" si="149"/>
        <v>1.6164289999999998E-2</v>
      </c>
      <c r="BQ398" s="22" t="e">
        <f t="shared" si="157"/>
        <v>#N/A</v>
      </c>
      <c r="BR398" s="16">
        <f t="shared" si="150"/>
        <v>2.1840789999999999E-2</v>
      </c>
      <c r="BS398" s="22">
        <f t="shared" si="158"/>
        <v>-5.7590999999999892E-4</v>
      </c>
      <c r="BT398" s="16">
        <f t="shared" ca="1" si="151"/>
        <v>1.330776E-2</v>
      </c>
      <c r="BU398" s="22">
        <f t="shared" ca="1" si="159"/>
        <v>2.2352000000000136E-4</v>
      </c>
      <c r="BV398" s="16">
        <f t="shared" ca="1" si="152"/>
        <v>3.0098400000000015E-3</v>
      </c>
      <c r="BW398" s="22">
        <f t="shared" ca="1" si="160"/>
        <v>-7.301599999999988E-4</v>
      </c>
      <c r="BX398" s="8"/>
      <c r="BY398" s="22">
        <f t="shared" si="161"/>
        <v>1.5032299999999978E-3</v>
      </c>
      <c r="BZ398" s="22">
        <f t="shared" si="162"/>
        <v>9.6270999999999857E-4</v>
      </c>
      <c r="CA398" s="79"/>
    </row>
    <row r="399" spans="1:79" x14ac:dyDescent="0.35">
      <c r="A399" s="35">
        <v>41547</v>
      </c>
      <c r="B399" s="16">
        <v>1.9978139999999998E-2</v>
      </c>
      <c r="C399" s="16">
        <v>2.1825629999999999E-2</v>
      </c>
      <c r="D399" s="16">
        <v>3.026943E-2</v>
      </c>
      <c r="E399" s="16">
        <v>3.9264470000000003E-2</v>
      </c>
      <c r="F399" s="16">
        <v>6.2726700000000002E-3</v>
      </c>
      <c r="G399" s="16">
        <v>1.740245E-2</v>
      </c>
      <c r="H399" s="16">
        <v>2.5662620000000001E-2</v>
      </c>
      <c r="I399" s="16">
        <v>3.2670829999999998E-2</v>
      </c>
      <c r="J399" s="16">
        <v>4.2409590000000004E-2</v>
      </c>
      <c r="K399" s="16">
        <v>2.570252E-2</v>
      </c>
      <c r="L399" s="16">
        <v>5.2654590000000001E-2</v>
      </c>
      <c r="M399" s="16">
        <v>6.2295040000000003E-2</v>
      </c>
      <c r="N399" s="16">
        <v>6.1592310000000004E-2</v>
      </c>
      <c r="O399" s="16">
        <v>7.5676259999999995E-2</v>
      </c>
      <c r="P399" s="16" t="e">
        <v>#N/A</v>
      </c>
      <c r="Q399" s="16">
        <v>9.6133599999999996E-3</v>
      </c>
      <c r="R399" s="16">
        <v>3.5212790000000001E-2</v>
      </c>
      <c r="S399" s="16">
        <v>3.08025E-2</v>
      </c>
      <c r="T399" s="16">
        <v>3.0660530000000002E-2</v>
      </c>
      <c r="U399" s="16">
        <f t="shared" ca="1" si="153"/>
        <v>2.2429480000000002E-2</v>
      </c>
      <c r="V399" s="16">
        <f t="shared" ca="1" si="154"/>
        <v>1.255878E-2</v>
      </c>
      <c r="W399" s="16" t="e">
        <v>#N/A</v>
      </c>
      <c r="X399" s="16">
        <v>2.3681399999999998E-2</v>
      </c>
      <c r="Y399" s="16" t="e">
        <v>#N/A</v>
      </c>
      <c r="Z399" s="16">
        <v>2.8497209999999999E-2</v>
      </c>
      <c r="AA399" s="16">
        <v>3.5615210000000001E-2</v>
      </c>
      <c r="AB399" s="16">
        <v>2.416302E-2</v>
      </c>
      <c r="AC399" s="16">
        <v>2.603376E-2</v>
      </c>
      <c r="AD399" s="16">
        <v>5.3419010000000003E-2</v>
      </c>
      <c r="AE399" s="16">
        <v>9.8083589999999998E-2</v>
      </c>
      <c r="AF399" s="16">
        <v>5.4758849999999998E-2</v>
      </c>
      <c r="AG399" s="16">
        <v>5.926236E-2</v>
      </c>
      <c r="AH399" s="16">
        <v>1.3066020000000001E-2</v>
      </c>
      <c r="AI399" s="16">
        <v>1.8652720000000001E-2</v>
      </c>
      <c r="AJ399" s="16">
        <v>2.3588129999999999E-2</v>
      </c>
      <c r="AK399" s="16">
        <v>3.3203969999999999E-2</v>
      </c>
      <c r="AL399" s="16">
        <v>9.8688400000000003E-3</v>
      </c>
      <c r="AM399" s="16">
        <v>1.577864E-2</v>
      </c>
      <c r="AN399" s="16">
        <v>2.114976E-2</v>
      </c>
      <c r="AO399" s="16">
        <v>5.8334810000000001E-2</v>
      </c>
      <c r="AP399" s="16">
        <v>3.523184E-2</v>
      </c>
      <c r="AQ399" s="16">
        <v>5.8334810000000001E-2</v>
      </c>
      <c r="AR399" s="41"/>
      <c r="AS399" s="22">
        <v>2.3000000000000001E-4</v>
      </c>
      <c r="AT399" s="22">
        <v>8.0000000000000007E-5</v>
      </c>
      <c r="AU399" s="22">
        <v>2.9999999999999997E-4</v>
      </c>
      <c r="AV399" s="16">
        <v>8.8999999999999995E-4</v>
      </c>
      <c r="AW399" s="16">
        <v>3.1680000000000002E-3</v>
      </c>
      <c r="AX399" s="16">
        <v>6.1199999999999996E-3</v>
      </c>
      <c r="AY399" s="16">
        <v>1.3814999999999999E-2</v>
      </c>
      <c r="AZ399" s="16">
        <f t="shared" si="142"/>
        <v>3.8533864659725969E-2</v>
      </c>
      <c r="BA399" s="16">
        <f t="shared" si="143"/>
        <v>3.1696139248141852E-2</v>
      </c>
      <c r="BB399" s="16">
        <v>2.6099999999999998E-2</v>
      </c>
      <c r="BC399" s="16">
        <v>3.6846999999999998E-2</v>
      </c>
      <c r="BD399" s="16">
        <v>7.1968000000000032E-3</v>
      </c>
      <c r="BE399" s="16">
        <v>4.0463469999999994E-2</v>
      </c>
      <c r="BF399" s="16">
        <f t="shared" si="144"/>
        <v>1.6089159999999998E-2</v>
      </c>
      <c r="BG399" s="22">
        <f t="shared" si="163"/>
        <v>-1.9917000000000545E-4</v>
      </c>
      <c r="BH399" s="16">
        <f t="shared" si="145"/>
        <v>1.74418E-2</v>
      </c>
      <c r="BI399" s="22">
        <f t="shared" si="155"/>
        <v>4.0545000000000858E-4</v>
      </c>
      <c r="BJ399" s="16">
        <f t="shared" si="146"/>
        <v>5.1978950000000003E-2</v>
      </c>
      <c r="BK399" s="22">
        <f t="shared" si="164"/>
        <v>-5.3799999999992743E-6</v>
      </c>
      <c r="BL399" s="16">
        <f t="shared" si="147"/>
        <v>4.0463469999999994E-2</v>
      </c>
      <c r="BM399" s="22">
        <f t="shared" si="164"/>
        <v>-8.5363000000000799E-4</v>
      </c>
      <c r="BN399" s="16">
        <f t="shared" si="148"/>
        <v>1.4549660000000001E-2</v>
      </c>
      <c r="BO399" s="22">
        <f t="shared" si="156"/>
        <v>5.5340999999999724E-4</v>
      </c>
      <c r="BP399" s="16">
        <f t="shared" si="149"/>
        <v>1.6420400000000002E-2</v>
      </c>
      <c r="BQ399" s="22">
        <f t="shared" si="157"/>
        <v>2.5611000000000383E-4</v>
      </c>
      <c r="BR399" s="16">
        <f t="shared" si="150"/>
        <v>2.1047170000000004E-2</v>
      </c>
      <c r="BS399" s="22">
        <f t="shared" si="158"/>
        <v>-7.9361999999999489E-4</v>
      </c>
      <c r="BT399" s="16">
        <f t="shared" ca="1" si="151"/>
        <v>1.2816120000000002E-2</v>
      </c>
      <c r="BU399" s="22">
        <f t="shared" ca="1" si="159"/>
        <v>-4.9163999999999805E-4</v>
      </c>
      <c r="BV399" s="16">
        <f t="shared" ca="1" si="152"/>
        <v>2.9454200000000007E-3</v>
      </c>
      <c r="BW399" s="22">
        <f t="shared" ca="1" si="160"/>
        <v>-6.4420000000000796E-5</v>
      </c>
      <c r="BX399" s="8"/>
      <c r="BY399" s="22">
        <f t="shared" si="161"/>
        <v>-1.3178899999999986E-3</v>
      </c>
      <c r="BZ399" s="22">
        <f t="shared" si="162"/>
        <v>-1.2795000000000167E-4</v>
      </c>
      <c r="CA399" s="79"/>
    </row>
    <row r="400" spans="1:79" x14ac:dyDescent="0.35">
      <c r="A400" s="35">
        <v>41578</v>
      </c>
      <c r="B400" s="16">
        <v>1.9379770000000001E-2</v>
      </c>
      <c r="C400" s="16">
        <v>2.0794999999999998E-2</v>
      </c>
      <c r="D400" s="16">
        <v>2.876269E-2</v>
      </c>
      <c r="E400" s="16">
        <v>3.7346200000000003E-2</v>
      </c>
      <c r="F400" s="16">
        <v>5.8554499999999999E-3</v>
      </c>
      <c r="G400" s="16">
        <v>1.6524290000000001E-2</v>
      </c>
      <c r="H400" s="16">
        <v>2.4765640000000002E-2</v>
      </c>
      <c r="I400" s="16">
        <v>3.1482940000000001E-2</v>
      </c>
      <c r="J400" s="16">
        <v>4.1224520000000001E-2</v>
      </c>
      <c r="K400" s="16">
        <v>2.3941379999999998E-2</v>
      </c>
      <c r="L400" s="16">
        <v>5.1056359999999995E-2</v>
      </c>
      <c r="M400" s="16">
        <v>5.644499E-2</v>
      </c>
      <c r="N400" s="16">
        <v>5.5606570000000001E-2</v>
      </c>
      <c r="O400" s="16">
        <v>7.2899500000000006E-2</v>
      </c>
      <c r="P400" s="16" t="e">
        <v>#N/A</v>
      </c>
      <c r="Q400" s="16">
        <v>9.1575700000000003E-3</v>
      </c>
      <c r="R400" s="16">
        <v>3.4568370000000001E-2</v>
      </c>
      <c r="S400" s="16">
        <v>2.9883799999999999E-2</v>
      </c>
      <c r="T400" s="16">
        <v>2.978169E-2</v>
      </c>
      <c r="U400" s="16">
        <f t="shared" ca="1" si="153"/>
        <v>2.116264E-2</v>
      </c>
      <c r="V400" s="16">
        <f t="shared" ca="1" si="154"/>
        <v>1.1993199999999999E-2</v>
      </c>
      <c r="W400" s="16" t="e">
        <v>#N/A</v>
      </c>
      <c r="X400" s="16">
        <v>2.2391999999999999E-2</v>
      </c>
      <c r="Y400" s="16" t="e">
        <v>#N/A</v>
      </c>
      <c r="Z400" s="16">
        <v>2.686152E-2</v>
      </c>
      <c r="AA400" s="16">
        <v>3.3608949999999999E-2</v>
      </c>
      <c r="AB400" s="16">
        <v>2.3292179999999999E-2</v>
      </c>
      <c r="AC400" s="16">
        <v>2.4460199999999998E-2</v>
      </c>
      <c r="AD400" s="16">
        <v>5.2312240000000003E-2</v>
      </c>
      <c r="AE400" s="16">
        <v>9.4549519999999998E-2</v>
      </c>
      <c r="AF400" s="16">
        <v>5.3510629999999997E-2</v>
      </c>
      <c r="AG400" s="16">
        <v>5.8202870000000004E-2</v>
      </c>
      <c r="AH400" s="16">
        <v>1.2255700000000001E-2</v>
      </c>
      <c r="AI400" s="16">
        <v>1.7761800000000001E-2</v>
      </c>
      <c r="AJ400" s="16">
        <v>2.199891E-2</v>
      </c>
      <c r="AK400" s="16">
        <v>2.9774790000000002E-2</v>
      </c>
      <c r="AL400" s="16">
        <v>8.5046200000000009E-3</v>
      </c>
      <c r="AM400" s="16">
        <v>1.40156E-2</v>
      </c>
      <c r="AN400" s="16">
        <v>1.9479429999999999E-2</v>
      </c>
      <c r="AO400" s="16">
        <v>5.3540340000000006E-2</v>
      </c>
      <c r="AP400" s="16">
        <v>3.4056299999999998E-2</v>
      </c>
      <c r="AQ400" s="16">
        <v>5.3540340000000006E-2</v>
      </c>
      <c r="AR400" s="41"/>
      <c r="AS400" s="22">
        <v>2.8000000000000003E-4</v>
      </c>
      <c r="AT400" s="22">
        <v>3.7999999999999997E-4</v>
      </c>
      <c r="AU400" s="22">
        <v>8.4000000000000003E-4</v>
      </c>
      <c r="AV400" s="16">
        <v>9.3999999999999997E-4</v>
      </c>
      <c r="AW400" s="16">
        <v>3.0499999999999998E-3</v>
      </c>
      <c r="AX400" s="16">
        <v>5.6999999999999993E-3</v>
      </c>
      <c r="AY400" s="16">
        <v>1.3293999999999999E-2</v>
      </c>
      <c r="AZ400" s="16">
        <f t="shared" si="142"/>
        <v>3.7938045388603792E-2</v>
      </c>
      <c r="BA400" s="16">
        <f t="shared" si="143"/>
        <v>3.3123760474640163E-2</v>
      </c>
      <c r="BB400" s="16">
        <v>2.5541999999999999E-2</v>
      </c>
      <c r="BC400" s="16">
        <v>3.6386000000000002E-2</v>
      </c>
      <c r="BD400" s="16">
        <v>6.6561499999999996E-3</v>
      </c>
      <c r="BE400" s="16">
        <v>3.8331130000000005E-2</v>
      </c>
      <c r="BF400" s="16">
        <f t="shared" si="144"/>
        <v>1.4783809999999998E-2</v>
      </c>
      <c r="BG400" s="22">
        <f t="shared" si="163"/>
        <v>-1.3053500000000003E-3</v>
      </c>
      <c r="BH400" s="16">
        <f t="shared" si="145"/>
        <v>1.6487989999999994E-2</v>
      </c>
      <c r="BI400" s="22">
        <f t="shared" si="155"/>
        <v>-9.5381000000000632E-4</v>
      </c>
      <c r="BJ400" s="16">
        <f t="shared" si="146"/>
        <v>4.6449000000000004E-2</v>
      </c>
      <c r="BK400" s="22">
        <f t="shared" si="164"/>
        <v>-5.5299499999999988E-3</v>
      </c>
      <c r="BL400" s="16">
        <f t="shared" si="147"/>
        <v>3.8331130000000005E-2</v>
      </c>
      <c r="BM400" s="22">
        <f t="shared" si="164"/>
        <v>-2.1323399999999895E-3</v>
      </c>
      <c r="BN400" s="16">
        <f t="shared" si="148"/>
        <v>1.4134609999999999E-2</v>
      </c>
      <c r="BO400" s="22">
        <f t="shared" si="156"/>
        <v>-4.1505000000000188E-4</v>
      </c>
      <c r="BP400" s="16">
        <f t="shared" si="149"/>
        <v>1.5302629999999998E-2</v>
      </c>
      <c r="BQ400" s="22">
        <f t="shared" si="157"/>
        <v>-1.117770000000004E-3</v>
      </c>
      <c r="BR400" s="16">
        <f t="shared" si="150"/>
        <v>2.0624119999999999E-2</v>
      </c>
      <c r="BS400" s="22">
        <f t="shared" si="158"/>
        <v>-4.2305000000000467E-4</v>
      </c>
      <c r="BT400" s="16">
        <f t="shared" ca="1" si="151"/>
        <v>1.200507E-2</v>
      </c>
      <c r="BU400" s="22">
        <f t="shared" ca="1" si="159"/>
        <v>-8.1105000000000239E-4</v>
      </c>
      <c r="BV400" s="16">
        <f t="shared" ca="1" si="152"/>
        <v>2.8356299999999987E-3</v>
      </c>
      <c r="BW400" s="22">
        <f t="shared" ca="1" si="160"/>
        <v>-1.0979000000000197E-4</v>
      </c>
      <c r="BX400" s="8"/>
      <c r="BY400" s="22">
        <f t="shared" si="161"/>
        <v>-4.5578999999999932E-4</v>
      </c>
      <c r="BZ400" s="22">
        <f t="shared" si="162"/>
        <v>-6.4441999999999972E-4</v>
      </c>
      <c r="CA400" s="79"/>
    </row>
    <row r="401" spans="1:79" x14ac:dyDescent="0.35">
      <c r="A401" s="35">
        <v>41608</v>
      </c>
      <c r="B401" s="16">
        <v>2.022757E-2</v>
      </c>
      <c r="C401" s="16">
        <v>2.0945520000000002E-2</v>
      </c>
      <c r="D401" s="16">
        <v>2.8883590000000001E-2</v>
      </c>
      <c r="E401" s="16">
        <v>3.7837759999999998E-2</v>
      </c>
      <c r="F401" s="16">
        <v>5.5790799999999993E-3</v>
      </c>
      <c r="G401" s="16">
        <v>1.5789919999999999E-2</v>
      </c>
      <c r="H401" s="16">
        <v>2.5611660000000001E-2</v>
      </c>
      <c r="I401" s="16">
        <v>3.3316659999999998E-2</v>
      </c>
      <c r="J401" s="16">
        <v>4.2878819999999998E-2</v>
      </c>
      <c r="K401" s="16">
        <v>2.395835E-2</v>
      </c>
      <c r="L401" s="16">
        <v>5.2008460000000006E-2</v>
      </c>
      <c r="M401" s="16">
        <v>5.5965580000000001E-2</v>
      </c>
      <c r="N401" s="16">
        <v>5.5005230000000002E-2</v>
      </c>
      <c r="O401" s="16">
        <v>7.4168860000000003E-2</v>
      </c>
      <c r="P401" s="16" t="e">
        <v>#N/A</v>
      </c>
      <c r="Q401" s="16">
        <v>9.4372999999999992E-3</v>
      </c>
      <c r="R401" s="16">
        <v>3.63922E-2</v>
      </c>
      <c r="S401" s="16">
        <v>3.0705399999999997E-2</v>
      </c>
      <c r="T401" s="16">
        <v>3.1310770000000002E-2</v>
      </c>
      <c r="U401" s="16">
        <f t="shared" ca="1" si="153"/>
        <v>2.1050920000000001E-2</v>
      </c>
      <c r="V401" s="16">
        <f t="shared" ca="1" si="154"/>
        <v>1.1222939999999999E-2</v>
      </c>
      <c r="W401" s="16" t="e">
        <v>#N/A</v>
      </c>
      <c r="X401" s="16">
        <v>2.2334E-2</v>
      </c>
      <c r="Y401" s="16" t="e">
        <v>#N/A</v>
      </c>
      <c r="Z401" s="16">
        <v>3.0078899999999999E-2</v>
      </c>
      <c r="AA401" s="16">
        <v>3.7005949999999996E-2</v>
      </c>
      <c r="AB401" s="16">
        <v>2.363442E-2</v>
      </c>
      <c r="AC401" s="16">
        <v>2.4585639999999999E-2</v>
      </c>
      <c r="AD401" s="16">
        <v>5.4637869999999998E-2</v>
      </c>
      <c r="AE401" s="16">
        <v>9.520729E-2</v>
      </c>
      <c r="AF401" s="16">
        <v>5.5581209999999999E-2</v>
      </c>
      <c r="AG401" s="16">
        <v>6.1238530000000006E-2</v>
      </c>
      <c r="AH401" s="16">
        <v>1.2041360000000001E-2</v>
      </c>
      <c r="AI401" s="16">
        <v>1.7904429999999999E-2</v>
      </c>
      <c r="AJ401" s="16">
        <v>2.2136659999999999E-2</v>
      </c>
      <c r="AK401" s="16">
        <v>2.896862E-2</v>
      </c>
      <c r="AL401" s="16">
        <v>7.8018699999999998E-3</v>
      </c>
      <c r="AM401" s="16">
        <v>1.3366629999999999E-2</v>
      </c>
      <c r="AN401" s="16">
        <v>1.923625E-2</v>
      </c>
      <c r="AO401" s="16">
        <v>5.0670890000000003E-2</v>
      </c>
      <c r="AP401" s="16">
        <v>3.4666059999999999E-2</v>
      </c>
      <c r="AQ401" s="16">
        <v>5.0670890000000003E-2</v>
      </c>
      <c r="AR401" s="41"/>
      <c r="AS401" s="22">
        <v>4.8000000000000001E-4</v>
      </c>
      <c r="AT401" s="22">
        <v>5.8E-4</v>
      </c>
      <c r="AU401" s="22">
        <v>1.01E-3</v>
      </c>
      <c r="AV401" s="16">
        <v>1.1899999999999999E-3</v>
      </c>
      <c r="AW401" s="16">
        <v>2.8139999999999997E-3</v>
      </c>
      <c r="AX401" s="16">
        <v>5.4600000000000004E-3</v>
      </c>
      <c r="AY401" s="16">
        <v>1.3701000000000001E-2</v>
      </c>
      <c r="AZ401" s="16">
        <f t="shared" si="142"/>
        <v>4.1375344430951477E-2</v>
      </c>
      <c r="BA401" s="16">
        <f t="shared" si="143"/>
        <v>3.1635992355987907E-2</v>
      </c>
      <c r="BB401" s="16">
        <v>2.7445000000000001E-2</v>
      </c>
      <c r="BC401" s="16">
        <v>3.8106000000000001E-2</v>
      </c>
      <c r="BD401" s="16">
        <v>6.4866199999999985E-3</v>
      </c>
      <c r="BE401" s="16">
        <v>3.7776660000000004E-2</v>
      </c>
      <c r="BF401" s="16">
        <f t="shared" si="144"/>
        <v>1.4521050000000001E-2</v>
      </c>
      <c r="BG401" s="22">
        <f t="shared" si="163"/>
        <v>-2.627599999999973E-4</v>
      </c>
      <c r="BH401" s="16">
        <f t="shared" si="145"/>
        <v>1.5616260000000007E-2</v>
      </c>
      <c r="BI401" s="22">
        <f t="shared" si="155"/>
        <v>-8.7172999999998724E-4</v>
      </c>
      <c r="BJ401" s="16">
        <f t="shared" si="146"/>
        <v>4.5567930000000006E-2</v>
      </c>
      <c r="BK401" s="22">
        <f t="shared" si="164"/>
        <v>-8.8106999999999769E-4</v>
      </c>
      <c r="BL401" s="16">
        <f t="shared" si="147"/>
        <v>3.7776660000000004E-2</v>
      </c>
      <c r="BM401" s="22">
        <f t="shared" si="164"/>
        <v>-5.5447000000000135E-4</v>
      </c>
      <c r="BN401" s="16">
        <f t="shared" si="148"/>
        <v>1.4197120000000001E-2</v>
      </c>
      <c r="BO401" s="22">
        <f t="shared" si="156"/>
        <v>6.2510000000001731E-5</v>
      </c>
      <c r="BP401" s="16">
        <f t="shared" si="149"/>
        <v>1.514834E-2</v>
      </c>
      <c r="BQ401" s="22">
        <f t="shared" si="157"/>
        <v>-1.542899999999979E-4</v>
      </c>
      <c r="BR401" s="16">
        <f t="shared" si="150"/>
        <v>2.1873470000000002E-2</v>
      </c>
      <c r="BS401" s="22">
        <f t="shared" si="158"/>
        <v>1.2493500000000032E-3</v>
      </c>
      <c r="BT401" s="16">
        <f t="shared" ca="1" si="151"/>
        <v>1.1613620000000002E-2</v>
      </c>
      <c r="BU401" s="22">
        <f t="shared" ca="1" si="159"/>
        <v>-3.9144999999999805E-4</v>
      </c>
      <c r="BV401" s="16">
        <f t="shared" ca="1" si="152"/>
        <v>1.7856399999999998E-3</v>
      </c>
      <c r="BW401" s="22">
        <f t="shared" ca="1" si="160"/>
        <v>-1.0499899999999989E-3</v>
      </c>
      <c r="BX401" s="8"/>
      <c r="BY401" s="22">
        <f t="shared" si="161"/>
        <v>2.7972999999999887E-4</v>
      </c>
      <c r="BZ401" s="22">
        <f t="shared" si="162"/>
        <v>1.8238299999999985E-3</v>
      </c>
      <c r="CA401" s="79"/>
    </row>
    <row r="402" spans="1:79" x14ac:dyDescent="0.35">
      <c r="A402" s="35">
        <v>41639</v>
      </c>
      <c r="B402" s="16">
        <v>2.1944040000000001E-2</v>
      </c>
      <c r="C402" s="16">
        <v>2.2548550000000001E-2</v>
      </c>
      <c r="D402" s="16">
        <v>3.0062660000000001E-2</v>
      </c>
      <c r="E402" s="16">
        <v>3.8758529999999999E-2</v>
      </c>
      <c r="F402" s="16">
        <v>6.5258700000000005E-3</v>
      </c>
      <c r="G402" s="16">
        <v>1.725558E-2</v>
      </c>
      <c r="H402" s="16">
        <v>2.7761789999999998E-2</v>
      </c>
      <c r="I402" s="16">
        <v>3.501137E-2</v>
      </c>
      <c r="J402" s="16">
        <v>4.3037039999999999E-2</v>
      </c>
      <c r="K402" s="16">
        <v>2.539307E-2</v>
      </c>
      <c r="L402" s="16">
        <v>5.2057829999999999E-2</v>
      </c>
      <c r="M402" s="16">
        <v>5.6390250000000003E-2</v>
      </c>
      <c r="N402" s="16">
        <v>5.5430630000000002E-2</v>
      </c>
      <c r="O402" s="16">
        <v>7.4077070000000009E-2</v>
      </c>
      <c r="P402" s="16" t="e">
        <v>#N/A</v>
      </c>
      <c r="Q402" s="16">
        <v>1.1510890000000001E-2</v>
      </c>
      <c r="R402" s="16">
        <v>3.793096E-2</v>
      </c>
      <c r="S402" s="16">
        <v>3.1500100000000003E-2</v>
      </c>
      <c r="T402" s="16">
        <v>3.2560899999999997E-2</v>
      </c>
      <c r="U402" s="16">
        <f t="shared" ca="1" si="153"/>
        <v>2.2685029999999998E-2</v>
      </c>
      <c r="V402" s="16">
        <f t="shared" ca="1" si="154"/>
        <v>1.2379889999999999E-2</v>
      </c>
      <c r="W402" s="16" t="e">
        <v>#N/A</v>
      </c>
      <c r="X402" s="16">
        <v>2.3959899999999999E-2</v>
      </c>
      <c r="Y402" s="16" t="e">
        <v>#N/A</v>
      </c>
      <c r="Z402" s="16">
        <v>3.4277050000000003E-2</v>
      </c>
      <c r="AA402" s="16">
        <v>4.2365729999999997E-2</v>
      </c>
      <c r="AB402" s="16">
        <v>2.464566E-2</v>
      </c>
      <c r="AC402" s="16">
        <v>2.5848059999999999E-2</v>
      </c>
      <c r="AD402" s="16">
        <v>5.4812510000000002E-2</v>
      </c>
      <c r="AE402" s="16">
        <v>9.613060000000001E-2</v>
      </c>
      <c r="AF402" s="16">
        <v>5.593803E-2</v>
      </c>
      <c r="AG402" s="16">
        <v>6.1111220000000001E-2</v>
      </c>
      <c r="AH402" s="16">
        <v>1.3656980000000001E-2</v>
      </c>
      <c r="AI402" s="16">
        <v>1.9551350000000002E-2</v>
      </c>
      <c r="AJ402" s="16">
        <v>2.3438899999999999E-2</v>
      </c>
      <c r="AK402" s="16">
        <v>2.9629409999999998E-2</v>
      </c>
      <c r="AL402" s="16">
        <v>8.5946400000000006E-3</v>
      </c>
      <c r="AM402" s="16">
        <v>1.4936919999999999E-2</v>
      </c>
      <c r="AN402" s="16">
        <v>2.1118459999999999E-2</v>
      </c>
      <c r="AO402" s="16">
        <v>4.8475479999999994E-2</v>
      </c>
      <c r="AP402" s="16">
        <v>3.5869949999999998E-2</v>
      </c>
      <c r="AQ402" s="16">
        <v>4.8475479999999994E-2</v>
      </c>
      <c r="AR402" s="41"/>
      <c r="AS402" s="22">
        <v>1.2999999999999999E-4</v>
      </c>
      <c r="AT402" s="22">
        <v>6.8000000000000005E-4</v>
      </c>
      <c r="AU402" s="22">
        <v>8.8999999999999995E-4</v>
      </c>
      <c r="AV402" s="16">
        <v>1.14E-3</v>
      </c>
      <c r="AW402" s="16">
        <v>3.7990000000000003E-3</v>
      </c>
      <c r="AX402" s="16">
        <v>7.6600000000000001E-3</v>
      </c>
      <c r="AY402" s="16">
        <v>1.7410999999999999E-2</v>
      </c>
      <c r="AZ402" s="16">
        <f t="shared" si="142"/>
        <v>4.3315827648806371E-2</v>
      </c>
      <c r="BA402" s="16">
        <f t="shared" si="143"/>
        <v>2.8575922962488898E-2</v>
      </c>
      <c r="BB402" s="16">
        <v>3.0282E-2</v>
      </c>
      <c r="BC402" s="16">
        <v>3.9678999999999999E-2</v>
      </c>
      <c r="BD402" s="16">
        <v>5.106079999999999E-3</v>
      </c>
      <c r="BE402" s="16">
        <v>3.6146110000000009E-2</v>
      </c>
      <c r="BF402" s="16">
        <f t="shared" si="144"/>
        <v>1.3882179999999999E-2</v>
      </c>
      <c r="BG402" s="22">
        <f t="shared" si="163"/>
        <v>-6.3887000000000145E-4</v>
      </c>
      <c r="BH402" s="16">
        <f t="shared" si="145"/>
        <v>1.412687E-2</v>
      </c>
      <c r="BI402" s="22">
        <f t="shared" si="155"/>
        <v>-1.4893900000000071E-3</v>
      </c>
      <c r="BJ402" s="16">
        <f t="shared" si="146"/>
        <v>4.3919739999999999E-2</v>
      </c>
      <c r="BK402" s="22">
        <f t="shared" si="164"/>
        <v>-1.6481900000000077E-3</v>
      </c>
      <c r="BL402" s="16">
        <f t="shared" si="147"/>
        <v>3.6146110000000009E-2</v>
      </c>
      <c r="BM402" s="22">
        <f t="shared" si="164"/>
        <v>-1.6305499999999945E-3</v>
      </c>
      <c r="BN402" s="16">
        <f t="shared" si="148"/>
        <v>1.3134769999999999E-2</v>
      </c>
      <c r="BO402" s="22">
        <f t="shared" si="156"/>
        <v>-1.0623500000000018E-3</v>
      </c>
      <c r="BP402" s="16">
        <f t="shared" si="149"/>
        <v>1.4337169999999998E-2</v>
      </c>
      <c r="BQ402" s="22">
        <f t="shared" si="157"/>
        <v>-8.1117000000000168E-4</v>
      </c>
      <c r="BR402" s="16">
        <f t="shared" si="150"/>
        <v>2.1050009999999994E-2</v>
      </c>
      <c r="BS402" s="22">
        <f t="shared" si="158"/>
        <v>-8.2346000000000849E-4</v>
      </c>
      <c r="BT402" s="16">
        <f t="shared" ca="1" si="151"/>
        <v>1.1174139999999997E-2</v>
      </c>
      <c r="BU402" s="22">
        <f t="shared" ca="1" si="159"/>
        <v>-4.3948000000000424E-4</v>
      </c>
      <c r="BV402" s="16">
        <f t="shared" ca="1" si="152"/>
        <v>8.6899999999999825E-4</v>
      </c>
      <c r="BW402" s="22">
        <f t="shared" ca="1" si="160"/>
        <v>-9.1664000000000155E-4</v>
      </c>
      <c r="BX402" s="8"/>
      <c r="BY402" s="22">
        <f t="shared" si="161"/>
        <v>2.0735900000000019E-3</v>
      </c>
      <c r="BZ402" s="22">
        <f t="shared" si="162"/>
        <v>1.5387600000000001E-3</v>
      </c>
      <c r="CA402" s="79"/>
    </row>
    <row r="403" spans="1:79" x14ac:dyDescent="0.35">
      <c r="A403" s="35">
        <v>41670</v>
      </c>
      <c r="B403" s="16">
        <v>2.0192209999999999E-2</v>
      </c>
      <c r="C403" s="16">
        <v>2.0852849999999999E-2</v>
      </c>
      <c r="D403" s="16">
        <v>2.8567079999999998E-2</v>
      </c>
      <c r="E403" s="16">
        <v>3.724185E-2</v>
      </c>
      <c r="F403" s="16">
        <v>5.9734299999999992E-3</v>
      </c>
      <c r="G403" s="16">
        <v>1.6879140000000001E-2</v>
      </c>
      <c r="H403" s="16">
        <v>2.548485E-2</v>
      </c>
      <c r="I403" s="16">
        <v>3.235412E-2</v>
      </c>
      <c r="J403" s="16">
        <v>4.1926519999999995E-2</v>
      </c>
      <c r="K403" s="16">
        <v>2.3675269999999998E-2</v>
      </c>
      <c r="L403" s="16">
        <v>4.9650869999999993E-2</v>
      </c>
      <c r="M403" s="16">
        <v>5.6363089999999998E-2</v>
      </c>
      <c r="N403" s="16">
        <v>5.5460630000000004E-2</v>
      </c>
      <c r="O403" s="16">
        <v>7.3567670000000002E-2</v>
      </c>
      <c r="P403" s="16" t="e">
        <v>#N/A</v>
      </c>
      <c r="Q403" s="16">
        <v>1.0246789999999999E-2</v>
      </c>
      <c r="R403" s="16">
        <v>3.4690069999999996E-2</v>
      </c>
      <c r="S403" s="16">
        <v>2.8762699999999999E-2</v>
      </c>
      <c r="T403" s="16">
        <v>3.0173199999999997E-2</v>
      </c>
      <c r="U403" s="16">
        <f t="shared" ca="1" si="153"/>
        <v>2.1285169999999999E-2</v>
      </c>
      <c r="V403" s="16">
        <f t="shared" ca="1" si="154"/>
        <v>1.1491739999999999E-2</v>
      </c>
      <c r="W403" s="16" t="e">
        <v>#N/A</v>
      </c>
      <c r="X403" s="16">
        <v>2.2522400000000001E-2</v>
      </c>
      <c r="Y403" s="16" t="e">
        <v>#N/A</v>
      </c>
      <c r="Z403" s="16">
        <v>3.3177029999999996E-2</v>
      </c>
      <c r="AA403" s="16">
        <v>4.1361749999999996E-2</v>
      </c>
      <c r="AB403" s="16">
        <v>2.3306559999999997E-2</v>
      </c>
      <c r="AC403" s="16">
        <v>2.4582860000000002E-2</v>
      </c>
      <c r="AD403" s="16">
        <v>5.5758370000000002E-2</v>
      </c>
      <c r="AE403" s="16">
        <v>9.893805E-2</v>
      </c>
      <c r="AF403" s="16">
        <v>5.6754360000000004E-2</v>
      </c>
      <c r="AG403" s="16">
        <v>6.2850459999999997E-2</v>
      </c>
      <c r="AH403" s="16">
        <v>1.161439E-2</v>
      </c>
      <c r="AI403" s="16">
        <v>1.7629559999999999E-2</v>
      </c>
      <c r="AJ403" s="16">
        <v>2.199953E-2</v>
      </c>
      <c r="AK403" s="16">
        <v>2.6800899999999999E-2</v>
      </c>
      <c r="AL403" s="16">
        <v>7.4843599999999998E-3</v>
      </c>
      <c r="AM403" s="16">
        <v>1.2648310000000001E-2</v>
      </c>
      <c r="AN403" s="16">
        <v>1.8075859999999999E-2</v>
      </c>
      <c r="AO403" s="16">
        <v>4.7442080000000005E-2</v>
      </c>
      <c r="AP403" s="16">
        <v>3.3242050000000002E-2</v>
      </c>
      <c r="AQ403" s="16">
        <v>4.7442080000000005E-2</v>
      </c>
      <c r="AR403" s="41"/>
      <c r="AS403" s="22">
        <v>3.3E-4</v>
      </c>
      <c r="AT403" s="22">
        <v>2.3000000000000001E-4</v>
      </c>
      <c r="AU403" s="22">
        <v>5.2999999999999998E-4</v>
      </c>
      <c r="AV403" s="16">
        <v>8.5999999999999998E-4</v>
      </c>
      <c r="AW403" s="16">
        <v>3.277E-3</v>
      </c>
      <c r="AX403" s="16">
        <v>6.6600000000000001E-3</v>
      </c>
      <c r="AY403" s="16">
        <v>1.4902E-2</v>
      </c>
      <c r="AZ403" s="16">
        <f t="shared" si="142"/>
        <v>3.8109170737667508E-2</v>
      </c>
      <c r="BA403" s="16">
        <f t="shared" si="143"/>
        <v>2.8224628769041971E-2</v>
      </c>
      <c r="BB403" s="16">
        <v>2.6440000000000002E-2</v>
      </c>
      <c r="BC403" s="16">
        <v>3.5985000000000003E-2</v>
      </c>
      <c r="BD403" s="16">
        <v>7.2364499999999984E-3</v>
      </c>
      <c r="BE403" s="16">
        <v>3.8877600000000005E-2</v>
      </c>
      <c r="BF403" s="16">
        <f t="shared" si="144"/>
        <v>1.342848E-2</v>
      </c>
      <c r="BG403" s="22">
        <f t="shared" si="163"/>
        <v>-4.5369999999999959E-4</v>
      </c>
      <c r="BH403" s="16">
        <f t="shared" si="145"/>
        <v>1.4960799999999996E-2</v>
      </c>
      <c r="BI403" s="22">
        <f t="shared" si="155"/>
        <v>8.3392999999999662E-4</v>
      </c>
      <c r="BJ403" s="16">
        <f t="shared" si="146"/>
        <v>4.5213840000000005E-2</v>
      </c>
      <c r="BK403" s="22">
        <f t="shared" si="164"/>
        <v>1.2941000000000064E-3</v>
      </c>
      <c r="BL403" s="16">
        <f t="shared" si="147"/>
        <v>3.8877600000000005E-2</v>
      </c>
      <c r="BM403" s="22">
        <f t="shared" si="164"/>
        <v>2.7314899999999961E-3</v>
      </c>
      <c r="BN403" s="16">
        <f t="shared" si="148"/>
        <v>1.3059769999999998E-2</v>
      </c>
      <c r="BO403" s="22">
        <f t="shared" si="156"/>
        <v>-7.5000000000000414E-5</v>
      </c>
      <c r="BP403" s="16">
        <f t="shared" si="149"/>
        <v>1.4336070000000003E-2</v>
      </c>
      <c r="BQ403" s="22">
        <f t="shared" si="157"/>
        <v>-1.099999999995202E-6</v>
      </c>
      <c r="BR403" s="16">
        <f t="shared" si="150"/>
        <v>1.9926409999999999E-2</v>
      </c>
      <c r="BS403" s="22">
        <f t="shared" si="158"/>
        <v>-1.1235999999999954E-3</v>
      </c>
      <c r="BT403" s="16">
        <f t="shared" ca="1" si="151"/>
        <v>1.103838E-2</v>
      </c>
      <c r="BU403" s="22">
        <f t="shared" ca="1" si="159"/>
        <v>-1.3575999999999692E-4</v>
      </c>
      <c r="BV403" s="16">
        <f t="shared" ca="1" si="152"/>
        <v>1.2449499999999999E-3</v>
      </c>
      <c r="BW403" s="22">
        <f t="shared" ca="1" si="160"/>
        <v>3.7595000000000163E-4</v>
      </c>
      <c r="BX403" s="8"/>
      <c r="BY403" s="22">
        <f t="shared" si="161"/>
        <v>-1.2641000000000024E-3</v>
      </c>
      <c r="BZ403" s="22">
        <f t="shared" si="162"/>
        <v>-3.2408900000000032E-3</v>
      </c>
      <c r="CA403" s="79"/>
    </row>
    <row r="404" spans="1:79" x14ac:dyDescent="0.35">
      <c r="A404" s="35">
        <v>41698</v>
      </c>
      <c r="B404" s="16">
        <v>2.0055279999999998E-2</v>
      </c>
      <c r="C404" s="16">
        <v>2.0785149999999999E-2</v>
      </c>
      <c r="D404" s="16">
        <v>2.770224E-2</v>
      </c>
      <c r="E404" s="16">
        <v>3.5833589999999998E-2</v>
      </c>
      <c r="F404" s="16">
        <v>5.72574E-3</v>
      </c>
      <c r="G404" s="16">
        <v>1.649109E-2</v>
      </c>
      <c r="H404" s="16">
        <v>2.5103200000000003E-2</v>
      </c>
      <c r="I404" s="16">
        <v>3.2162920000000005E-2</v>
      </c>
      <c r="J404" s="16">
        <v>4.1629159999999998E-2</v>
      </c>
      <c r="K404" s="16">
        <v>2.2913199999999998E-2</v>
      </c>
      <c r="L404" s="16">
        <v>4.8460099999999999E-2</v>
      </c>
      <c r="M404" s="16">
        <v>5.1352050000000003E-2</v>
      </c>
      <c r="N404" s="16">
        <v>5.0352470000000003E-2</v>
      </c>
      <c r="O404" s="16">
        <v>7.0232599999999992E-2</v>
      </c>
      <c r="P404" s="16" t="e">
        <v>#N/A</v>
      </c>
      <c r="Q404" s="16">
        <v>1.023463E-2</v>
      </c>
      <c r="R404" s="16">
        <v>3.4354330000000002E-2</v>
      </c>
      <c r="S404" s="16">
        <v>2.6618300000000001E-2</v>
      </c>
      <c r="T404" s="16">
        <v>2.9919970000000001E-2</v>
      </c>
      <c r="U404" s="16">
        <f t="shared" ca="1" si="153"/>
        <v>1.9760460000000001E-2</v>
      </c>
      <c r="V404" s="16">
        <f t="shared" ca="1" si="154"/>
        <v>1.1164849999999999E-2</v>
      </c>
      <c r="W404" s="16" t="e">
        <v>#N/A</v>
      </c>
      <c r="X404" s="16">
        <v>2.1043199999999998E-2</v>
      </c>
      <c r="Y404" s="16" t="e">
        <v>#N/A</v>
      </c>
      <c r="Z404" s="16">
        <v>3.4697659999999998E-2</v>
      </c>
      <c r="AA404" s="16">
        <v>4.3210610000000003E-2</v>
      </c>
      <c r="AB404" s="16">
        <v>2.2874530000000001E-2</v>
      </c>
      <c r="AC404" s="16">
        <v>2.379686E-2</v>
      </c>
      <c r="AD404" s="16">
        <v>5.503297E-2</v>
      </c>
      <c r="AE404" s="16">
        <v>0.10046711</v>
      </c>
      <c r="AF404" s="16">
        <v>5.6189450000000002E-2</v>
      </c>
      <c r="AG404" s="16">
        <v>6.1391510000000003E-2</v>
      </c>
      <c r="AH404" s="16">
        <v>1.1777949999999999E-2</v>
      </c>
      <c r="AI404" s="16">
        <v>1.7699960000000001E-2</v>
      </c>
      <c r="AJ404" s="16">
        <v>2.1233059999999998E-2</v>
      </c>
      <c r="AK404" s="16">
        <v>2.530288E-2</v>
      </c>
      <c r="AL404" s="16">
        <v>7.3715500000000002E-3</v>
      </c>
      <c r="AM404" s="16">
        <v>1.2386100000000001E-2</v>
      </c>
      <c r="AN404" s="16">
        <v>1.7400739999999998E-2</v>
      </c>
      <c r="AO404" s="16">
        <v>4.4038519999999998E-2</v>
      </c>
      <c r="AP404" s="16">
        <v>3.2671160000000005E-2</v>
      </c>
      <c r="AQ404" s="16">
        <v>4.4038519999999998E-2</v>
      </c>
      <c r="AR404" s="41"/>
      <c r="AS404" s="22">
        <v>4.2999999999999999E-4</v>
      </c>
      <c r="AT404" s="22">
        <v>4.8000000000000001E-4</v>
      </c>
      <c r="AU404" s="22">
        <v>7.3999999999999999E-4</v>
      </c>
      <c r="AV404" s="16">
        <v>1.0399999999999999E-3</v>
      </c>
      <c r="AW404" s="16">
        <v>3.1689999999999999E-3</v>
      </c>
      <c r="AX404" s="16">
        <v>6.6900000000000006E-3</v>
      </c>
      <c r="AY404" s="16">
        <v>1.5016E-2</v>
      </c>
      <c r="AZ404" s="16">
        <f t="shared" si="142"/>
        <v>3.8065388699291436E-2</v>
      </c>
      <c r="BA404" s="16">
        <f t="shared" si="143"/>
        <v>2.9182011994669743E-2</v>
      </c>
      <c r="BB404" s="16">
        <v>2.6476000000000003E-2</v>
      </c>
      <c r="BC404" s="16">
        <v>3.5822E-2</v>
      </c>
      <c r="BD404" s="16">
        <v>7.274829999999996E-3</v>
      </c>
      <c r="BE404" s="16">
        <v>3.587826999999999E-2</v>
      </c>
      <c r="BF404" s="16">
        <f t="shared" si="144"/>
        <v>1.2678569999999998E-2</v>
      </c>
      <c r="BG404" s="22">
        <f t="shared" si="163"/>
        <v>-7.499100000000012E-4</v>
      </c>
      <c r="BH404" s="16">
        <f t="shared" si="145"/>
        <v>1.4105769999999997E-2</v>
      </c>
      <c r="BI404" s="22">
        <f t="shared" si="155"/>
        <v>-8.5502999999999968E-4</v>
      </c>
      <c r="BJ404" s="16">
        <f t="shared" si="146"/>
        <v>4.0117840000000002E-2</v>
      </c>
      <c r="BK404" s="22">
        <f t="shared" si="164"/>
        <v>-5.0960000000000033E-3</v>
      </c>
      <c r="BL404" s="16">
        <f t="shared" si="147"/>
        <v>3.587826999999999E-2</v>
      </c>
      <c r="BM404" s="22">
        <f t="shared" si="164"/>
        <v>-2.9993300000000153E-3</v>
      </c>
      <c r="BN404" s="16">
        <f t="shared" si="148"/>
        <v>1.2639900000000001E-2</v>
      </c>
      <c r="BO404" s="22">
        <f t="shared" si="156"/>
        <v>-4.1986999999999754E-4</v>
      </c>
      <c r="BP404" s="16">
        <f t="shared" si="149"/>
        <v>1.356223E-2</v>
      </c>
      <c r="BQ404" s="22">
        <f t="shared" si="157"/>
        <v>-7.7384000000000307E-4</v>
      </c>
      <c r="BR404" s="16">
        <f t="shared" si="150"/>
        <v>1.9685340000000003E-2</v>
      </c>
      <c r="BS404" s="22">
        <f t="shared" si="158"/>
        <v>-2.4106999999999601E-4</v>
      </c>
      <c r="BT404" s="16">
        <f t="shared" ca="1" si="151"/>
        <v>9.5258300000000008E-3</v>
      </c>
      <c r="BU404" s="22">
        <f t="shared" ca="1" si="159"/>
        <v>-1.5125499999999997E-3</v>
      </c>
      <c r="BV404" s="16">
        <f t="shared" ca="1" si="152"/>
        <v>9.3021999999999896E-4</v>
      </c>
      <c r="BW404" s="22">
        <f t="shared" ca="1" si="160"/>
        <v>-3.1473000000000091E-4</v>
      </c>
      <c r="BX404" s="8"/>
      <c r="BY404" s="22">
        <f t="shared" si="161"/>
        <v>-1.2159999999998908E-5</v>
      </c>
      <c r="BZ404" s="22">
        <f t="shared" si="162"/>
        <v>-3.357399999999941E-4</v>
      </c>
      <c r="CA404" s="79"/>
    </row>
    <row r="405" spans="1:79" x14ac:dyDescent="0.35">
      <c r="A405" s="35">
        <v>41729</v>
      </c>
      <c r="B405" s="16">
        <v>2.1172860000000002E-2</v>
      </c>
      <c r="C405" s="16">
        <v>2.1848340000000001E-2</v>
      </c>
      <c r="D405" s="16">
        <v>2.8996540000000001E-2</v>
      </c>
      <c r="E405" s="16">
        <v>3.642973E-2</v>
      </c>
      <c r="F405" s="16">
        <v>6.6260399999999997E-3</v>
      </c>
      <c r="G405" s="16">
        <v>1.821296E-2</v>
      </c>
      <c r="H405" s="16">
        <v>2.6426699999999997E-2</v>
      </c>
      <c r="I405" s="16">
        <v>3.3150449999999998E-2</v>
      </c>
      <c r="J405" s="16">
        <v>4.2146980000000001E-2</v>
      </c>
      <c r="K405" s="16">
        <v>2.425708E-2</v>
      </c>
      <c r="L405" s="16">
        <v>4.8291389999999997E-2</v>
      </c>
      <c r="M405" s="16">
        <v>5.2322840000000002E-2</v>
      </c>
      <c r="N405" s="16">
        <v>5.1366829999999995E-2</v>
      </c>
      <c r="O405" s="16">
        <v>7.0087860000000002E-2</v>
      </c>
      <c r="P405" s="16" t="e">
        <v>#N/A</v>
      </c>
      <c r="Q405" s="16">
        <v>1.165882E-2</v>
      </c>
      <c r="R405" s="16">
        <v>3.4182739999999996E-2</v>
      </c>
      <c r="S405" s="16">
        <v>2.7062200000000002E-2</v>
      </c>
      <c r="T405" s="16">
        <v>3.1127459999999999E-2</v>
      </c>
      <c r="U405" s="16">
        <f t="shared" ca="1" si="153"/>
        <v>2.1049799999999997E-2</v>
      </c>
      <c r="V405" s="16">
        <f t="shared" ca="1" si="154"/>
        <v>1.197286E-2</v>
      </c>
      <c r="W405" s="16" t="e">
        <v>#N/A</v>
      </c>
      <c r="X405" s="16">
        <v>2.2297500000000001E-2</v>
      </c>
      <c r="Y405" s="16" t="e">
        <v>#N/A</v>
      </c>
      <c r="Z405" s="16">
        <v>3.3269430000000003E-2</v>
      </c>
      <c r="AA405" s="16">
        <v>4.2264470000000005E-2</v>
      </c>
      <c r="AB405" s="16">
        <v>2.4541439999999998E-2</v>
      </c>
      <c r="AC405" s="16">
        <v>2.4274509999999999E-2</v>
      </c>
      <c r="AD405" s="16">
        <v>5.5333379999999995E-2</v>
      </c>
      <c r="AE405" s="16">
        <v>9.7965649999999987E-2</v>
      </c>
      <c r="AF405" s="16">
        <v>5.6808459999999998E-2</v>
      </c>
      <c r="AG405" s="16">
        <v>5.991784E-2</v>
      </c>
      <c r="AH405" s="16">
        <v>1.1446419999999999E-2</v>
      </c>
      <c r="AI405" s="16">
        <v>1.7519440000000001E-2</v>
      </c>
      <c r="AJ405" s="16">
        <v>2.114626E-2</v>
      </c>
      <c r="AK405" s="16">
        <v>2.500641E-2</v>
      </c>
      <c r="AL405" s="16">
        <v>7.4366900000000001E-3</v>
      </c>
      <c r="AM405" s="16">
        <v>1.2451730000000001E-2</v>
      </c>
      <c r="AN405" s="16">
        <v>1.704547E-2</v>
      </c>
      <c r="AO405" s="16">
        <v>4.3504550000000003E-2</v>
      </c>
      <c r="AP405" s="16">
        <v>3.2103970000000003E-2</v>
      </c>
      <c r="AQ405" s="16">
        <v>4.3504550000000003E-2</v>
      </c>
      <c r="AR405" s="41"/>
      <c r="AS405" s="22">
        <v>2.5000000000000001E-4</v>
      </c>
      <c r="AT405" s="22">
        <v>3.3E-4</v>
      </c>
      <c r="AU405" s="22">
        <v>5.6000000000000006E-4</v>
      </c>
      <c r="AV405" s="16">
        <v>1.14E-3</v>
      </c>
      <c r="AW405" s="16">
        <v>4.1830000000000001E-3</v>
      </c>
      <c r="AX405" s="16">
        <v>8.6899999999999998E-3</v>
      </c>
      <c r="AY405" s="16">
        <v>1.7183999999999998E-2</v>
      </c>
      <c r="AZ405" s="16">
        <f t="shared" si="142"/>
        <v>3.7274231997357354E-2</v>
      </c>
      <c r="BA405" s="16">
        <f t="shared" si="143"/>
        <v>2.5772893781851103E-2</v>
      </c>
      <c r="BB405" s="16">
        <v>2.7179999999999999E-2</v>
      </c>
      <c r="BC405" s="16">
        <v>3.5583000000000004E-2</v>
      </c>
      <c r="BD405" s="16">
        <v>7.9642400000000044E-3</v>
      </c>
      <c r="BE405" s="16">
        <v>3.5905120000000006E-2</v>
      </c>
      <c r="BF405" s="16">
        <f t="shared" si="144"/>
        <v>1.259826E-2</v>
      </c>
      <c r="BG405" s="22">
        <f t="shared" si="163"/>
        <v>-8.0309999999998369E-5</v>
      </c>
      <c r="BH405" s="16">
        <f t="shared" si="145"/>
        <v>1.410865E-2</v>
      </c>
      <c r="BI405" s="22">
        <f t="shared" si="155"/>
        <v>2.8800000000037129E-6</v>
      </c>
      <c r="BJ405" s="16">
        <f t="shared" si="146"/>
        <v>3.9708009999999995E-2</v>
      </c>
      <c r="BK405" s="22">
        <f t="shared" si="164"/>
        <v>-4.0983000000000686E-4</v>
      </c>
      <c r="BL405" s="16">
        <f t="shared" si="147"/>
        <v>3.5905120000000006E-2</v>
      </c>
      <c r="BM405" s="22">
        <f t="shared" si="164"/>
        <v>2.685000000001575E-5</v>
      </c>
      <c r="BN405" s="16">
        <f t="shared" si="148"/>
        <v>1.2882619999999997E-2</v>
      </c>
      <c r="BO405" s="22">
        <f t="shared" si="156"/>
        <v>2.4271999999999662E-4</v>
      </c>
      <c r="BP405" s="16">
        <f t="shared" si="149"/>
        <v>1.2615689999999999E-2</v>
      </c>
      <c r="BQ405" s="22">
        <f t="shared" si="157"/>
        <v>-9.4654000000000092E-4</v>
      </c>
      <c r="BR405" s="16">
        <f t="shared" si="150"/>
        <v>1.9468639999999999E-2</v>
      </c>
      <c r="BS405" s="22">
        <f t="shared" si="158"/>
        <v>-2.167000000000037E-4</v>
      </c>
      <c r="BT405" s="16">
        <f t="shared" ca="1" si="151"/>
        <v>9.3909799999999967E-3</v>
      </c>
      <c r="BU405" s="22">
        <f t="shared" ca="1" si="159"/>
        <v>-1.3485000000000406E-4</v>
      </c>
      <c r="BV405" s="16">
        <f t="shared" ca="1" si="152"/>
        <v>3.1403999999999981E-4</v>
      </c>
      <c r="BW405" s="22">
        <f t="shared" ca="1" si="160"/>
        <v>-6.1617999999999916E-4</v>
      </c>
      <c r="BX405" s="8"/>
      <c r="BY405" s="22">
        <f t="shared" si="161"/>
        <v>1.4241900000000005E-3</v>
      </c>
      <c r="BZ405" s="22">
        <f t="shared" si="162"/>
        <v>-1.7159000000000618E-4</v>
      </c>
      <c r="CA405" s="79"/>
    </row>
    <row r="406" spans="1:79" x14ac:dyDescent="0.35">
      <c r="A406" s="35">
        <v>41759</v>
      </c>
      <c r="B406" s="16">
        <v>2.0431710000000002E-2</v>
      </c>
      <c r="C406" s="16">
        <v>2.122624E-2</v>
      </c>
      <c r="D406" s="16">
        <v>2.822614E-2</v>
      </c>
      <c r="E406" s="16">
        <v>3.4949029999999999E-2</v>
      </c>
      <c r="F406" s="16">
        <v>6.3752799999999997E-3</v>
      </c>
      <c r="G406" s="16">
        <v>1.7728029999999999E-2</v>
      </c>
      <c r="H406" s="16">
        <v>2.5680439999999999E-2</v>
      </c>
      <c r="I406" s="16">
        <v>3.1866319999999997E-2</v>
      </c>
      <c r="J406" s="16">
        <v>4.1265590000000005E-2</v>
      </c>
      <c r="K406" s="16">
        <v>2.3278029999999998E-2</v>
      </c>
      <c r="L406" s="16">
        <v>4.6950060000000002E-2</v>
      </c>
      <c r="M406" s="16">
        <v>5.0428139999999996E-2</v>
      </c>
      <c r="N406" s="16">
        <v>4.9475660000000005E-2</v>
      </c>
      <c r="O406" s="16">
        <v>6.7684049999999996E-2</v>
      </c>
      <c r="P406" s="16" t="e">
        <v>#N/A</v>
      </c>
      <c r="Q406" s="16">
        <v>1.1292770000000001E-2</v>
      </c>
      <c r="R406" s="16">
        <v>3.3148369999999996E-2</v>
      </c>
      <c r="S406" s="16">
        <v>2.51317E-2</v>
      </c>
      <c r="T406" s="16">
        <v>2.9879969999999999E-2</v>
      </c>
      <c r="U406" s="16">
        <f t="shared" ca="1" si="153"/>
        <v>2.066809E-2</v>
      </c>
      <c r="V406" s="16">
        <f t="shared" ca="1" si="154"/>
        <v>1.1719239999999999E-2</v>
      </c>
      <c r="W406" s="16" t="e">
        <v>#N/A</v>
      </c>
      <c r="X406" s="16">
        <v>2.1823199999999997E-2</v>
      </c>
      <c r="Y406" s="16" t="e">
        <v>#N/A</v>
      </c>
      <c r="Z406" s="16">
        <v>3.1762690000000003E-2</v>
      </c>
      <c r="AA406" s="16">
        <v>4.0346200000000006E-2</v>
      </c>
      <c r="AB406" s="16">
        <v>2.4121090000000001E-2</v>
      </c>
      <c r="AC406" s="16">
        <v>2.3533889999999998E-2</v>
      </c>
      <c r="AD406" s="16">
        <v>5.4615410000000003E-2</v>
      </c>
      <c r="AE406" s="16">
        <v>6.9865789999999997E-2</v>
      </c>
      <c r="AF406" s="16">
        <v>5.375862E-2</v>
      </c>
      <c r="AG406" s="16">
        <v>5.99979E-2</v>
      </c>
      <c r="AH406" s="16">
        <v>1.094646E-2</v>
      </c>
      <c r="AI406" s="16">
        <v>1.7020540000000001E-2</v>
      </c>
      <c r="AJ406" s="16">
        <v>2.0096590000000001E-2</v>
      </c>
      <c r="AK406" s="16">
        <v>2.3942389999999997E-2</v>
      </c>
      <c r="AL406" s="16">
        <v>7.28877E-3</v>
      </c>
      <c r="AM406" s="16">
        <v>1.181872E-2</v>
      </c>
      <c r="AN406" s="16">
        <v>1.620065E-2</v>
      </c>
      <c r="AO406" s="16">
        <v>4.2631210000000003E-2</v>
      </c>
      <c r="AP406" s="16">
        <v>3.100874E-2</v>
      </c>
      <c r="AQ406" s="16">
        <v>4.2631210000000003E-2</v>
      </c>
      <c r="AR406" s="41"/>
      <c r="AS406" s="22">
        <v>1.7999999999999998E-4</v>
      </c>
      <c r="AT406" s="22">
        <v>2.8000000000000003E-4</v>
      </c>
      <c r="AU406" s="22">
        <v>4.2999999999999999E-4</v>
      </c>
      <c r="AV406" s="16">
        <v>1.0399999999999999E-3</v>
      </c>
      <c r="AW406" s="16">
        <v>4.104E-3</v>
      </c>
      <c r="AX406" s="16">
        <v>8.5199999999999998E-3</v>
      </c>
      <c r="AY406" s="16">
        <v>1.6757000000000001E-2</v>
      </c>
      <c r="AZ406" s="16">
        <f t="shared" si="142"/>
        <v>3.625357748311564E-2</v>
      </c>
      <c r="BA406" s="16">
        <f t="shared" si="143"/>
        <v>2.7257883953878626E-2</v>
      </c>
      <c r="BB406" s="16">
        <v>2.6459E-2</v>
      </c>
      <c r="BC406" s="16">
        <v>3.4592999999999999E-2</v>
      </c>
      <c r="BD406" s="16">
        <v>8.1172200000000083E-3</v>
      </c>
      <c r="BE406" s="16">
        <v>3.4535679999999999E-2</v>
      </c>
      <c r="BF406" s="16">
        <f t="shared" si="144"/>
        <v>1.1985259999999998E-2</v>
      </c>
      <c r="BG406" s="22">
        <f t="shared" si="163"/>
        <v>-6.1300000000000243E-4</v>
      </c>
      <c r="BH406" s="16">
        <f t="shared" si="145"/>
        <v>1.3801690000000005E-2</v>
      </c>
      <c r="BI406" s="22">
        <f t="shared" si="155"/>
        <v>-3.0695999999999501E-4</v>
      </c>
      <c r="BJ406" s="16">
        <f t="shared" si="146"/>
        <v>3.8182890000000004E-2</v>
      </c>
      <c r="BK406" s="22">
        <f t="shared" si="164"/>
        <v>-1.5251199999999909E-3</v>
      </c>
      <c r="BL406" s="16">
        <f t="shared" si="147"/>
        <v>3.4535679999999999E-2</v>
      </c>
      <c r="BM406" s="22">
        <f t="shared" si="164"/>
        <v>-1.3694400000000065E-3</v>
      </c>
      <c r="BN406" s="16">
        <f t="shared" si="148"/>
        <v>1.2828320000000001E-2</v>
      </c>
      <c r="BO406" s="22">
        <f t="shared" si="156"/>
        <v>-5.4299999999996712E-5</v>
      </c>
      <c r="BP406" s="16">
        <f t="shared" si="149"/>
        <v>1.2241119999999998E-2</v>
      </c>
      <c r="BQ406" s="22">
        <f t="shared" si="157"/>
        <v>-3.7457000000000115E-4</v>
      </c>
      <c r="BR406" s="16">
        <f t="shared" si="150"/>
        <v>1.8587199999999998E-2</v>
      </c>
      <c r="BS406" s="22">
        <f t="shared" si="158"/>
        <v>-8.814400000000007E-4</v>
      </c>
      <c r="BT406" s="16">
        <f t="shared" ca="1" si="151"/>
        <v>9.3753199999999995E-3</v>
      </c>
      <c r="BU406" s="22">
        <f t="shared" ca="1" si="159"/>
        <v>-1.5659999999997204E-5</v>
      </c>
      <c r="BV406" s="16">
        <f t="shared" ca="1" si="152"/>
        <v>4.2646999999999824E-4</v>
      </c>
      <c r="BW406" s="22">
        <f t="shared" ca="1" si="160"/>
        <v>1.1242999999999843E-4</v>
      </c>
      <c r="BX406" s="8"/>
      <c r="BY406" s="22">
        <f t="shared" si="161"/>
        <v>-3.6604999999999971E-4</v>
      </c>
      <c r="BZ406" s="22">
        <f t="shared" si="162"/>
        <v>-1.0343699999999997E-3</v>
      </c>
      <c r="CA406" s="79"/>
    </row>
    <row r="407" spans="1:79" x14ac:dyDescent="0.35">
      <c r="A407" s="35">
        <v>41790</v>
      </c>
      <c r="B407" s="16">
        <v>1.9087549999999998E-2</v>
      </c>
      <c r="C407" s="16">
        <v>2.0030839999999998E-2</v>
      </c>
      <c r="D407" s="16">
        <v>2.6854659999999999E-2</v>
      </c>
      <c r="E407" s="16">
        <v>3.3274730000000002E-2</v>
      </c>
      <c r="F407" s="16">
        <v>5.9204900000000005E-3</v>
      </c>
      <c r="G407" s="16">
        <v>1.6648389999999999E-2</v>
      </c>
      <c r="H407" s="16">
        <v>2.4227929999999998E-2</v>
      </c>
      <c r="I407" s="16">
        <v>3.0065339999999999E-2</v>
      </c>
      <c r="J407" s="16">
        <v>4.0581379999999993E-2</v>
      </c>
      <c r="K407" s="16">
        <v>2.1735459999999998E-2</v>
      </c>
      <c r="L407" s="16">
        <v>4.5535649999999997E-2</v>
      </c>
      <c r="M407" s="16">
        <v>4.9917379999999997E-2</v>
      </c>
      <c r="N407" s="16">
        <v>4.9042719999999998E-2</v>
      </c>
      <c r="O407" s="16">
        <v>6.4347149999999992E-2</v>
      </c>
      <c r="P407" s="16" t="e">
        <v>#N/A</v>
      </c>
      <c r="Q407" s="16">
        <v>1.034056E-2</v>
      </c>
      <c r="R407" s="16">
        <v>3.1534680000000002E-2</v>
      </c>
      <c r="S407" s="16">
        <v>2.3226200000000002E-2</v>
      </c>
      <c r="T407" s="16">
        <v>2.7939910000000002E-2</v>
      </c>
      <c r="U407" s="16">
        <f t="shared" ca="1" si="153"/>
        <v>2.0040550000000001E-2</v>
      </c>
      <c r="V407" s="16">
        <f t="shared" ca="1" si="154"/>
        <v>1.111759E-2</v>
      </c>
      <c r="W407" s="16" t="e">
        <v>#N/A</v>
      </c>
      <c r="X407" s="16">
        <v>2.1123199999999998E-2</v>
      </c>
      <c r="Y407" s="16" t="e">
        <v>#N/A</v>
      </c>
      <c r="Z407" s="16">
        <v>3.1883589999999996E-2</v>
      </c>
      <c r="AA407" s="16">
        <v>4.0837760000000001E-2</v>
      </c>
      <c r="AB407" s="16">
        <v>2.3046359999999998E-2</v>
      </c>
      <c r="AC407" s="16">
        <v>2.199357E-2</v>
      </c>
      <c r="AD407" s="16">
        <v>5.4170489999999995E-2</v>
      </c>
      <c r="AE407" s="16">
        <v>6.381415E-2</v>
      </c>
      <c r="AF407" s="16">
        <v>5.3457780000000003E-2</v>
      </c>
      <c r="AG407" s="16">
        <v>5.8233509999999995E-2</v>
      </c>
      <c r="AH407" s="16">
        <v>9.6275800000000002E-3</v>
      </c>
      <c r="AI407" s="16">
        <v>1.5846260000000001E-2</v>
      </c>
      <c r="AJ407" s="16">
        <v>1.8743920000000001E-2</v>
      </c>
      <c r="AK407" s="16">
        <v>2.2814749999999998E-2</v>
      </c>
      <c r="AL407" s="16">
        <v>6.4772300000000005E-3</v>
      </c>
      <c r="AM407" s="16">
        <v>1.0460249999999999E-2</v>
      </c>
      <c r="AN407" s="16">
        <v>1.4929939999999999E-2</v>
      </c>
      <c r="AO407" s="16">
        <v>4.1220559999999996E-2</v>
      </c>
      <c r="AP407" s="16">
        <v>2.9964300000000003E-2</v>
      </c>
      <c r="AQ407" s="16">
        <v>4.1220559999999996E-2</v>
      </c>
      <c r="AR407" s="41"/>
      <c r="AS407" s="22">
        <v>3.7999999999999997E-4</v>
      </c>
      <c r="AT407" s="22">
        <v>3.3E-4</v>
      </c>
      <c r="AU407" s="22">
        <v>4.8000000000000001E-4</v>
      </c>
      <c r="AV407" s="16">
        <v>9.3999999999999997E-4</v>
      </c>
      <c r="AW407" s="16">
        <v>3.7299999999999998E-3</v>
      </c>
      <c r="AX407" s="16">
        <v>7.7400000000000004E-3</v>
      </c>
      <c r="AY407" s="16">
        <v>1.5390999999999998E-2</v>
      </c>
      <c r="AZ407" s="16">
        <f t="shared" si="142"/>
        <v>3.4213429192301303E-2</v>
      </c>
      <c r="BA407" s="16">
        <f t="shared" si="143"/>
        <v>2.3386476941645196E-2</v>
      </c>
      <c r="BB407" s="16">
        <v>2.4759000000000003E-2</v>
      </c>
      <c r="BC407" s="16">
        <v>3.3277000000000001E-2</v>
      </c>
      <c r="BD407" s="16">
        <v>9.0466999999999909E-3</v>
      </c>
      <c r="BE407" s="16">
        <v>3.2812469999999989E-2</v>
      </c>
      <c r="BF407" s="16">
        <f t="shared" si="144"/>
        <v>1.1394899999999998E-2</v>
      </c>
      <c r="BG407" s="22">
        <f t="shared" si="163"/>
        <v>-5.9035999999999984E-4</v>
      </c>
      <c r="BH407" s="16">
        <f t="shared" si="145"/>
        <v>1.4000969999999995E-2</v>
      </c>
      <c r="BI407" s="22">
        <f t="shared" si="155"/>
        <v>1.9927999999998919E-4</v>
      </c>
      <c r="BJ407" s="16">
        <f t="shared" si="146"/>
        <v>3.8702159999999999E-2</v>
      </c>
      <c r="BK407" s="22">
        <f t="shared" si="164"/>
        <v>5.1926999999999529E-4</v>
      </c>
      <c r="BL407" s="16">
        <f t="shared" si="147"/>
        <v>3.2812469999999989E-2</v>
      </c>
      <c r="BM407" s="22">
        <f t="shared" si="164"/>
        <v>-1.7232100000000097E-3</v>
      </c>
      <c r="BN407" s="16">
        <f t="shared" si="148"/>
        <v>1.2705799999999998E-2</v>
      </c>
      <c r="BO407" s="22">
        <f t="shared" si="156"/>
        <v>-1.225200000000027E-4</v>
      </c>
      <c r="BP407" s="16">
        <f t="shared" si="149"/>
        <v>1.165301E-2</v>
      </c>
      <c r="BQ407" s="22">
        <f t="shared" si="157"/>
        <v>-5.8810999999999759E-4</v>
      </c>
      <c r="BR407" s="16">
        <f t="shared" si="150"/>
        <v>1.759935E-2</v>
      </c>
      <c r="BS407" s="22">
        <f t="shared" si="158"/>
        <v>-9.8784999999999845E-4</v>
      </c>
      <c r="BT407" s="16">
        <f t="shared" ca="1" si="151"/>
        <v>9.6999900000000003E-3</v>
      </c>
      <c r="BU407" s="22">
        <f t="shared" ca="1" si="159"/>
        <v>3.2467000000000086E-4</v>
      </c>
      <c r="BV407" s="16">
        <f t="shared" ca="1" si="152"/>
        <v>7.7702999999999973E-4</v>
      </c>
      <c r="BW407" s="22">
        <f t="shared" ca="1" si="160"/>
        <v>3.505600000000015E-4</v>
      </c>
      <c r="BX407" s="8"/>
      <c r="BY407" s="22">
        <f t="shared" si="161"/>
        <v>-9.5221000000000021E-4</v>
      </c>
      <c r="BZ407" s="22">
        <f t="shared" si="162"/>
        <v>-1.613689999999994E-3</v>
      </c>
      <c r="CA407" s="79"/>
    </row>
    <row r="408" spans="1:79" x14ac:dyDescent="0.35">
      <c r="A408" s="35">
        <v>41820</v>
      </c>
      <c r="B408" s="16">
        <v>1.9491210000000002E-2</v>
      </c>
      <c r="C408" s="16">
        <v>2.0830540000000002E-2</v>
      </c>
      <c r="D408" s="16">
        <v>2.7497239999999999E-2</v>
      </c>
      <c r="E408" s="16">
        <v>3.3602750000000001E-2</v>
      </c>
      <c r="F408" s="16">
        <v>6.6946399999999991E-3</v>
      </c>
      <c r="G408" s="16">
        <v>1.7299560000000002E-2</v>
      </c>
      <c r="H408" s="16">
        <v>2.443905E-2</v>
      </c>
      <c r="I408" s="16">
        <v>3.0153360000000001E-2</v>
      </c>
      <c r="J408" s="16">
        <v>4.0816860000000003E-2</v>
      </c>
      <c r="K408" s="16">
        <v>2.2413439999999996E-2</v>
      </c>
      <c r="L408" s="16">
        <v>4.5661649999999998E-2</v>
      </c>
      <c r="M408" s="16">
        <v>4.9105139999999999E-2</v>
      </c>
      <c r="N408" s="16">
        <v>4.8278979999999999E-2</v>
      </c>
      <c r="O408" s="16">
        <v>6.3644239999999991E-2</v>
      </c>
      <c r="P408" s="16" t="e">
        <v>#N/A</v>
      </c>
      <c r="Q408" s="16">
        <v>1.1136680000000001E-2</v>
      </c>
      <c r="R408" s="16">
        <v>3.1876410000000001E-2</v>
      </c>
      <c r="S408" s="16">
        <v>2.3566899999999998E-2</v>
      </c>
      <c r="T408" s="16">
        <v>2.788119E-2</v>
      </c>
      <c r="U408" s="16">
        <f t="shared" ca="1" si="153"/>
        <v>2.0704280000000002E-2</v>
      </c>
      <c r="V408" s="16">
        <f t="shared" ca="1" si="154"/>
        <v>1.164623E-2</v>
      </c>
      <c r="W408" s="16" t="e">
        <v>#N/A</v>
      </c>
      <c r="X408" s="16">
        <v>2.1599699999999999E-2</v>
      </c>
      <c r="Y408" s="16" t="e">
        <v>#N/A</v>
      </c>
      <c r="Z408" s="16">
        <v>3.3062660000000001E-2</v>
      </c>
      <c r="AA408" s="16">
        <v>4.1758530000000002E-2</v>
      </c>
      <c r="AB408" s="16">
        <v>2.23211E-2</v>
      </c>
      <c r="AC408" s="16">
        <v>2.1970510000000002E-2</v>
      </c>
      <c r="AD408" s="16">
        <v>5.3340110000000003E-2</v>
      </c>
      <c r="AE408" s="16">
        <v>6.0875320000000004E-2</v>
      </c>
      <c r="AF408" s="16">
        <v>5.2466160000000005E-2</v>
      </c>
      <c r="AG408" s="16">
        <v>5.7657960000000001E-2</v>
      </c>
      <c r="AH408" s="16">
        <v>8.9035399999999997E-3</v>
      </c>
      <c r="AI408" s="16">
        <v>1.565103E-2</v>
      </c>
      <c r="AJ408" s="16">
        <v>1.8291399999999999E-2</v>
      </c>
      <c r="AK408" s="16">
        <v>2.1225089999999999E-2</v>
      </c>
      <c r="AL408" s="16">
        <v>5.8533199999999995E-3</v>
      </c>
      <c r="AM408" s="16">
        <v>9.54465E-3</v>
      </c>
      <c r="AN408" s="16">
        <v>1.4008110000000001E-2</v>
      </c>
      <c r="AO408" s="16">
        <v>4.0996709999999999E-2</v>
      </c>
      <c r="AP408" s="16">
        <v>2.9420540000000002E-2</v>
      </c>
      <c r="AQ408" s="16">
        <v>4.0996709999999999E-2</v>
      </c>
      <c r="AR408" s="41"/>
      <c r="AS408" s="22">
        <v>8.0000000000000007E-5</v>
      </c>
      <c r="AT408" s="22">
        <v>2.3000000000000001E-4</v>
      </c>
      <c r="AU408" s="22">
        <v>6.3000000000000003E-4</v>
      </c>
      <c r="AV408" s="16">
        <v>1.01E-3</v>
      </c>
      <c r="AW408" s="16">
        <v>4.5669999999999999E-3</v>
      </c>
      <c r="AX408" s="16">
        <v>8.6800000000000002E-3</v>
      </c>
      <c r="AY408" s="16">
        <v>1.6298999999999998E-2</v>
      </c>
      <c r="AZ408" s="16">
        <f t="shared" si="142"/>
        <v>3.4388789535363173E-2</v>
      </c>
      <c r="BA408" s="16">
        <f t="shared" si="143"/>
        <v>2.2443598870550918E-2</v>
      </c>
      <c r="BB408" s="16">
        <v>2.5304000000000004E-2</v>
      </c>
      <c r="BC408" s="16">
        <v>3.3599000000000004E-2</v>
      </c>
      <c r="BD408" s="16">
        <v>8.9404500000000026E-3</v>
      </c>
      <c r="BE408" s="16">
        <v>3.176782999999999E-2</v>
      </c>
      <c r="BF408" s="16">
        <f t="shared" si="144"/>
        <v>1.1276759999999995E-2</v>
      </c>
      <c r="BG408" s="22">
        <f t="shared" si="163"/>
        <v>-1.1814000000000269E-4</v>
      </c>
      <c r="BH408" s="16">
        <f t="shared" si="145"/>
        <v>1.3785239999999997E-2</v>
      </c>
      <c r="BI408" s="22">
        <f t="shared" si="155"/>
        <v>-2.1572999999999731E-4</v>
      </c>
      <c r="BJ408" s="16">
        <f t="shared" si="146"/>
        <v>3.7142299999999996E-2</v>
      </c>
      <c r="BK408" s="22">
        <f t="shared" si="164"/>
        <v>-1.5598600000000032E-3</v>
      </c>
      <c r="BL408" s="16">
        <f t="shared" si="147"/>
        <v>3.176782999999999E-2</v>
      </c>
      <c r="BM408" s="22">
        <f t="shared" si="164"/>
        <v>-1.0446399999999995E-3</v>
      </c>
      <c r="BN408" s="16">
        <f t="shared" si="148"/>
        <v>1.1184419999999999E-2</v>
      </c>
      <c r="BO408" s="22">
        <f t="shared" si="156"/>
        <v>-1.5213799999999993E-3</v>
      </c>
      <c r="BP408" s="16">
        <f t="shared" si="149"/>
        <v>1.0833830000000001E-2</v>
      </c>
      <c r="BQ408" s="22">
        <f t="shared" si="157"/>
        <v>-8.1917999999999921E-4</v>
      </c>
      <c r="BR408" s="16">
        <f t="shared" si="150"/>
        <v>1.6744509999999997E-2</v>
      </c>
      <c r="BS408" s="22">
        <f t="shared" si="158"/>
        <v>-8.5484000000000254E-4</v>
      </c>
      <c r="BT408" s="16">
        <f t="shared" ca="1" si="151"/>
        <v>9.5676000000000008E-3</v>
      </c>
      <c r="BU408" s="22">
        <f t="shared" ca="1" si="159"/>
        <v>-1.3238999999999959E-4</v>
      </c>
      <c r="BV408" s="16">
        <f t="shared" ca="1" si="152"/>
        <v>5.0954999999999924E-4</v>
      </c>
      <c r="BW408" s="22">
        <f t="shared" ca="1" si="160"/>
        <v>-2.674800000000005E-4</v>
      </c>
      <c r="BX408" s="8"/>
      <c r="BY408" s="22">
        <f t="shared" si="161"/>
        <v>7.9612000000000085E-4</v>
      </c>
      <c r="BZ408" s="22">
        <f t="shared" si="162"/>
        <v>3.4172999999999842E-4</v>
      </c>
      <c r="CA408" s="79"/>
    </row>
    <row r="409" spans="1:79" x14ac:dyDescent="0.35">
      <c r="A409" s="35">
        <v>41851</v>
      </c>
      <c r="B409" s="16">
        <v>2.074055E-2</v>
      </c>
      <c r="C409" s="16">
        <v>2.1666089999999999E-2</v>
      </c>
      <c r="D409" s="16">
        <v>2.8227820000000001E-2</v>
      </c>
      <c r="E409" s="16">
        <v>3.438799E-2</v>
      </c>
      <c r="F409" s="16">
        <v>7.5263400000000003E-3</v>
      </c>
      <c r="G409" s="16">
        <v>1.885657E-2</v>
      </c>
      <c r="H409" s="16">
        <v>2.5749290000000001E-2</v>
      </c>
      <c r="I409" s="16">
        <v>3.128827E-2</v>
      </c>
      <c r="J409" s="16">
        <v>4.0815219999999999E-2</v>
      </c>
      <c r="K409" s="16">
        <v>2.3406440000000001E-2</v>
      </c>
      <c r="L409" s="16">
        <v>4.5789920000000005E-2</v>
      </c>
      <c r="M409" s="16">
        <v>5.6981909999999997E-2</v>
      </c>
      <c r="N409" s="16">
        <v>5.6492849999999997E-2</v>
      </c>
      <c r="O409" s="16">
        <v>6.5873059999999997E-2</v>
      </c>
      <c r="P409" s="16" t="e">
        <v>#N/A</v>
      </c>
      <c r="Q409" s="16">
        <v>1.2289699999999999E-2</v>
      </c>
      <c r="R409" s="16">
        <v>3.1756980000000004E-2</v>
      </c>
      <c r="S409" s="16">
        <v>2.3343199999999998E-2</v>
      </c>
      <c r="T409" s="16">
        <v>2.9472809999999999E-2</v>
      </c>
      <c r="U409" s="16">
        <f t="shared" ca="1" si="153"/>
        <v>2.212074E-2</v>
      </c>
      <c r="V409" s="16">
        <f t="shared" ca="1" si="154"/>
        <v>1.2911269999999999E-2</v>
      </c>
      <c r="W409" s="16" t="e">
        <v>#N/A</v>
      </c>
      <c r="X409" s="16">
        <v>2.30268E-2</v>
      </c>
      <c r="Y409" s="16" t="e">
        <v>#N/A</v>
      </c>
      <c r="Z409" s="16">
        <v>3.1567079999999997E-2</v>
      </c>
      <c r="AA409" s="16">
        <v>4.0241850000000003E-2</v>
      </c>
      <c r="AB409" s="16">
        <v>2.201819E-2</v>
      </c>
      <c r="AC409" s="16">
        <v>2.241783E-2</v>
      </c>
      <c r="AD409" s="16">
        <v>5.294886E-2</v>
      </c>
      <c r="AE409" s="16">
        <v>6.2654660000000001E-2</v>
      </c>
      <c r="AF409" s="16">
        <v>5.2134109999999997E-2</v>
      </c>
      <c r="AG409" s="16">
        <v>5.7461369999999998E-2</v>
      </c>
      <c r="AH409" s="16">
        <v>8.4479099999999994E-3</v>
      </c>
      <c r="AI409" s="16">
        <v>1.5122690000000001E-2</v>
      </c>
      <c r="AJ409" s="16">
        <v>1.7900990000000002E-2</v>
      </c>
      <c r="AK409" s="16">
        <v>2.068737E-2</v>
      </c>
      <c r="AL409" s="16">
        <v>5.6123400000000004E-3</v>
      </c>
      <c r="AM409" s="16">
        <v>9.4463900000000007E-3</v>
      </c>
      <c r="AN409" s="16">
        <v>1.3268729999999999E-2</v>
      </c>
      <c r="AO409" s="16">
        <v>4.2423549999999997E-2</v>
      </c>
      <c r="AP409" s="16">
        <v>2.8292229999999998E-2</v>
      </c>
      <c r="AQ409" s="16">
        <v>4.2423549999999997E-2</v>
      </c>
      <c r="AR409" s="41"/>
      <c r="AS409" s="22">
        <v>3.0000000000000001E-5</v>
      </c>
      <c r="AT409" s="22">
        <v>2.3000000000000001E-4</v>
      </c>
      <c r="AU409" s="22">
        <v>4.8000000000000001E-4</v>
      </c>
      <c r="AV409" s="16">
        <v>1.14E-3</v>
      </c>
      <c r="AW409" s="16">
        <v>5.2759999999999994E-3</v>
      </c>
      <c r="AX409" s="16">
        <v>9.92E-3</v>
      </c>
      <c r="AY409" s="16">
        <v>1.7528999999999999E-2</v>
      </c>
      <c r="AZ409" s="16">
        <f t="shared" si="142"/>
        <v>3.3690670323892835E-2</v>
      </c>
      <c r="BA409" s="16">
        <f t="shared" si="143"/>
        <v>2.2019441500895409E-2</v>
      </c>
      <c r="BB409" s="16">
        <v>2.5578E-2</v>
      </c>
      <c r="BC409" s="16">
        <v>3.3167000000000002E-2</v>
      </c>
      <c r="BD409" s="16">
        <v>9.0582399999999952E-3</v>
      </c>
      <c r="BE409" s="16">
        <v>3.4116079999999993E-2</v>
      </c>
      <c r="BF409" s="16">
        <f t="shared" si="144"/>
        <v>1.1116740000000002E-2</v>
      </c>
      <c r="BG409" s="22">
        <f t="shared" si="163"/>
        <v>-1.6001999999999336E-4</v>
      </c>
      <c r="BH409" s="16">
        <f t="shared" si="145"/>
        <v>1.4032940000000001E-2</v>
      </c>
      <c r="BI409" s="22">
        <f t="shared" si="155"/>
        <v>2.4770000000000347E-4</v>
      </c>
      <c r="BJ409" s="16">
        <f t="shared" si="146"/>
        <v>4.4203149999999997E-2</v>
      </c>
      <c r="BK409" s="22">
        <f t="shared" si="164"/>
        <v>7.0608500000000005E-3</v>
      </c>
      <c r="BL409" s="16">
        <f t="shared" si="147"/>
        <v>3.4116079999999993E-2</v>
      </c>
      <c r="BM409" s="22">
        <f t="shared" si="164"/>
        <v>2.3482500000000031E-3</v>
      </c>
      <c r="BN409" s="16">
        <f t="shared" si="148"/>
        <v>9.7284900000000011E-3</v>
      </c>
      <c r="BO409" s="22">
        <f t="shared" si="156"/>
        <v>-1.4559299999999976E-3</v>
      </c>
      <c r="BP409" s="16">
        <f t="shared" si="149"/>
        <v>1.0128130000000001E-2</v>
      </c>
      <c r="BQ409" s="22">
        <f t="shared" si="157"/>
        <v>-7.0570000000000008E-4</v>
      </c>
      <c r="BR409" s="16">
        <f t="shared" si="150"/>
        <v>1.7183110000000001E-2</v>
      </c>
      <c r="BS409" s="22">
        <f t="shared" si="158"/>
        <v>4.3860000000000426E-4</v>
      </c>
      <c r="BT409" s="16">
        <f t="shared" ca="1" si="151"/>
        <v>9.831040000000001E-3</v>
      </c>
      <c r="BU409" s="22">
        <f t="shared" ca="1" si="159"/>
        <v>2.634400000000002E-4</v>
      </c>
      <c r="BV409" s="16">
        <f t="shared" ca="1" si="152"/>
        <v>6.2157000000000011E-4</v>
      </c>
      <c r="BW409" s="22">
        <f t="shared" ca="1" si="160"/>
        <v>1.1202000000000087E-4</v>
      </c>
      <c r="BX409" s="8"/>
      <c r="BY409" s="22">
        <f t="shared" si="161"/>
        <v>1.1530199999999977E-3</v>
      </c>
      <c r="BZ409" s="22">
        <f t="shared" si="162"/>
        <v>-1.1942999999999676E-4</v>
      </c>
      <c r="CA409" s="79"/>
    </row>
    <row r="410" spans="1:79" x14ac:dyDescent="0.35">
      <c r="A410" s="35">
        <v>41882</v>
      </c>
      <c r="B410" s="16">
        <v>1.960833E-2</v>
      </c>
      <c r="C410" s="16">
        <v>2.0695809999999999E-2</v>
      </c>
      <c r="D410" s="16">
        <v>2.7020810000000003E-2</v>
      </c>
      <c r="E410" s="16">
        <v>3.3033350000000003E-2</v>
      </c>
      <c r="F410" s="16">
        <v>7.2976700000000009E-3</v>
      </c>
      <c r="G410" s="16">
        <v>1.8041540000000002E-2</v>
      </c>
      <c r="H410" s="16">
        <v>2.4633219999999997E-2</v>
      </c>
      <c r="I410" s="16">
        <v>2.9568810000000001E-2</v>
      </c>
      <c r="J410" s="16">
        <v>3.8752380000000003E-2</v>
      </c>
      <c r="K410" s="16">
        <v>2.235059E-2</v>
      </c>
      <c r="L410" s="16">
        <v>4.3923899999999995E-2</v>
      </c>
      <c r="M410" s="16">
        <v>5.2045459999999995E-2</v>
      </c>
      <c r="N410" s="16">
        <v>5.1389060000000007E-2</v>
      </c>
      <c r="O410" s="16">
        <v>6.400169E-2</v>
      </c>
      <c r="P410" s="16" t="e">
        <v>#N/A</v>
      </c>
      <c r="Q410" s="16">
        <v>1.1492230000000001E-2</v>
      </c>
      <c r="R410" s="16">
        <v>2.9480080000000002E-2</v>
      </c>
      <c r="S410" s="16">
        <v>2.1678199999999998E-2</v>
      </c>
      <c r="T410" s="16">
        <v>2.794261E-2</v>
      </c>
      <c r="U410" s="16">
        <f t="shared" ca="1" si="153"/>
        <v>2.1761330000000002E-2</v>
      </c>
      <c r="V410" s="16">
        <f t="shared" ca="1" si="154"/>
        <v>1.291368E-2</v>
      </c>
      <c r="W410" s="16" t="e">
        <v>#N/A</v>
      </c>
      <c r="X410" s="16">
        <v>2.2648100000000001E-2</v>
      </c>
      <c r="Y410" s="16" t="e">
        <v>#N/A</v>
      </c>
      <c r="Z410" s="16">
        <v>3.0702239999999995E-2</v>
      </c>
      <c r="AA410" s="16">
        <v>3.8833590000000001E-2</v>
      </c>
      <c r="AB410" s="16">
        <v>2.077909E-2</v>
      </c>
      <c r="AC410" s="16">
        <v>2.1010130000000002E-2</v>
      </c>
      <c r="AD410" s="16">
        <v>5.26422E-2</v>
      </c>
      <c r="AE410" s="16">
        <v>6.3048869999999993E-2</v>
      </c>
      <c r="AF410" s="16">
        <v>5.1868190000000002E-2</v>
      </c>
      <c r="AG410" s="16">
        <v>5.6974919999999998E-2</v>
      </c>
      <c r="AH410" s="16">
        <v>6.6861300000000002E-3</v>
      </c>
      <c r="AI410" s="16">
        <v>1.2898769999999999E-2</v>
      </c>
      <c r="AJ410" s="16">
        <v>1.5419469999999999E-2</v>
      </c>
      <c r="AK410" s="16">
        <v>1.906387E-2</v>
      </c>
      <c r="AL410" s="16">
        <v>4.71873E-3</v>
      </c>
      <c r="AM410" s="16">
        <v>7.85252E-3</v>
      </c>
      <c r="AN410" s="16">
        <v>1.115442E-2</v>
      </c>
      <c r="AO410" s="16">
        <v>4.1393120000000005E-2</v>
      </c>
      <c r="AP410" s="16">
        <v>2.5027309999999997E-2</v>
      </c>
      <c r="AQ410" s="16">
        <v>4.1393120000000005E-2</v>
      </c>
      <c r="AR410" s="41"/>
      <c r="AS410" s="22">
        <v>1.2999999999999999E-4</v>
      </c>
      <c r="AT410" s="22">
        <v>2.3000000000000001E-4</v>
      </c>
      <c r="AU410" s="22">
        <v>4.8000000000000001E-4</v>
      </c>
      <c r="AV410" s="16">
        <v>8.5999999999999998E-4</v>
      </c>
      <c r="AW410" s="16">
        <v>4.8820000000000001E-3</v>
      </c>
      <c r="AX410" s="16">
        <v>9.300000000000001E-3</v>
      </c>
      <c r="AY410" s="16">
        <v>1.6250000000000001E-2</v>
      </c>
      <c r="AZ410" s="16">
        <f t="shared" si="142"/>
        <v>3.0662742200245896E-2</v>
      </c>
      <c r="BA410" s="16">
        <f t="shared" si="143"/>
        <v>1.6058184788901864E-2</v>
      </c>
      <c r="BB410" s="16">
        <v>2.3431E-2</v>
      </c>
      <c r="BC410" s="16">
        <v>3.0792E-2</v>
      </c>
      <c r="BD410" s="16">
        <v>9.2723000000000007E-3</v>
      </c>
      <c r="BE410" s="16">
        <v>3.4521609999999994E-2</v>
      </c>
      <c r="BF410" s="16">
        <f t="shared" si="144"/>
        <v>1.0858359999999999E-2</v>
      </c>
      <c r="BG410" s="22">
        <f t="shared" si="163"/>
        <v>-2.583800000000025E-4</v>
      </c>
      <c r="BH410" s="16">
        <f t="shared" si="145"/>
        <v>1.4443819999999993E-2</v>
      </c>
      <c r="BI410" s="22">
        <f t="shared" si="155"/>
        <v>4.1087999999999195E-4</v>
      </c>
      <c r="BJ410" s="16">
        <f t="shared" si="146"/>
        <v>3.9896830000000008E-2</v>
      </c>
      <c r="BK410" s="22">
        <f t="shared" si="164"/>
        <v>-4.3063199999999885E-3</v>
      </c>
      <c r="BL410" s="16">
        <f t="shared" si="147"/>
        <v>3.4521609999999994E-2</v>
      </c>
      <c r="BM410" s="22">
        <f t="shared" si="164"/>
        <v>4.0553000000000117E-4</v>
      </c>
      <c r="BN410" s="16">
        <f t="shared" si="148"/>
        <v>9.2868599999999992E-3</v>
      </c>
      <c r="BO410" s="22">
        <f t="shared" si="156"/>
        <v>-4.4163000000000188E-4</v>
      </c>
      <c r="BP410" s="16">
        <f t="shared" si="149"/>
        <v>9.517900000000001E-3</v>
      </c>
      <c r="BQ410" s="22">
        <f t="shared" si="157"/>
        <v>-6.102299999999998E-4</v>
      </c>
      <c r="BR410" s="16">
        <f t="shared" si="150"/>
        <v>1.6450380000000001E-2</v>
      </c>
      <c r="BS410" s="22">
        <f t="shared" si="158"/>
        <v>-7.3273000000000088E-4</v>
      </c>
      <c r="BT410" s="16">
        <f t="shared" ca="1" si="151"/>
        <v>1.0269100000000001E-2</v>
      </c>
      <c r="BU410" s="22">
        <f t="shared" ca="1" si="159"/>
        <v>4.3806000000000053E-4</v>
      </c>
      <c r="BV410" s="16">
        <f t="shared" ca="1" si="152"/>
        <v>1.4214499999999995E-3</v>
      </c>
      <c r="BW410" s="22">
        <f t="shared" ca="1" si="160"/>
        <v>7.9987999999999934E-4</v>
      </c>
      <c r="BX410" s="8"/>
      <c r="BY410" s="22">
        <f t="shared" si="161"/>
        <v>-7.9746999999999804E-4</v>
      </c>
      <c r="BZ410" s="22">
        <f t="shared" si="162"/>
        <v>-2.2769000000000018E-3</v>
      </c>
      <c r="CA410" s="79"/>
    </row>
    <row r="411" spans="1:79" x14ac:dyDescent="0.35">
      <c r="A411" s="35">
        <v>41912</v>
      </c>
      <c r="B411" s="16">
        <v>2.0713819999999997E-2</v>
      </c>
      <c r="C411" s="16">
        <v>2.2378220000000001E-2</v>
      </c>
      <c r="D411" s="16">
        <v>2.92742E-2</v>
      </c>
      <c r="E411" s="16">
        <v>3.5820640000000001E-2</v>
      </c>
      <c r="F411" s="16">
        <v>8.3360900000000009E-3</v>
      </c>
      <c r="G411" s="16">
        <v>1.9535739999999999E-2</v>
      </c>
      <c r="H411" s="16">
        <v>2.602223E-2</v>
      </c>
      <c r="I411" s="16">
        <v>3.101104E-2</v>
      </c>
      <c r="J411" s="16">
        <v>4.0779940000000001E-2</v>
      </c>
      <c r="K411" s="16">
        <v>2.4762749999999997E-2</v>
      </c>
      <c r="L411" s="16">
        <v>4.6356549999999996E-2</v>
      </c>
      <c r="M411" s="16">
        <v>6.1295650000000007E-2</v>
      </c>
      <c r="N411" s="16">
        <v>6.1032330000000003E-2</v>
      </c>
      <c r="O411" s="16">
        <v>6.5430279999999993E-2</v>
      </c>
      <c r="P411" s="16" t="e">
        <v>#N/A</v>
      </c>
      <c r="Q411" s="16">
        <v>1.2719370000000001E-2</v>
      </c>
      <c r="R411" s="16">
        <v>3.0820460000000001E-2</v>
      </c>
      <c r="S411" s="16">
        <v>2.1907100000000002E-2</v>
      </c>
      <c r="T411" s="16">
        <v>2.8822260000000002E-2</v>
      </c>
      <c r="U411" s="16">
        <f t="shared" ca="1" si="153"/>
        <v>2.3723600000000001E-2</v>
      </c>
      <c r="V411" s="16">
        <f t="shared" ca="1" si="154"/>
        <v>1.3938319999999999E-2</v>
      </c>
      <c r="W411" s="16" t="e">
        <v>#N/A</v>
      </c>
      <c r="X411" s="16">
        <v>2.4582199999999998E-2</v>
      </c>
      <c r="Y411" s="16" t="e">
        <v>#N/A</v>
      </c>
      <c r="Z411" s="16">
        <v>3.1996539999999997E-2</v>
      </c>
      <c r="AA411" s="16">
        <v>3.9429729999999996E-2</v>
      </c>
      <c r="AB411" s="16">
        <v>2.1018789999999999E-2</v>
      </c>
      <c r="AC411" s="16">
        <v>2.2078470000000003E-2</v>
      </c>
      <c r="AD411" s="16">
        <v>5.3903699999999999E-2</v>
      </c>
      <c r="AE411" s="16">
        <v>6.9857639999999999E-2</v>
      </c>
      <c r="AF411" s="16">
        <v>5.3569800000000001E-2</v>
      </c>
      <c r="AG411" s="16">
        <v>5.7590679999999998E-2</v>
      </c>
      <c r="AH411" s="16">
        <v>6.5188199999999998E-3</v>
      </c>
      <c r="AI411" s="16">
        <v>1.328089E-2</v>
      </c>
      <c r="AJ411" s="16">
        <v>1.504046E-2</v>
      </c>
      <c r="AK411" s="16">
        <v>1.853788E-2</v>
      </c>
      <c r="AL411" s="16">
        <v>4.27167E-3</v>
      </c>
      <c r="AM411" s="16">
        <v>7.4120799999999997E-3</v>
      </c>
      <c r="AN411" s="16">
        <v>1.0730480000000001E-2</v>
      </c>
      <c r="AO411" s="16">
        <v>4.2505100000000004E-2</v>
      </c>
      <c r="AP411" s="16">
        <v>2.5545890000000002E-2</v>
      </c>
      <c r="AQ411" s="16">
        <v>4.2505100000000004E-2</v>
      </c>
      <c r="AR411" s="41"/>
      <c r="AS411" s="22">
        <v>1.2999999999999999E-4</v>
      </c>
      <c r="AT411" s="22">
        <v>1.7999999999999998E-4</v>
      </c>
      <c r="AU411" s="22">
        <v>3.3E-4</v>
      </c>
      <c r="AV411" s="16">
        <v>9.8999999999999999E-4</v>
      </c>
      <c r="AW411" s="16">
        <v>5.6699999999999997E-3</v>
      </c>
      <c r="AX411" s="16">
        <v>1.039E-2</v>
      </c>
      <c r="AY411" s="16">
        <v>1.7565999999999998E-2</v>
      </c>
      <c r="AZ411" s="16">
        <f t="shared" si="142"/>
        <v>3.2262686198241797E-2</v>
      </c>
      <c r="BA411" s="16">
        <f t="shared" si="143"/>
        <v>1.7853432320964258E-2</v>
      </c>
      <c r="BB411" s="16">
        <v>2.4888E-2</v>
      </c>
      <c r="BC411" s="16">
        <v>3.1966999999999995E-2</v>
      </c>
      <c r="BD411" s="16">
        <v>9.9594799999999997E-3</v>
      </c>
      <c r="BE411" s="16">
        <v>3.4609819999999993E-2</v>
      </c>
      <c r="BF411" s="16">
        <f t="shared" si="144"/>
        <v>1.2043379999999996E-2</v>
      </c>
      <c r="BG411" s="22">
        <f t="shared" si="163"/>
        <v>1.1850199999999967E-3</v>
      </c>
      <c r="BH411" s="16">
        <f t="shared" si="145"/>
        <v>1.5536089999999995E-2</v>
      </c>
      <c r="BI411" s="22">
        <f t="shared" si="155"/>
        <v>1.0922700000000028E-3</v>
      </c>
      <c r="BJ411" s="16">
        <f t="shared" si="146"/>
        <v>4.8312960000000002E-2</v>
      </c>
      <c r="BK411" s="22">
        <f t="shared" si="164"/>
        <v>8.4161299999999939E-3</v>
      </c>
      <c r="BL411" s="16">
        <f t="shared" si="147"/>
        <v>3.4609819999999993E-2</v>
      </c>
      <c r="BM411" s="22">
        <f t="shared" si="164"/>
        <v>8.820999999999829E-5</v>
      </c>
      <c r="BN411" s="16">
        <f t="shared" si="148"/>
        <v>8.2994199999999983E-3</v>
      </c>
      <c r="BO411" s="22">
        <f t="shared" si="156"/>
        <v>-9.8744000000000089E-4</v>
      </c>
      <c r="BP411" s="16">
        <f t="shared" si="149"/>
        <v>9.3591000000000021E-3</v>
      </c>
      <c r="BQ411" s="22">
        <f t="shared" si="157"/>
        <v>-1.5879999999999887E-4</v>
      </c>
      <c r="BR411" s="16">
        <f t="shared" si="150"/>
        <v>1.6102890000000002E-2</v>
      </c>
      <c r="BS411" s="22">
        <f t="shared" si="158"/>
        <v>-3.4748999999999891E-4</v>
      </c>
      <c r="BT411" s="16">
        <f t="shared" ca="1" si="151"/>
        <v>1.100423E-2</v>
      </c>
      <c r="BU411" s="22">
        <f t="shared" ca="1" si="159"/>
        <v>7.3512999999999877E-4</v>
      </c>
      <c r="BV411" s="16">
        <f t="shared" ca="1" si="152"/>
        <v>1.2189499999999982E-3</v>
      </c>
      <c r="BW411" s="22">
        <f t="shared" ca="1" si="160"/>
        <v>-2.0250000000000129E-4</v>
      </c>
      <c r="BX411" s="8"/>
      <c r="BY411" s="22">
        <f t="shared" si="161"/>
        <v>1.2271399999999998E-3</v>
      </c>
      <c r="BZ411" s="22">
        <f t="shared" si="162"/>
        <v>1.3403799999999987E-3</v>
      </c>
      <c r="CA411" s="79"/>
    </row>
    <row r="412" spans="1:79" x14ac:dyDescent="0.35">
      <c r="A412" s="35">
        <v>41943</v>
      </c>
      <c r="B412" s="16">
        <v>1.9375420000000001E-2</v>
      </c>
      <c r="C412" s="16">
        <v>2.15166E-2</v>
      </c>
      <c r="D412" s="16">
        <v>2.8253849999999997E-2</v>
      </c>
      <c r="E412" s="16">
        <v>3.5062299999999998E-2</v>
      </c>
      <c r="F412" s="16">
        <v>7.5574300000000004E-3</v>
      </c>
      <c r="G412" s="16">
        <v>1.8429609999999999E-2</v>
      </c>
      <c r="H412" s="16">
        <v>2.486207E-2</v>
      </c>
      <c r="I412" s="16">
        <v>2.9386120000000002E-2</v>
      </c>
      <c r="J412" s="16">
        <v>3.9451649999999998E-2</v>
      </c>
      <c r="K412" s="16">
        <v>2.3980899999999999E-2</v>
      </c>
      <c r="L412" s="16">
        <v>4.5279360000000005E-2</v>
      </c>
      <c r="M412" s="16">
        <v>5.8266510000000001E-2</v>
      </c>
      <c r="N412" s="16">
        <v>5.7912869999999998E-2</v>
      </c>
      <c r="O412" s="16">
        <v>6.3634250000000003E-2</v>
      </c>
      <c r="P412" s="16" t="e">
        <v>#N/A</v>
      </c>
      <c r="Q412" s="16">
        <v>1.1503680000000001E-2</v>
      </c>
      <c r="R412" s="16">
        <v>2.931518E-2</v>
      </c>
      <c r="S412" s="16">
        <v>2.1053000000000002E-2</v>
      </c>
      <c r="T412" s="16">
        <v>2.7223799999999999E-2</v>
      </c>
      <c r="U412" s="16">
        <f t="shared" ca="1" si="153"/>
        <v>2.2517870000000002E-2</v>
      </c>
      <c r="V412" s="16">
        <f t="shared" ca="1" si="154"/>
        <v>1.315698E-2</v>
      </c>
      <c r="W412" s="16" t="e">
        <v>#N/A</v>
      </c>
      <c r="X412" s="16">
        <v>2.3341299999999999E-2</v>
      </c>
      <c r="Y412" s="16" t="e">
        <v>#N/A</v>
      </c>
      <c r="Z412" s="16">
        <v>3.1226139999999999E-2</v>
      </c>
      <c r="AA412" s="16">
        <v>3.7949029999999995E-2</v>
      </c>
      <c r="AB412" s="16">
        <v>2.0153650000000002E-2</v>
      </c>
      <c r="AC412" s="16">
        <v>2.1481989999999999E-2</v>
      </c>
      <c r="AD412" s="16">
        <v>5.2236570000000003E-2</v>
      </c>
      <c r="AE412" s="16">
        <v>6.8089659999999996E-2</v>
      </c>
      <c r="AF412" s="16">
        <v>5.189796E-2</v>
      </c>
      <c r="AG412" s="16">
        <v>5.5791469999999996E-2</v>
      </c>
      <c r="AH412" s="16">
        <v>6.01156E-3</v>
      </c>
      <c r="AI412" s="16">
        <v>1.2649889999999999E-2</v>
      </c>
      <c r="AJ412" s="16">
        <v>1.4494959999999999E-2</v>
      </c>
      <c r="AK412" s="16">
        <v>1.914795E-2</v>
      </c>
      <c r="AL412" s="16">
        <v>4.4513E-3</v>
      </c>
      <c r="AM412" s="16">
        <v>7.2868999999999998E-3</v>
      </c>
      <c r="AN412" s="16">
        <v>1.044516E-2</v>
      </c>
      <c r="AO412" s="16">
        <v>4.3562139999999999E-2</v>
      </c>
      <c r="AP412" s="16">
        <v>2.4824950000000002E-2</v>
      </c>
      <c r="AQ412" s="16">
        <v>4.3562139999999999E-2</v>
      </c>
      <c r="AR412" s="41"/>
      <c r="AS412" s="22">
        <v>-3.0000000000000001E-5</v>
      </c>
      <c r="AT412" s="22">
        <v>8.0000000000000007E-5</v>
      </c>
      <c r="AU412" s="22">
        <v>4.8000000000000001E-4</v>
      </c>
      <c r="AV412" s="16">
        <v>9.3999999999999997E-4</v>
      </c>
      <c r="AW412" s="16">
        <v>4.914E-3</v>
      </c>
      <c r="AX412" s="16">
        <v>9.2200000000000008E-3</v>
      </c>
      <c r="AY412" s="16">
        <v>1.6094999999999998E-2</v>
      </c>
      <c r="AZ412" s="16">
        <f t="shared" si="142"/>
        <v>3.0662844132684386E-2</v>
      </c>
      <c r="BA412" s="16">
        <f t="shared" si="143"/>
        <v>1.8627897202015298E-2</v>
      </c>
      <c r="BB412" s="16">
        <v>2.3353000000000002E-2</v>
      </c>
      <c r="BC412" s="16">
        <v>3.0661999999999998E-2</v>
      </c>
      <c r="BD412" s="16">
        <v>1.0136469999999998E-2</v>
      </c>
      <c r="BE412" s="16">
        <v>3.4319070000000007E-2</v>
      </c>
      <c r="BF412" s="16">
        <f t="shared" si="144"/>
        <v>1.2477219999999999E-2</v>
      </c>
      <c r="BG412" s="22">
        <f t="shared" si="163"/>
        <v>4.3384000000000304E-4</v>
      </c>
      <c r="BH412" s="16">
        <f t="shared" si="145"/>
        <v>1.5964180000000005E-2</v>
      </c>
      <c r="BI412" s="22">
        <f t="shared" si="155"/>
        <v>4.2809000000000944E-4</v>
      </c>
      <c r="BJ412" s="16">
        <f t="shared" si="146"/>
        <v>4.6409189999999996E-2</v>
      </c>
      <c r="BK412" s="22">
        <f t="shared" si="164"/>
        <v>-1.903770000000006E-3</v>
      </c>
      <c r="BL412" s="16">
        <f t="shared" si="147"/>
        <v>3.4319070000000007E-2</v>
      </c>
      <c r="BM412" s="22">
        <f t="shared" si="164"/>
        <v>-2.9074999999998546E-4</v>
      </c>
      <c r="BN412" s="16">
        <f t="shared" si="148"/>
        <v>8.6499700000000016E-3</v>
      </c>
      <c r="BO412" s="22">
        <f t="shared" si="156"/>
        <v>3.5055000000000329E-4</v>
      </c>
      <c r="BP412" s="16">
        <f t="shared" si="149"/>
        <v>9.9783099999999989E-3</v>
      </c>
      <c r="BQ412" s="22">
        <f t="shared" si="157"/>
        <v>6.1920999999999678E-4</v>
      </c>
      <c r="BR412" s="16">
        <f t="shared" si="150"/>
        <v>1.5720119999999997E-2</v>
      </c>
      <c r="BS412" s="22">
        <f t="shared" si="158"/>
        <v>-3.827700000000045E-4</v>
      </c>
      <c r="BT412" s="16">
        <f t="shared" ca="1" si="151"/>
        <v>1.1014190000000002E-2</v>
      </c>
      <c r="BU412" s="22">
        <f t="shared" ca="1" si="159"/>
        <v>9.9600000000015648E-6</v>
      </c>
      <c r="BV412" s="16">
        <f t="shared" ca="1" si="152"/>
        <v>1.6532999999999999E-3</v>
      </c>
      <c r="BW412" s="22">
        <f t="shared" ca="1" si="160"/>
        <v>4.3435000000000175E-4</v>
      </c>
      <c r="BX412" s="8"/>
      <c r="BY412" s="22">
        <f t="shared" si="161"/>
        <v>-1.2156900000000002E-3</v>
      </c>
      <c r="BZ412" s="22">
        <f t="shared" si="162"/>
        <v>-1.5052800000000012E-3</v>
      </c>
      <c r="CA412" s="79"/>
    </row>
    <row r="413" spans="1:79" x14ac:dyDescent="0.35">
      <c r="A413" s="35">
        <v>41973</v>
      </c>
      <c r="B413" s="16">
        <v>1.8496909999999998E-2</v>
      </c>
      <c r="C413" s="16">
        <v>2.0705110000000002E-2</v>
      </c>
      <c r="D413" s="16">
        <v>2.7685830000000002E-2</v>
      </c>
      <c r="E413" s="16">
        <v>3.50643E-2</v>
      </c>
      <c r="F413" s="16">
        <v>7.4148E-3</v>
      </c>
      <c r="G413" s="16">
        <v>1.7708749999999999E-2</v>
      </c>
      <c r="H413" s="16">
        <v>2.4526340000000001E-2</v>
      </c>
      <c r="I413" s="16">
        <v>2.8269579999999999E-2</v>
      </c>
      <c r="J413" s="16">
        <v>3.8538339999999997E-2</v>
      </c>
      <c r="K413" s="16">
        <v>2.3561729999999999E-2</v>
      </c>
      <c r="L413" s="16">
        <v>4.4762030000000001E-2</v>
      </c>
      <c r="M413" s="16">
        <v>6.1237430000000002E-2</v>
      </c>
      <c r="N413" s="16">
        <v>6.1046950000000003E-2</v>
      </c>
      <c r="O413" s="16">
        <v>6.4247109999999996E-2</v>
      </c>
      <c r="P413" s="16" t="e">
        <v>#N/A</v>
      </c>
      <c r="Q413" s="16">
        <v>1.0870899999999999E-2</v>
      </c>
      <c r="R413" s="16">
        <v>2.785555E-2</v>
      </c>
      <c r="S413" s="16">
        <v>2.1070700000000001E-2</v>
      </c>
      <c r="T413" s="16">
        <v>2.6043479999999997E-2</v>
      </c>
      <c r="U413" s="16">
        <f t="shared" ca="1" si="153"/>
        <v>2.17836E-2</v>
      </c>
      <c r="V413" s="16">
        <f t="shared" ca="1" si="154"/>
        <v>1.2990459999999999E-2</v>
      </c>
      <c r="W413" s="16" t="e">
        <v>#N/A</v>
      </c>
      <c r="X413" s="16">
        <v>2.2605799999999999E-2</v>
      </c>
      <c r="Y413" s="16" t="e">
        <v>#N/A</v>
      </c>
      <c r="Z413" s="16">
        <v>2.9854659999999998E-2</v>
      </c>
      <c r="AA413" s="16">
        <v>3.6274729999999998E-2</v>
      </c>
      <c r="AB413" s="16">
        <v>1.8852729999999998E-2</v>
      </c>
      <c r="AC413" s="16">
        <v>2.0875080000000001E-2</v>
      </c>
      <c r="AD413" s="16">
        <v>5.0798319999999994E-2</v>
      </c>
      <c r="AE413" s="16">
        <v>6.769536000000001E-2</v>
      </c>
      <c r="AF413" s="16">
        <v>5.042783E-2</v>
      </c>
      <c r="AG413" s="16">
        <v>5.4523590000000004E-2</v>
      </c>
      <c r="AH413" s="16">
        <v>5.2428399999999995E-3</v>
      </c>
      <c r="AI413" s="16">
        <v>1.107993E-2</v>
      </c>
      <c r="AJ413" s="16">
        <v>1.351016E-2</v>
      </c>
      <c r="AK413" s="16">
        <v>1.749535E-2</v>
      </c>
      <c r="AL413" s="16">
        <v>3.9824400000000003E-3</v>
      </c>
      <c r="AM413" s="16">
        <v>6.4868199999999999E-3</v>
      </c>
      <c r="AN413" s="16">
        <v>9.1876900000000001E-3</v>
      </c>
      <c r="AO413" s="16">
        <v>4.1439730000000001E-2</v>
      </c>
      <c r="AP413" s="16">
        <v>2.2487210000000001E-2</v>
      </c>
      <c r="AQ413" s="16">
        <v>4.1439730000000001E-2</v>
      </c>
      <c r="AR413" s="41"/>
      <c r="AS413" s="22">
        <v>3.7999999999999997E-4</v>
      </c>
      <c r="AT413" s="22">
        <v>1.2999999999999999E-4</v>
      </c>
      <c r="AU413" s="22">
        <v>6.8000000000000005E-4</v>
      </c>
      <c r="AV413" s="16">
        <v>1.1899999999999999E-3</v>
      </c>
      <c r="AW413" s="16">
        <v>4.6849999999999999E-3</v>
      </c>
      <c r="AX413" s="16">
        <v>8.5000000000000006E-3</v>
      </c>
      <c r="AY413" s="16">
        <v>1.4804999999999999E-2</v>
      </c>
      <c r="AZ413" s="16">
        <f t="shared" si="142"/>
        <v>2.8521035666950967E-2</v>
      </c>
      <c r="BA413" s="16">
        <f t="shared" si="143"/>
        <v>1.9259211051513292E-2</v>
      </c>
      <c r="BB413" s="16">
        <v>2.1640000000000003E-2</v>
      </c>
      <c r="BC413" s="16">
        <v>2.8887999999999997E-2</v>
      </c>
      <c r="BD413" s="16">
        <v>1.0682789999999998E-2</v>
      </c>
      <c r="BE413" s="16">
        <v>3.6391559999999996E-2</v>
      </c>
      <c r="BF413" s="16">
        <f t="shared" si="144"/>
        <v>1.269083E-2</v>
      </c>
      <c r="BG413" s="22">
        <f t="shared" si="163"/>
        <v>2.1361000000000123E-4</v>
      </c>
      <c r="BH413" s="16">
        <f t="shared" si="145"/>
        <v>1.6906480000000002E-2</v>
      </c>
      <c r="BI413" s="22">
        <f t="shared" si="155"/>
        <v>9.4229999999999661E-4</v>
      </c>
      <c r="BJ413" s="16">
        <f t="shared" si="146"/>
        <v>5.017605E-2</v>
      </c>
      <c r="BK413" s="22">
        <f t="shared" si="164"/>
        <v>3.7668600000000038E-3</v>
      </c>
      <c r="BL413" s="16">
        <f t="shared" si="147"/>
        <v>3.6391559999999996E-2</v>
      </c>
      <c r="BM413" s="22">
        <f t="shared" si="164"/>
        <v>2.0724899999999893E-3</v>
      </c>
      <c r="BN413" s="16">
        <f t="shared" si="148"/>
        <v>7.9818299999999988E-3</v>
      </c>
      <c r="BO413" s="22">
        <f t="shared" si="156"/>
        <v>-6.6814000000000283E-4</v>
      </c>
      <c r="BP413" s="16">
        <f t="shared" si="149"/>
        <v>1.0004180000000001E-2</v>
      </c>
      <c r="BQ413" s="22">
        <f t="shared" si="157"/>
        <v>2.5870000000002488E-5</v>
      </c>
      <c r="BR413" s="16">
        <f t="shared" si="150"/>
        <v>1.5172579999999998E-2</v>
      </c>
      <c r="BS413" s="22">
        <f t="shared" si="158"/>
        <v>-5.4753999999999914E-4</v>
      </c>
      <c r="BT413" s="16">
        <f t="shared" ca="1" si="151"/>
        <v>1.0912700000000001E-2</v>
      </c>
      <c r="BU413" s="22">
        <f t="shared" ca="1" si="159"/>
        <v>-1.0149000000000095E-4</v>
      </c>
      <c r="BV413" s="16">
        <f t="shared" ca="1" si="152"/>
        <v>2.1195599999999995E-3</v>
      </c>
      <c r="BW413" s="22">
        <f t="shared" ca="1" si="160"/>
        <v>4.6625999999999959E-4</v>
      </c>
      <c r="BX413" s="8"/>
      <c r="BY413" s="22">
        <f t="shared" si="161"/>
        <v>-6.3278000000000119E-4</v>
      </c>
      <c r="BZ413" s="22">
        <f t="shared" si="162"/>
        <v>-1.45963E-3</v>
      </c>
      <c r="CA413" s="79"/>
    </row>
    <row r="414" spans="1:79" x14ac:dyDescent="0.35">
      <c r="A414" s="35">
        <v>42004</v>
      </c>
      <c r="B414" s="16">
        <v>1.9161129999999998E-2</v>
      </c>
      <c r="C414" s="16">
        <v>2.2282479999999997E-2</v>
      </c>
      <c r="D414" s="16">
        <v>2.840678E-2</v>
      </c>
      <c r="E414" s="16">
        <v>3.6760429999999997E-2</v>
      </c>
      <c r="F414" s="16">
        <v>9.4032999999999999E-3</v>
      </c>
      <c r="G414" s="16">
        <v>1.9121519999999999E-2</v>
      </c>
      <c r="H414" s="16">
        <v>2.5389499999999999E-2</v>
      </c>
      <c r="I414" s="16">
        <v>2.834799E-2</v>
      </c>
      <c r="J414" s="16">
        <v>3.7606399999999998E-2</v>
      </c>
      <c r="K414" s="16">
        <v>2.5345749999999997E-2</v>
      </c>
      <c r="L414" s="16">
        <v>4.4218019999999997E-2</v>
      </c>
      <c r="M414" s="16">
        <v>6.6116170000000002E-2</v>
      </c>
      <c r="N414" s="16">
        <v>6.612759E-2</v>
      </c>
      <c r="O414" s="16">
        <v>6.5927569999999991E-2</v>
      </c>
      <c r="P414" s="16" t="e">
        <v>#N/A</v>
      </c>
      <c r="Q414" s="16">
        <v>1.237271E-2</v>
      </c>
      <c r="R414" s="16">
        <v>2.63824E-2</v>
      </c>
      <c r="S414" s="16">
        <v>2.0936799999999998E-2</v>
      </c>
      <c r="T414" s="16">
        <v>2.598752E-2</v>
      </c>
      <c r="U414" s="16">
        <f t="shared" ca="1" si="153"/>
        <v>2.3338440000000002E-2</v>
      </c>
      <c r="V414" s="16">
        <f t="shared" ca="1" si="154"/>
        <v>1.4720120000000001E-2</v>
      </c>
      <c r="W414" s="16" t="e">
        <v>#N/A</v>
      </c>
      <c r="X414" s="16">
        <v>2.4163100000000003E-2</v>
      </c>
      <c r="Y414" s="16" t="e">
        <v>#N/A</v>
      </c>
      <c r="Z414" s="16">
        <v>3.0497239999999998E-2</v>
      </c>
      <c r="AA414" s="16">
        <v>3.6602749999999996E-2</v>
      </c>
      <c r="AB414" s="16">
        <v>1.8401529999999999E-2</v>
      </c>
      <c r="AC414" s="16">
        <v>2.176492E-2</v>
      </c>
      <c r="AD414" s="16">
        <v>5.341928E-2</v>
      </c>
      <c r="AE414" s="16">
        <v>7.4892769999999997E-2</v>
      </c>
      <c r="AF414" s="16">
        <v>5.3866789999999998E-2</v>
      </c>
      <c r="AG414" s="16">
        <v>5.497059E-2</v>
      </c>
      <c r="AH414" s="16">
        <v>4.3853299999999998E-3</v>
      </c>
      <c r="AI414" s="16">
        <v>1.021265E-2</v>
      </c>
      <c r="AJ414" s="16">
        <v>1.2800929999999999E-2</v>
      </c>
      <c r="AK414" s="16">
        <v>1.7006549999999999E-2</v>
      </c>
      <c r="AL414" s="16">
        <v>3.7283400000000001E-3</v>
      </c>
      <c r="AM414" s="16">
        <v>6.1519900000000004E-3</v>
      </c>
      <c r="AN414" s="16">
        <v>8.3861600000000001E-3</v>
      </c>
      <c r="AO414" s="16">
        <v>4.2989010000000001E-2</v>
      </c>
      <c r="AP414" s="16">
        <v>2.0863860000000001E-2</v>
      </c>
      <c r="AQ414" s="16">
        <v>4.2989010000000001E-2</v>
      </c>
      <c r="AR414" s="41"/>
      <c r="AS414" s="22">
        <v>1.4999999999999999E-4</v>
      </c>
      <c r="AT414" s="22">
        <v>4.0999999999999999E-4</v>
      </c>
      <c r="AU414" s="22">
        <v>1.1899999999999999E-3</v>
      </c>
      <c r="AV414" s="16">
        <v>2.16E-3</v>
      </c>
      <c r="AW414" s="16">
        <v>6.6449999999999999E-3</v>
      </c>
      <c r="AX414" s="16">
        <v>1.0709999999999999E-2</v>
      </c>
      <c r="AY414" s="16">
        <v>1.6528000000000001E-2</v>
      </c>
      <c r="AZ414" s="16">
        <f t="shared" si="142"/>
        <v>2.6922436906804181E-2</v>
      </c>
      <c r="BA414" s="16">
        <f t="shared" si="143"/>
        <v>2.144504491547905E-2</v>
      </c>
      <c r="BB414" s="16">
        <v>2.1711999999999999E-2</v>
      </c>
      <c r="BC414" s="16">
        <v>2.7517999999999997E-2</v>
      </c>
      <c r="BD414" s="16">
        <v>1.1223999999999998E-2</v>
      </c>
      <c r="BE414" s="16">
        <v>3.9545169999999991E-2</v>
      </c>
      <c r="BF414" s="16">
        <f t="shared" si="144"/>
        <v>1.2973039999999996E-2</v>
      </c>
      <c r="BG414" s="22">
        <f t="shared" si="163"/>
        <v>2.8220999999999628E-4</v>
      </c>
      <c r="BH414" s="16">
        <f t="shared" si="145"/>
        <v>1.7835619999999996E-2</v>
      </c>
      <c r="BI414" s="22">
        <f t="shared" si="155"/>
        <v>9.2913999999999497E-4</v>
      </c>
      <c r="BJ414" s="16">
        <f t="shared" si="146"/>
        <v>5.3754879999999998E-2</v>
      </c>
      <c r="BK414" s="22">
        <f t="shared" si="164"/>
        <v>3.5788299999999981E-3</v>
      </c>
      <c r="BL414" s="16">
        <f t="shared" si="147"/>
        <v>3.9545169999999991E-2</v>
      </c>
      <c r="BM414" s="22">
        <f t="shared" si="164"/>
        <v>3.1536099999999942E-3</v>
      </c>
      <c r="BN414" s="16">
        <f t="shared" si="148"/>
        <v>6.028819999999999E-3</v>
      </c>
      <c r="BO414" s="22">
        <f t="shared" si="156"/>
        <v>-1.9530099999999998E-3</v>
      </c>
      <c r="BP414" s="16">
        <f t="shared" si="149"/>
        <v>9.3922099999999998E-3</v>
      </c>
      <c r="BQ414" s="22">
        <f t="shared" si="157"/>
        <v>-6.1197000000000161E-4</v>
      </c>
      <c r="BR414" s="16">
        <f t="shared" si="150"/>
        <v>1.361481E-2</v>
      </c>
      <c r="BS414" s="22">
        <f t="shared" si="158"/>
        <v>-1.5577699999999983E-3</v>
      </c>
      <c r="BT414" s="16">
        <f t="shared" ca="1" si="151"/>
        <v>1.0965730000000002E-2</v>
      </c>
      <c r="BU414" s="22">
        <f t="shared" ca="1" si="159"/>
        <v>5.3030000000000785E-5</v>
      </c>
      <c r="BV414" s="16">
        <f t="shared" ca="1" si="152"/>
        <v>2.3474100000000012E-3</v>
      </c>
      <c r="BW414" s="22">
        <f t="shared" ca="1" si="160"/>
        <v>2.2785000000000166E-4</v>
      </c>
      <c r="BX414" s="8"/>
      <c r="BY414" s="22">
        <f t="shared" si="161"/>
        <v>1.501810000000001E-3</v>
      </c>
      <c r="BZ414" s="22">
        <f t="shared" si="162"/>
        <v>-1.4731499999999995E-3</v>
      </c>
      <c r="CA414" s="79"/>
    </row>
    <row r="415" spans="1:79" x14ac:dyDescent="0.35">
      <c r="A415" s="35">
        <v>42035</v>
      </c>
      <c r="B415" s="16">
        <v>1.5830210000000001E-2</v>
      </c>
      <c r="C415" s="16">
        <v>1.8687800000000001E-2</v>
      </c>
      <c r="D415" s="16">
        <v>2.5137469999999999E-2</v>
      </c>
      <c r="E415" s="16">
        <v>3.401759E-2</v>
      </c>
      <c r="F415" s="16">
        <v>7.39714E-3</v>
      </c>
      <c r="G415" s="16">
        <v>1.7065139999999999E-2</v>
      </c>
      <c r="H415" s="16">
        <v>2.1393140000000001E-2</v>
      </c>
      <c r="I415" s="16">
        <v>2.5074539999999999E-2</v>
      </c>
      <c r="J415" s="16">
        <v>3.3402970000000004E-2</v>
      </c>
      <c r="K415" s="16">
        <v>2.207653E-2</v>
      </c>
      <c r="L415" s="16">
        <v>4.0336930000000007E-2</v>
      </c>
      <c r="M415" s="16">
        <v>6.4576900000000007E-2</v>
      </c>
      <c r="N415" s="16">
        <v>6.4623680000000003E-2</v>
      </c>
      <c r="O415" s="16">
        <v>6.3811119999999999E-2</v>
      </c>
      <c r="P415" s="16" t="e">
        <v>#N/A</v>
      </c>
      <c r="Q415" s="16">
        <v>9.0390599999999998E-3</v>
      </c>
      <c r="R415" s="16">
        <v>2.1738509999999999E-2</v>
      </c>
      <c r="S415" s="16">
        <v>1.78643E-2</v>
      </c>
      <c r="T415" s="16">
        <v>2.2784829999999999E-2</v>
      </c>
      <c r="U415" s="16">
        <f t="shared" ca="1" si="153"/>
        <v>2.0450289999999999E-2</v>
      </c>
      <c r="V415" s="16">
        <f t="shared" ca="1" si="154"/>
        <v>1.2510589999999999E-2</v>
      </c>
      <c r="W415" s="16" t="e">
        <v>#N/A</v>
      </c>
      <c r="X415" s="16">
        <v>2.1245199999999999E-2</v>
      </c>
      <c r="Y415" s="16" t="e">
        <v>#N/A</v>
      </c>
      <c r="Z415" s="16">
        <v>3.122782E-2</v>
      </c>
      <c r="AA415" s="16">
        <v>3.7387989999999996E-2</v>
      </c>
      <c r="AB415" s="16">
        <v>1.5486460000000001E-2</v>
      </c>
      <c r="AC415" s="16">
        <v>1.9575599999999999E-2</v>
      </c>
      <c r="AD415" s="16">
        <v>4.7590519999999997E-2</v>
      </c>
      <c r="AE415" s="16">
        <v>6.9557190000000005E-2</v>
      </c>
      <c r="AF415" s="16">
        <v>4.85499E-2</v>
      </c>
      <c r="AG415" s="16">
        <v>4.7498760000000001E-2</v>
      </c>
      <c r="AH415" s="16">
        <v>2.6314400000000001E-3</v>
      </c>
      <c r="AI415" s="16">
        <v>7.8931899999999996E-3</v>
      </c>
      <c r="AJ415" s="16">
        <v>1.1236390000000001E-2</v>
      </c>
      <c r="AK415" s="16">
        <v>1.4803129999999999E-2</v>
      </c>
      <c r="AL415" s="16">
        <v>2.8170699999999996E-3</v>
      </c>
      <c r="AM415" s="16">
        <v>4.7534500000000002E-3</v>
      </c>
      <c r="AN415" s="16">
        <v>6.9203499999999996E-3</v>
      </c>
      <c r="AO415" s="16">
        <v>4.1247909999999999E-2</v>
      </c>
      <c r="AP415" s="16">
        <v>1.638566E-2</v>
      </c>
      <c r="AQ415" s="16">
        <v>4.1247909999999999E-2</v>
      </c>
      <c r="AR415" s="41"/>
      <c r="AS415" s="22">
        <v>1.2999999999999999E-4</v>
      </c>
      <c r="AT415" s="22">
        <v>3.0000000000000001E-5</v>
      </c>
      <c r="AU415" s="22">
        <v>4.8000000000000001E-4</v>
      </c>
      <c r="AV415" s="16">
        <v>1.4000000000000002E-3</v>
      </c>
      <c r="AW415" s="16">
        <v>4.4879999999999998E-3</v>
      </c>
      <c r="AX415" s="16">
        <v>7.3699999999999998E-3</v>
      </c>
      <c r="AY415" s="16">
        <v>1.1548000000000001E-2</v>
      </c>
      <c r="AZ415" s="16">
        <f t="shared" si="142"/>
        <v>2.1289340346676733E-2</v>
      </c>
      <c r="BA415" s="16">
        <f t="shared" si="143"/>
        <v>1.7005691867018724E-2</v>
      </c>
      <c r="BB415" s="16">
        <v>1.6407000000000001E-2</v>
      </c>
      <c r="BC415" s="16">
        <v>2.2221999999999999E-2</v>
      </c>
      <c r="BD415" s="16">
        <v>1.1664460000000005E-2</v>
      </c>
      <c r="BE415" s="16">
        <v>4.2072609999999996E-2</v>
      </c>
      <c r="BF415" s="16">
        <f t="shared" si="144"/>
        <v>1.3037470000000001E-2</v>
      </c>
      <c r="BG415" s="22">
        <f t="shared" si="163"/>
        <v>6.4430000000004206E-5</v>
      </c>
      <c r="BH415" s="16">
        <f t="shared" si="145"/>
        <v>1.8598420000000008E-2</v>
      </c>
      <c r="BI415" s="22">
        <f t="shared" si="155"/>
        <v>7.6280000000001139E-4</v>
      </c>
      <c r="BJ415" s="16">
        <f t="shared" si="146"/>
        <v>5.5584620000000001E-2</v>
      </c>
      <c r="BK415" s="22">
        <f t="shared" si="164"/>
        <v>1.8297400000000033E-3</v>
      </c>
      <c r="BL415" s="16">
        <f t="shared" si="147"/>
        <v>4.2072609999999996E-2</v>
      </c>
      <c r="BM415" s="22">
        <f t="shared" si="164"/>
        <v>2.5274400000000058E-3</v>
      </c>
      <c r="BN415" s="16">
        <f t="shared" si="148"/>
        <v>6.4474000000000007E-3</v>
      </c>
      <c r="BO415" s="22">
        <f t="shared" si="156"/>
        <v>4.1858000000000173E-4</v>
      </c>
      <c r="BP415" s="16">
        <f t="shared" si="149"/>
        <v>1.0536539999999999E-2</v>
      </c>
      <c r="BQ415" s="22">
        <f t="shared" si="157"/>
        <v>1.144329999999999E-3</v>
      </c>
      <c r="BR415" s="16">
        <f t="shared" si="150"/>
        <v>1.3745769999999999E-2</v>
      </c>
      <c r="BS415" s="22">
        <f t="shared" si="158"/>
        <v>1.3095999999999941E-4</v>
      </c>
      <c r="BT415" s="16">
        <f t="shared" ca="1" si="151"/>
        <v>1.141123E-2</v>
      </c>
      <c r="BU415" s="22">
        <f t="shared" ca="1" si="159"/>
        <v>4.4549999999999798E-4</v>
      </c>
      <c r="BV415" s="16">
        <f t="shared" ca="1" si="152"/>
        <v>3.4715299999999987E-3</v>
      </c>
      <c r="BW415" s="22">
        <f t="shared" ca="1" si="160"/>
        <v>1.1241199999999976E-3</v>
      </c>
      <c r="BX415" s="8"/>
      <c r="BY415" s="22">
        <f t="shared" si="161"/>
        <v>-3.3336500000000005E-3</v>
      </c>
      <c r="BZ415" s="22">
        <f t="shared" si="162"/>
        <v>-4.6438900000000012E-3</v>
      </c>
      <c r="CA415" s="79"/>
    </row>
    <row r="416" spans="1:79" x14ac:dyDescent="0.35">
      <c r="A416" s="35">
        <v>42063</v>
      </c>
      <c r="B416" s="16">
        <v>1.8027850000000002E-2</v>
      </c>
      <c r="C416" s="16">
        <v>2.0483669999999999E-2</v>
      </c>
      <c r="D416" s="16">
        <v>2.6599210000000002E-2</v>
      </c>
      <c r="E416" s="16">
        <v>3.515981E-2</v>
      </c>
      <c r="F416" s="16">
        <v>8.7790999999999998E-3</v>
      </c>
      <c r="G416" s="16">
        <v>1.8099170000000001E-2</v>
      </c>
      <c r="H416" s="16">
        <v>2.3216519999999997E-2</v>
      </c>
      <c r="I416" s="16">
        <v>2.7360190000000003E-2</v>
      </c>
      <c r="J416" s="16">
        <v>3.6015779999999997E-2</v>
      </c>
      <c r="K416" s="16">
        <v>2.3500070000000001E-2</v>
      </c>
      <c r="L416" s="16">
        <v>4.232963E-2</v>
      </c>
      <c r="M416" s="16">
        <v>5.8818950000000002E-2</v>
      </c>
      <c r="N416" s="16">
        <v>5.8588139999999997E-2</v>
      </c>
      <c r="O416" s="16">
        <v>6.2721890000000002E-2</v>
      </c>
      <c r="P416" s="16" t="e">
        <v>#N/A</v>
      </c>
      <c r="Q416" s="16">
        <v>1.146345E-2</v>
      </c>
      <c r="R416" s="16">
        <v>2.508838E-2</v>
      </c>
      <c r="S416" s="16">
        <v>1.9982099999999999E-2</v>
      </c>
      <c r="T416" s="16">
        <v>2.4594190000000002E-2</v>
      </c>
      <c r="U416" s="16">
        <f t="shared" ca="1" si="153"/>
        <v>2.20921E-2</v>
      </c>
      <c r="V416" s="16">
        <f t="shared" ca="1" si="154"/>
        <v>1.4432270000000001E-2</v>
      </c>
      <c r="W416" s="16" t="e">
        <v>#N/A</v>
      </c>
      <c r="X416" s="16">
        <v>2.2882199999999998E-2</v>
      </c>
      <c r="Y416" s="16" t="e">
        <v>#N/A</v>
      </c>
      <c r="Z416" s="16">
        <v>3.0020809999999998E-2</v>
      </c>
      <c r="AA416" s="16">
        <v>3.6033349999999999E-2</v>
      </c>
      <c r="AB416" s="16">
        <v>1.6245019999999999E-2</v>
      </c>
      <c r="AC416" s="16">
        <v>1.9090800000000002E-2</v>
      </c>
      <c r="AD416" s="16">
        <v>4.9232480000000002E-2</v>
      </c>
      <c r="AE416" s="16">
        <v>7.1471859999999998E-2</v>
      </c>
      <c r="AF416" s="16">
        <v>5.0147399999999995E-2</v>
      </c>
      <c r="AG416" s="16">
        <v>4.9217050000000005E-2</v>
      </c>
      <c r="AH416" s="16">
        <v>2.56741E-3</v>
      </c>
      <c r="AI416" s="16">
        <v>8.8639500000000006E-3</v>
      </c>
      <c r="AJ416" s="16">
        <v>1.128593E-2</v>
      </c>
      <c r="AK416" s="16">
        <v>1.291115E-2</v>
      </c>
      <c r="AL416" s="16">
        <v>2.2164400000000001E-3</v>
      </c>
      <c r="AM416" s="16">
        <v>4.3247299999999997E-3</v>
      </c>
      <c r="AN416" s="16">
        <v>6.4513000000000001E-3</v>
      </c>
      <c r="AO416" s="16">
        <v>3.7753999999999996E-2</v>
      </c>
      <c r="AP416" s="16">
        <v>1.7420789999999998E-2</v>
      </c>
      <c r="AQ416" s="16">
        <v>3.7753999999999996E-2</v>
      </c>
      <c r="AR416" s="41"/>
      <c r="AS416" s="22">
        <v>2.3000000000000001E-4</v>
      </c>
      <c r="AT416" s="22">
        <v>1.2999999999999999E-4</v>
      </c>
      <c r="AU416" s="22">
        <v>6.8000000000000005E-4</v>
      </c>
      <c r="AV416" s="16">
        <v>1.9E-3</v>
      </c>
      <c r="AW416" s="16">
        <v>6.1839999999999994E-3</v>
      </c>
      <c r="AX416" s="16">
        <v>9.9900000000000006E-3</v>
      </c>
      <c r="AY416" s="16">
        <v>1.4988E-2</v>
      </c>
      <c r="AZ416" s="16">
        <f t="shared" si="142"/>
        <v>2.4896062712071565E-2</v>
      </c>
      <c r="BA416" s="16">
        <f t="shared" si="143"/>
        <v>1.3620494846219078E-2</v>
      </c>
      <c r="BB416" s="16">
        <v>1.993E-2</v>
      </c>
      <c r="BC416" s="16">
        <v>2.5902999999999999E-2</v>
      </c>
      <c r="BD416" s="16">
        <v>1.0927399999999997E-2</v>
      </c>
      <c r="BE416" s="16">
        <v>3.7633510000000002E-2</v>
      </c>
      <c r="BF416" s="16">
        <f t="shared" si="144"/>
        <v>1.2036620000000001E-2</v>
      </c>
      <c r="BG416" s="22">
        <f t="shared" si="163"/>
        <v>-1.0008499999999993E-3</v>
      </c>
      <c r="BH416" s="16">
        <f t="shared" si="145"/>
        <v>1.724125E-2</v>
      </c>
      <c r="BI416" s="22">
        <f t="shared" si="155"/>
        <v>-1.3571700000000082E-3</v>
      </c>
      <c r="BJ416" s="16">
        <f t="shared" si="146"/>
        <v>4.7124689999999997E-2</v>
      </c>
      <c r="BK416" s="22">
        <f t="shared" si="164"/>
        <v>-8.4599300000000044E-3</v>
      </c>
      <c r="BL416" s="16">
        <f t="shared" si="147"/>
        <v>3.7633510000000002E-2</v>
      </c>
      <c r="BM416" s="22">
        <f t="shared" si="164"/>
        <v>-4.4390999999999944E-3</v>
      </c>
      <c r="BN416" s="16">
        <f t="shared" si="148"/>
        <v>4.7815699999999989E-3</v>
      </c>
      <c r="BO416" s="22">
        <f t="shared" si="156"/>
        <v>-1.6658300000000018E-3</v>
      </c>
      <c r="BP416" s="16">
        <f t="shared" si="149"/>
        <v>7.6273500000000015E-3</v>
      </c>
      <c r="BQ416" s="22">
        <f t="shared" si="157"/>
        <v>-2.9091899999999973E-3</v>
      </c>
      <c r="BR416" s="16">
        <f t="shared" si="150"/>
        <v>1.3130740000000002E-2</v>
      </c>
      <c r="BS416" s="22">
        <f t="shared" si="158"/>
        <v>-6.1502999999999731E-4</v>
      </c>
      <c r="BT416" s="16">
        <f t="shared" ca="1" si="151"/>
        <v>1.062865E-2</v>
      </c>
      <c r="BU416" s="22">
        <f t="shared" ca="1" si="159"/>
        <v>-7.8257999999999973E-4</v>
      </c>
      <c r="BV416" s="16">
        <f t="shared" ca="1" si="152"/>
        <v>2.9688200000000005E-3</v>
      </c>
      <c r="BW416" s="22">
        <f t="shared" ca="1" si="160"/>
        <v>-5.0270999999999823E-4</v>
      </c>
      <c r="BX416" s="8"/>
      <c r="BY416" s="22">
        <f t="shared" si="161"/>
        <v>2.4243900000000002E-3</v>
      </c>
      <c r="BZ416" s="22">
        <f t="shared" si="162"/>
        <v>3.3498700000000013E-3</v>
      </c>
      <c r="CA416" s="79"/>
    </row>
    <row r="417" spans="1:79" x14ac:dyDescent="0.35">
      <c r="A417" s="35">
        <v>42094</v>
      </c>
      <c r="B417" s="16">
        <v>1.726666E-2</v>
      </c>
      <c r="C417" s="16">
        <v>2.0097260000000002E-2</v>
      </c>
      <c r="D417" s="16">
        <v>2.6345260000000002E-2</v>
      </c>
      <c r="E417" s="16">
        <v>3.4910499999999997E-2</v>
      </c>
      <c r="F417" s="16">
        <v>8.3142000000000008E-3</v>
      </c>
      <c r="G417" s="16">
        <v>1.7251610000000001E-2</v>
      </c>
      <c r="H417" s="16">
        <v>2.2931859999999998E-2</v>
      </c>
      <c r="I417" s="16">
        <v>2.6780479999999999E-2</v>
      </c>
      <c r="J417" s="16">
        <v>3.5794100000000002E-2</v>
      </c>
      <c r="K417" s="16">
        <v>2.3146140000000003E-2</v>
      </c>
      <c r="L417" s="16">
        <v>4.2423970000000005E-2</v>
      </c>
      <c r="M417" s="16">
        <v>6.1757579999999999E-2</v>
      </c>
      <c r="N417" s="16">
        <v>6.1650759999999999E-2</v>
      </c>
      <c r="O417" s="16">
        <v>6.3466259999999997E-2</v>
      </c>
      <c r="P417" s="16" t="e">
        <v>#N/A</v>
      </c>
      <c r="Q417" s="16">
        <v>1.055129E-2</v>
      </c>
      <c r="R417" s="16">
        <v>2.4524890000000001E-2</v>
      </c>
      <c r="S417" s="16">
        <v>2.0036700000000001E-2</v>
      </c>
      <c r="T417" s="16">
        <v>2.3983770000000001E-2</v>
      </c>
      <c r="U417" s="16">
        <f t="shared" ca="1" si="153"/>
        <v>2.1491150000000001E-2</v>
      </c>
      <c r="V417" s="16">
        <f t="shared" ca="1" si="154"/>
        <v>1.3604590000000001E-2</v>
      </c>
      <c r="W417" s="16" t="e">
        <v>#N/A</v>
      </c>
      <c r="X417" s="16">
        <v>2.2286899999999998E-2</v>
      </c>
      <c r="Y417" s="16" t="e">
        <v>#N/A</v>
      </c>
      <c r="Z417" s="16">
        <v>3.2274200000000003E-2</v>
      </c>
      <c r="AA417" s="16">
        <v>3.8820639999999997E-2</v>
      </c>
      <c r="AB417" s="16">
        <v>1.574043E-2</v>
      </c>
      <c r="AC417" s="16">
        <v>1.9109009999999999E-2</v>
      </c>
      <c r="AD417" s="16">
        <v>4.868107E-2</v>
      </c>
      <c r="AE417" s="16">
        <v>7.268754999999999E-2</v>
      </c>
      <c r="AF417" s="16">
        <v>4.9414E-2</v>
      </c>
      <c r="AG417" s="16">
        <v>4.9463429999999996E-2</v>
      </c>
      <c r="AH417" s="16">
        <v>1.71273E-3</v>
      </c>
      <c r="AI417" s="16">
        <v>7.8107000000000003E-3</v>
      </c>
      <c r="AJ417" s="16">
        <v>1.136118E-2</v>
      </c>
      <c r="AK417" s="16">
        <v>1.245286E-2</v>
      </c>
      <c r="AL417" s="16">
        <v>2.1825600000000001E-3</v>
      </c>
      <c r="AM417" s="16">
        <v>4.0056199999999997E-3</v>
      </c>
      <c r="AN417" s="16">
        <v>6.2380300000000003E-3</v>
      </c>
      <c r="AO417" s="16">
        <v>3.8986590000000002E-2</v>
      </c>
      <c r="AP417" s="16">
        <v>1.545996E-2</v>
      </c>
      <c r="AQ417" s="16">
        <v>3.8986590000000002E-2</v>
      </c>
      <c r="AR417" s="41"/>
      <c r="AS417" s="22">
        <v>1.2999999999999999E-4</v>
      </c>
      <c r="AT417" s="22">
        <v>2.3000000000000001E-4</v>
      </c>
      <c r="AU417" s="22">
        <v>1.3500000000000001E-3</v>
      </c>
      <c r="AV417" s="16">
        <v>2.32E-3</v>
      </c>
      <c r="AW417" s="16">
        <v>5.5510000000000004E-3</v>
      </c>
      <c r="AX417" s="16">
        <v>8.8000000000000005E-3</v>
      </c>
      <c r="AY417" s="16">
        <v>1.3701000000000001E-2</v>
      </c>
      <c r="AZ417" s="16">
        <f t="shared" si="142"/>
        <v>2.4791167574067741E-2</v>
      </c>
      <c r="BA417" s="16">
        <f t="shared" si="143"/>
        <v>9.5993550750694823E-3</v>
      </c>
      <c r="BB417" s="16">
        <v>1.9231000000000002E-2</v>
      </c>
      <c r="BC417" s="16">
        <v>2.5359E-2</v>
      </c>
      <c r="BD417" s="16">
        <v>1.1269210000000002E-2</v>
      </c>
      <c r="BE417" s="16">
        <v>3.8941369999999996E-2</v>
      </c>
      <c r="BF417" s="16">
        <f t="shared" si="144"/>
        <v>1.2594850000000003E-2</v>
      </c>
      <c r="BG417" s="22">
        <f t="shared" si="163"/>
        <v>5.5823000000000157E-4</v>
      </c>
      <c r="BH417" s="16">
        <f t="shared" si="145"/>
        <v>1.7899080000000005E-2</v>
      </c>
      <c r="BI417" s="22">
        <f t="shared" si="155"/>
        <v>6.5783000000000508E-4</v>
      </c>
      <c r="BJ417" s="16">
        <f t="shared" si="146"/>
        <v>5.1099470000000001E-2</v>
      </c>
      <c r="BK417" s="22">
        <f t="shared" si="164"/>
        <v>3.9747800000000041E-3</v>
      </c>
      <c r="BL417" s="16">
        <f t="shared" si="147"/>
        <v>3.8941369999999996E-2</v>
      </c>
      <c r="BM417" s="22">
        <f t="shared" si="164"/>
        <v>1.307859999999994E-3</v>
      </c>
      <c r="BN417" s="16">
        <f t="shared" si="148"/>
        <v>5.1891400000000001E-3</v>
      </c>
      <c r="BO417" s="22">
        <f t="shared" si="156"/>
        <v>4.075700000000012E-4</v>
      </c>
      <c r="BP417" s="16">
        <f t="shared" si="149"/>
        <v>8.5577199999999996E-3</v>
      </c>
      <c r="BQ417" s="22">
        <f t="shared" si="157"/>
        <v>9.3036999999999807E-4</v>
      </c>
      <c r="BR417" s="16">
        <f t="shared" si="150"/>
        <v>1.3432480000000002E-2</v>
      </c>
      <c r="BS417" s="22">
        <f t="shared" si="158"/>
        <v>3.0173999999999999E-4</v>
      </c>
      <c r="BT417" s="16">
        <f t="shared" ca="1" si="151"/>
        <v>1.0939860000000001E-2</v>
      </c>
      <c r="BU417" s="22">
        <f t="shared" ca="1" si="159"/>
        <v>3.11210000000001E-4</v>
      </c>
      <c r="BV417" s="16">
        <f t="shared" ca="1" si="152"/>
        <v>3.0533000000000018E-3</v>
      </c>
      <c r="BW417" s="22">
        <f t="shared" ca="1" si="160"/>
        <v>8.448000000000136E-5</v>
      </c>
      <c r="BX417" s="8"/>
      <c r="BY417" s="22">
        <f t="shared" si="161"/>
        <v>-9.121600000000004E-4</v>
      </c>
      <c r="BZ417" s="22">
        <f t="shared" si="162"/>
        <v>-5.6348999999999982E-4</v>
      </c>
      <c r="CA417" s="79"/>
    </row>
    <row r="418" spans="1:79" x14ac:dyDescent="0.35">
      <c r="A418" s="35">
        <v>42124</v>
      </c>
      <c r="B418" s="16">
        <v>1.7875680000000001E-2</v>
      </c>
      <c r="C418" s="16">
        <v>2.0618580000000001E-2</v>
      </c>
      <c r="D418" s="16">
        <v>2.7051249999999999E-2</v>
      </c>
      <c r="E418" s="16">
        <v>3.5512700000000001E-2</v>
      </c>
      <c r="F418" s="16">
        <v>8.5144599999999997E-3</v>
      </c>
      <c r="G418" s="16">
        <v>1.7398400000000001E-2</v>
      </c>
      <c r="H418" s="16">
        <v>2.2769870000000001E-2</v>
      </c>
      <c r="I418" s="16">
        <v>2.7579430000000002E-2</v>
      </c>
      <c r="J418" s="16">
        <v>3.7533709999999998E-2</v>
      </c>
      <c r="K418" s="16">
        <v>2.3571909999999998E-2</v>
      </c>
      <c r="L418" s="16">
        <v>4.4332719999999999E-2</v>
      </c>
      <c r="M418" s="16">
        <v>5.9540790000000003E-2</v>
      </c>
      <c r="N418" s="16">
        <v>5.9303210000000002E-2</v>
      </c>
      <c r="O418" s="16">
        <v>6.3545660000000004E-2</v>
      </c>
      <c r="P418" s="16" t="e">
        <v>#N/A</v>
      </c>
      <c r="Q418" s="16">
        <v>1.1044409999999999E-2</v>
      </c>
      <c r="R418" s="16">
        <v>2.6470520000000001E-2</v>
      </c>
      <c r="S418" s="16">
        <v>2.1419399999999998E-2</v>
      </c>
      <c r="T418" s="16">
        <v>2.4553060000000002E-2</v>
      </c>
      <c r="U418" s="16">
        <f t="shared" ca="1" si="153"/>
        <v>2.1990699999999998E-2</v>
      </c>
      <c r="V418" s="16">
        <f t="shared" ca="1" si="154"/>
        <v>1.3705460000000001E-2</v>
      </c>
      <c r="W418" s="16" t="e">
        <v>#N/A</v>
      </c>
      <c r="X418" s="16">
        <v>2.2793600000000001E-2</v>
      </c>
      <c r="Y418" s="16" t="e">
        <v>#N/A</v>
      </c>
      <c r="Z418" s="16">
        <v>3.125385E-2</v>
      </c>
      <c r="AA418" s="16">
        <v>3.80623E-2</v>
      </c>
      <c r="AB418" s="16">
        <v>1.6949829999999999E-2</v>
      </c>
      <c r="AC418" s="16">
        <v>1.9684010000000002E-2</v>
      </c>
      <c r="AD418" s="16">
        <v>4.9619499999999997E-2</v>
      </c>
      <c r="AE418" s="16">
        <v>7.1628520000000001E-2</v>
      </c>
      <c r="AF418" s="16">
        <v>5.021482E-2</v>
      </c>
      <c r="AG418" s="16">
        <v>5.0662609999999997E-2</v>
      </c>
      <c r="AH418" s="16">
        <v>2.8016400000000002E-3</v>
      </c>
      <c r="AI418" s="16">
        <v>9.2738300000000003E-3</v>
      </c>
      <c r="AJ418" s="16">
        <v>1.231517E-2</v>
      </c>
      <c r="AK418" s="16">
        <v>1.409853E-2</v>
      </c>
      <c r="AL418" s="16">
        <v>2.5584600000000002E-3</v>
      </c>
      <c r="AM418" s="16">
        <v>4.8061099999999997E-3</v>
      </c>
      <c r="AN418" s="16">
        <v>7.6455799999999999E-3</v>
      </c>
      <c r="AO418" s="16">
        <v>3.9171119999999997E-2</v>
      </c>
      <c r="AP418" s="16">
        <v>1.7780379999999998E-2</v>
      </c>
      <c r="AQ418" s="16">
        <v>3.9171119999999997E-2</v>
      </c>
      <c r="AR418" s="41"/>
      <c r="AS418" s="22">
        <v>-1.2999999999999999E-4</v>
      </c>
      <c r="AT418" s="22">
        <v>3.0000000000000001E-5</v>
      </c>
      <c r="AU418" s="22">
        <v>3.7999999999999997E-4</v>
      </c>
      <c r="AV418" s="16">
        <v>2.2699999999999999E-3</v>
      </c>
      <c r="AW418" s="16">
        <v>5.6699999999999997E-3</v>
      </c>
      <c r="AX418" s="16">
        <v>9.0200000000000002E-3</v>
      </c>
      <c r="AY418" s="16">
        <v>1.4253999999999999E-2</v>
      </c>
      <c r="AZ418" s="16">
        <f t="shared" si="142"/>
        <v>2.6416243356200519E-2</v>
      </c>
      <c r="BA418" s="16">
        <f t="shared" si="143"/>
        <v>9.1696396748186526E-3</v>
      </c>
      <c r="BB418" s="16">
        <v>2.0316999999999998E-2</v>
      </c>
      <c r="BC418" s="16">
        <v>2.7404000000000001E-2</v>
      </c>
      <c r="BD418" s="16">
        <v>1.1063189999999997E-2</v>
      </c>
      <c r="BE418" s="16">
        <v>3.7075140000000006E-2</v>
      </c>
      <c r="BF418" s="16">
        <f t="shared" si="144"/>
        <v>1.2527499999999999E-2</v>
      </c>
      <c r="BG418" s="22">
        <f t="shared" si="163"/>
        <v>-6.7350000000004212E-5</v>
      </c>
      <c r="BH418" s="16">
        <f t="shared" si="145"/>
        <v>1.7862199999999998E-2</v>
      </c>
      <c r="BI418" s="22">
        <f t="shared" si="155"/>
        <v>-3.6880000000006491E-5</v>
      </c>
      <c r="BJ418" s="16">
        <f t="shared" si="146"/>
        <v>4.8258800000000004E-2</v>
      </c>
      <c r="BK418" s="22">
        <f t="shared" si="164"/>
        <v>-2.8406699999999965E-3</v>
      </c>
      <c r="BL418" s="16">
        <f t="shared" si="147"/>
        <v>3.7075140000000006E-2</v>
      </c>
      <c r="BM418" s="22">
        <f t="shared" si="164"/>
        <v>-1.8662299999999896E-3</v>
      </c>
      <c r="BN418" s="16">
        <f t="shared" si="148"/>
        <v>5.9054199999999998E-3</v>
      </c>
      <c r="BO418" s="22">
        <f t="shared" si="156"/>
        <v>7.1627999999999969E-4</v>
      </c>
      <c r="BP418" s="16">
        <f t="shared" si="149"/>
        <v>8.6396000000000025E-3</v>
      </c>
      <c r="BQ418" s="22">
        <f t="shared" si="157"/>
        <v>8.1880000000002923E-5</v>
      </c>
      <c r="BR418" s="16">
        <f t="shared" si="150"/>
        <v>1.3508650000000002E-2</v>
      </c>
      <c r="BS418" s="22">
        <f t="shared" si="158"/>
        <v>7.6170000000000404E-5</v>
      </c>
      <c r="BT418" s="16">
        <f t="shared" ca="1" si="151"/>
        <v>1.0946289999999999E-2</v>
      </c>
      <c r="BU418" s="22">
        <f t="shared" ca="1" si="159"/>
        <v>6.4299999999982427E-6</v>
      </c>
      <c r="BV418" s="16">
        <f t="shared" ca="1" si="152"/>
        <v>2.6610500000000016E-3</v>
      </c>
      <c r="BW418" s="22">
        <f t="shared" ca="1" si="160"/>
        <v>-3.9225000000000024E-4</v>
      </c>
      <c r="BX418" s="8"/>
      <c r="BY418" s="22">
        <f t="shared" si="161"/>
        <v>4.9311999999999967E-4</v>
      </c>
      <c r="BZ418" s="22">
        <f t="shared" si="162"/>
        <v>1.9456300000000003E-3</v>
      </c>
      <c r="CA418" s="79"/>
    </row>
    <row r="419" spans="1:79" x14ac:dyDescent="0.35">
      <c r="A419" s="35">
        <v>42155</v>
      </c>
      <c r="B419" s="16">
        <v>1.8370750000000002E-2</v>
      </c>
      <c r="C419" s="16">
        <v>2.1276400000000001E-2</v>
      </c>
      <c r="D419" s="16">
        <v>2.7843610000000001E-2</v>
      </c>
      <c r="E419" s="16">
        <v>3.6605520000000003E-2</v>
      </c>
      <c r="F419" s="16">
        <v>8.7561199999999992E-3</v>
      </c>
      <c r="G419" s="16">
        <v>1.7413250000000002E-2</v>
      </c>
      <c r="H419" s="16">
        <v>2.3300809999999998E-2</v>
      </c>
      <c r="I419" s="16">
        <v>2.8218429999999999E-2</v>
      </c>
      <c r="J419" s="16">
        <v>3.8885650000000001E-2</v>
      </c>
      <c r="K419" s="16">
        <v>2.4266580000000003E-2</v>
      </c>
      <c r="L419" s="16">
        <v>4.5996889999999999E-2</v>
      </c>
      <c r="M419" s="16">
        <v>5.9191599999999997E-2</v>
      </c>
      <c r="N419" s="16">
        <v>5.8872980000000005E-2</v>
      </c>
      <c r="O419" s="16">
        <v>6.4231980000000008E-2</v>
      </c>
      <c r="P419" s="16" t="e">
        <v>#N/A</v>
      </c>
      <c r="Q419" s="16">
        <v>1.1328890000000001E-2</v>
      </c>
      <c r="R419" s="16">
        <v>2.7534139999999999E-2</v>
      </c>
      <c r="S419" s="16">
        <v>2.2602999999999998E-2</v>
      </c>
      <c r="T419" s="16">
        <v>2.5212200000000001E-2</v>
      </c>
      <c r="U419" s="16">
        <f t="shared" ca="1" si="153"/>
        <v>2.2419349999999998E-2</v>
      </c>
      <c r="V419" s="16">
        <f t="shared" ca="1" si="154"/>
        <v>1.379205E-2</v>
      </c>
      <c r="W419" s="16" t="e">
        <v>#N/A</v>
      </c>
      <c r="X419" s="16">
        <v>2.3249200000000001E-2</v>
      </c>
      <c r="Y419" s="16" t="e">
        <v>#N/A</v>
      </c>
      <c r="Z419" s="16">
        <v>3.0685829999999997E-2</v>
      </c>
      <c r="AA419" s="16">
        <v>3.8064299999999995E-2</v>
      </c>
      <c r="AB419" s="16">
        <v>1.7579890000000001E-2</v>
      </c>
      <c r="AC419" s="16">
        <v>2.0267590000000002E-2</v>
      </c>
      <c r="AD419" s="16">
        <v>5.0036810000000001E-2</v>
      </c>
      <c r="AE419" s="16">
        <v>7.2727109999999998E-2</v>
      </c>
      <c r="AF419" s="16">
        <v>5.0522060000000001E-2</v>
      </c>
      <c r="AG419" s="16">
        <v>5.1590670000000005E-2</v>
      </c>
      <c r="AH419" s="16">
        <v>3.36105E-3</v>
      </c>
      <c r="AI419" s="16">
        <v>9.6660100000000009E-3</v>
      </c>
      <c r="AJ419" s="16">
        <v>1.2974339999999999E-2</v>
      </c>
      <c r="AK419" s="16">
        <v>1.5861529999999999E-2</v>
      </c>
      <c r="AL419" s="16">
        <v>2.3773100000000001E-3</v>
      </c>
      <c r="AM419" s="16">
        <v>5.1229300000000004E-3</v>
      </c>
      <c r="AN419" s="16">
        <v>8.3524099999999993E-3</v>
      </c>
      <c r="AO419" s="16">
        <v>3.8874490000000005E-2</v>
      </c>
      <c r="AP419" s="16">
        <v>1.9696419999999999E-2</v>
      </c>
      <c r="AQ419" s="16">
        <v>3.8874490000000005E-2</v>
      </c>
      <c r="AR419" s="41"/>
      <c r="AS419" s="22">
        <v>3.0000000000000001E-5</v>
      </c>
      <c r="AT419" s="22">
        <v>3.0000000000000001E-5</v>
      </c>
      <c r="AU419" s="22">
        <v>6.4000000000000005E-4</v>
      </c>
      <c r="AV419" s="16">
        <v>2.47E-3</v>
      </c>
      <c r="AW419" s="16">
        <v>6.0529999999999994E-3</v>
      </c>
      <c r="AX419" s="16">
        <v>9.2600000000000009E-3</v>
      </c>
      <c r="AY419" s="16">
        <v>1.4853E-2</v>
      </c>
      <c r="AZ419" s="16">
        <f t="shared" si="142"/>
        <v>2.761487012995989E-2</v>
      </c>
      <c r="BA419" s="16">
        <f t="shared" si="143"/>
        <v>1.002814323314416E-2</v>
      </c>
      <c r="BB419" s="16">
        <v>2.1214E-2</v>
      </c>
      <c r="BC419" s="16">
        <v>2.8818E-2</v>
      </c>
      <c r="BD419" s="16">
        <v>1.1351510000000002E-2</v>
      </c>
      <c r="BE419" s="16">
        <v>3.6697840000000009E-2</v>
      </c>
      <c r="BF419" s="16">
        <f t="shared" si="144"/>
        <v>1.2937690000000002E-2</v>
      </c>
      <c r="BG419" s="22">
        <f t="shared" si="163"/>
        <v>4.1019000000000298E-4</v>
      </c>
      <c r="BH419" s="16">
        <f t="shared" si="145"/>
        <v>1.846275E-2</v>
      </c>
      <c r="BI419" s="22">
        <f t="shared" si="155"/>
        <v>6.0055000000000178E-4</v>
      </c>
      <c r="BJ419" s="16">
        <f t="shared" si="146"/>
        <v>4.7544090000000004E-2</v>
      </c>
      <c r="BK419" s="22">
        <f t="shared" si="164"/>
        <v>-7.1471000000000035E-4</v>
      </c>
      <c r="BL419" s="16">
        <f t="shared" si="147"/>
        <v>3.6697840000000009E-2</v>
      </c>
      <c r="BM419" s="22">
        <f t="shared" si="164"/>
        <v>-3.7729999999999708E-4</v>
      </c>
      <c r="BN419" s="16">
        <f t="shared" si="148"/>
        <v>6.2509999999999996E-3</v>
      </c>
      <c r="BO419" s="22">
        <f t="shared" si="156"/>
        <v>3.4557999999999985E-4</v>
      </c>
      <c r="BP419" s="16">
        <f t="shared" si="149"/>
        <v>8.9387000000000008E-3</v>
      </c>
      <c r="BQ419" s="22">
        <f t="shared" si="157"/>
        <v>2.9909999999999833E-4</v>
      </c>
      <c r="BR419" s="16">
        <f t="shared" si="150"/>
        <v>1.3883309999999999E-2</v>
      </c>
      <c r="BS419" s="22">
        <f t="shared" si="158"/>
        <v>3.7465999999999715E-4</v>
      </c>
      <c r="BT419" s="16">
        <f t="shared" ca="1" si="151"/>
        <v>1.1090459999999996E-2</v>
      </c>
      <c r="BU419" s="22">
        <f t="shared" ca="1" si="159"/>
        <v>1.4416999999999729E-4</v>
      </c>
      <c r="BV419" s="16">
        <f t="shared" ca="1" si="152"/>
        <v>2.463159999999999E-3</v>
      </c>
      <c r="BW419" s="22">
        <f t="shared" ca="1" si="160"/>
        <v>-1.9789000000000265E-4</v>
      </c>
      <c r="BX419" s="8"/>
      <c r="BY419" s="22">
        <f t="shared" si="161"/>
        <v>2.8448000000000188E-4</v>
      </c>
      <c r="BZ419" s="22">
        <f t="shared" si="162"/>
        <v>1.0636199999999978E-3</v>
      </c>
      <c r="CA419" s="79"/>
    </row>
    <row r="420" spans="1:79" x14ac:dyDescent="0.35">
      <c r="A420" s="35">
        <v>42185</v>
      </c>
      <c r="B420" s="16">
        <v>2.0143669999999999E-2</v>
      </c>
      <c r="C420" s="16">
        <v>2.3267360000000001E-2</v>
      </c>
      <c r="D420" s="16">
        <v>3.0386410000000003E-2</v>
      </c>
      <c r="E420" s="16">
        <v>3.9442579999999998E-2</v>
      </c>
      <c r="F420" s="16">
        <v>9.5330499999999995E-3</v>
      </c>
      <c r="G420" s="16">
        <v>1.8950789999999999E-2</v>
      </c>
      <c r="H420" s="16">
        <v>2.5559910000000002E-2</v>
      </c>
      <c r="I420" s="16">
        <v>3.0621880000000001E-2</v>
      </c>
      <c r="J420" s="16">
        <v>4.1265010000000005E-2</v>
      </c>
      <c r="K420" s="16">
        <v>2.7030020000000002E-2</v>
      </c>
      <c r="L420" s="16">
        <v>4.928809E-2</v>
      </c>
      <c r="M420" s="16">
        <v>6.5707210000000002E-2</v>
      </c>
      <c r="N420" s="16">
        <v>6.5544000000000005E-2</v>
      </c>
      <c r="O420" s="16">
        <v>6.8609439999999994E-2</v>
      </c>
      <c r="P420" s="16">
        <v>5.8805647997699998E-4</v>
      </c>
      <c r="Q420" s="16">
        <v>1.2449269999999998E-2</v>
      </c>
      <c r="R420" s="16">
        <v>2.9993809999999999E-2</v>
      </c>
      <c r="S420" s="16">
        <v>2.3285999999999998E-2</v>
      </c>
      <c r="T420" s="16">
        <v>2.7763610000000001E-2</v>
      </c>
      <c r="U420" s="16">
        <f t="shared" ca="1" si="153"/>
        <v>2.485062E-2</v>
      </c>
      <c r="V420" s="16">
        <f t="shared" ca="1" si="154"/>
        <v>1.450283E-2</v>
      </c>
      <c r="W420" s="16" t="e">
        <v>#N/A</v>
      </c>
      <c r="X420" s="16">
        <v>2.5762500000000001E-2</v>
      </c>
      <c r="Y420" s="16" t="e">
        <v>#N/A</v>
      </c>
      <c r="Z420" s="16">
        <v>3.1406779999999995E-2</v>
      </c>
      <c r="AA420" s="16">
        <v>3.9760429999999999E-2</v>
      </c>
      <c r="AB420" s="16">
        <v>1.920241E-2</v>
      </c>
      <c r="AC420" s="16">
        <v>2.2680639999999998E-2</v>
      </c>
      <c r="AD420" s="16">
        <v>5.2385380000000002E-2</v>
      </c>
      <c r="AE420" s="16">
        <v>7.610858999999999E-2</v>
      </c>
      <c r="AF420" s="16">
        <v>5.3012919999999998E-2</v>
      </c>
      <c r="AG420" s="16">
        <v>5.366696E-2</v>
      </c>
      <c r="AH420" s="16">
        <v>5.16359E-3</v>
      </c>
      <c r="AI420" s="16">
        <v>1.185433E-2</v>
      </c>
      <c r="AJ420" s="16">
        <v>1.6124019999999999E-2</v>
      </c>
      <c r="AK420" s="16">
        <v>1.9477310000000001E-2</v>
      </c>
      <c r="AL420" s="16">
        <v>3.4401199999999996E-3</v>
      </c>
      <c r="AM420" s="16">
        <v>7.04676E-3</v>
      </c>
      <c r="AN420" s="16">
        <v>1.104341E-2</v>
      </c>
      <c r="AO420" s="16">
        <v>4.5473150000000004E-2</v>
      </c>
      <c r="AP420" s="16">
        <v>2.3745189999999999E-2</v>
      </c>
      <c r="AQ420" s="16">
        <v>4.5473150000000004E-2</v>
      </c>
      <c r="AR420" s="41"/>
      <c r="AS420" s="22">
        <v>-8.0000000000000007E-5</v>
      </c>
      <c r="AT420" s="22">
        <v>8.0000000000000007E-5</v>
      </c>
      <c r="AU420" s="22">
        <v>1.14E-3</v>
      </c>
      <c r="AV420" s="16">
        <v>2.6700000000000001E-3</v>
      </c>
      <c r="AW420" s="16">
        <v>6.4270000000000004E-3</v>
      </c>
      <c r="AX420" s="16">
        <v>1.0049999999999998E-2</v>
      </c>
      <c r="AY420" s="16">
        <v>1.6479000000000001E-2</v>
      </c>
      <c r="AZ420" s="16">
        <f t="shared" si="142"/>
        <v>3.0631924477534822E-2</v>
      </c>
      <c r="BA420" s="16">
        <f t="shared" si="143"/>
        <v>1.0257525562431535E-2</v>
      </c>
      <c r="BB420" s="16">
        <v>2.3531E-2</v>
      </c>
      <c r="BC420" s="16">
        <v>3.1236E-2</v>
      </c>
      <c r="BD420" s="16">
        <v>1.1271200000000006E-2</v>
      </c>
      <c r="BE420" s="16">
        <v>3.8615629999999998E-2</v>
      </c>
      <c r="BF420" s="16">
        <f t="shared" si="144"/>
        <v>1.4580750000000003E-2</v>
      </c>
      <c r="BG420" s="22">
        <f t="shared" si="163"/>
        <v>1.6430600000000017E-3</v>
      </c>
      <c r="BH420" s="16">
        <f t="shared" si="145"/>
        <v>1.929428E-2</v>
      </c>
      <c r="BI420" s="22">
        <f t="shared" si="155"/>
        <v>8.3153000000000046E-4</v>
      </c>
      <c r="BJ420" s="16">
        <f t="shared" si="146"/>
        <v>5.3094730000000007E-2</v>
      </c>
      <c r="BK420" s="22">
        <f t="shared" si="164"/>
        <v>5.5506400000000025E-3</v>
      </c>
      <c r="BL420" s="16">
        <f t="shared" si="147"/>
        <v>3.8615629999999998E-2</v>
      </c>
      <c r="BM420" s="22">
        <f t="shared" si="164"/>
        <v>1.9177899999999887E-3</v>
      </c>
      <c r="BN420" s="16">
        <f t="shared" si="148"/>
        <v>6.7531400000000012E-3</v>
      </c>
      <c r="BO420" s="22">
        <f t="shared" si="156"/>
        <v>5.0214000000000161E-4</v>
      </c>
      <c r="BP420" s="16">
        <f t="shared" si="149"/>
        <v>1.023137E-2</v>
      </c>
      <c r="BQ420" s="22">
        <f t="shared" si="157"/>
        <v>1.2926699999999992E-3</v>
      </c>
      <c r="BR420" s="16">
        <f t="shared" si="150"/>
        <v>1.5314340000000003E-2</v>
      </c>
      <c r="BS420" s="22">
        <f t="shared" si="158"/>
        <v>1.4310300000000033E-3</v>
      </c>
      <c r="BT420" s="16">
        <f t="shared" ca="1" si="151"/>
        <v>1.2401350000000002E-2</v>
      </c>
      <c r="BU420" s="22">
        <f t="shared" ca="1" si="159"/>
        <v>1.3108900000000055E-3</v>
      </c>
      <c r="BV420" s="16">
        <f t="shared" ca="1" si="152"/>
        <v>2.0535600000000011E-3</v>
      </c>
      <c r="BW420" s="22">
        <f t="shared" ca="1" si="160"/>
        <v>-4.0959999999999781E-4</v>
      </c>
      <c r="BX420" s="8"/>
      <c r="BY420" s="22">
        <f t="shared" si="161"/>
        <v>1.1203799999999972E-3</v>
      </c>
      <c r="BZ420" s="22">
        <f t="shared" si="162"/>
        <v>2.4596700000000006E-3</v>
      </c>
      <c r="CA420" s="79"/>
    </row>
    <row r="421" spans="1:79" x14ac:dyDescent="0.35">
      <c r="A421" s="35">
        <v>42216</v>
      </c>
      <c r="B421" s="16">
        <v>1.9516260000000001E-2</v>
      </c>
      <c r="C421" s="16">
        <v>2.3458779999999999E-2</v>
      </c>
      <c r="D421" s="16">
        <v>2.993264E-2</v>
      </c>
      <c r="E421" s="16">
        <v>3.9727659999999998E-2</v>
      </c>
      <c r="F421" s="16">
        <v>9.9233499999999992E-3</v>
      </c>
      <c r="G421" s="16">
        <v>1.857607E-2</v>
      </c>
      <c r="H421" s="16">
        <v>2.4844560000000002E-2</v>
      </c>
      <c r="I421" s="16">
        <v>2.9666559999999998E-2</v>
      </c>
      <c r="J421" s="16">
        <v>4.0343980000000002E-2</v>
      </c>
      <c r="K421" s="16">
        <v>2.7238639999999998E-2</v>
      </c>
      <c r="L421" s="16">
        <v>4.8395900000000006E-2</v>
      </c>
      <c r="M421" s="16">
        <v>6.865033999999999E-2</v>
      </c>
      <c r="N421" s="16">
        <v>6.8568080000000003E-2</v>
      </c>
      <c r="O421" s="16">
        <v>7.0215159999999999E-2</v>
      </c>
      <c r="P421" s="16">
        <v>3.3016443350164996E-3</v>
      </c>
      <c r="Q421" s="16">
        <v>1.218428E-2</v>
      </c>
      <c r="R421" s="16">
        <v>2.8095129999999999E-2</v>
      </c>
      <c r="S421" s="16">
        <v>2.25179E-2</v>
      </c>
      <c r="T421" s="16">
        <v>2.6760120000000002E-2</v>
      </c>
      <c r="U421" s="16">
        <f t="shared" ca="1" si="153"/>
        <v>2.444412E-2</v>
      </c>
      <c r="V421" s="16">
        <f t="shared" ca="1" si="154"/>
        <v>1.46651E-2</v>
      </c>
      <c r="W421" s="16" t="e">
        <v>#N/A</v>
      </c>
      <c r="X421" s="16">
        <v>2.53023E-2</v>
      </c>
      <c r="Y421" s="16" t="e">
        <v>#N/A</v>
      </c>
      <c r="Z421" s="16">
        <v>2.8137469999999998E-2</v>
      </c>
      <c r="AA421" s="16">
        <v>3.7017590000000003E-2</v>
      </c>
      <c r="AB421" s="16">
        <v>1.7890179999999999E-2</v>
      </c>
      <c r="AC421" s="16">
        <v>2.2091159999999999E-2</v>
      </c>
      <c r="AD421" s="16">
        <v>5.0375750000000004E-2</v>
      </c>
      <c r="AE421" s="16">
        <v>7.4116379999999996E-2</v>
      </c>
      <c r="AF421" s="16">
        <v>5.0437919999999997E-2</v>
      </c>
      <c r="AG421" s="16">
        <v>5.3729490000000005E-2</v>
      </c>
      <c r="AH421" s="16">
        <v>4.1097699999999996E-3</v>
      </c>
      <c r="AI421" s="16">
        <v>1.059599E-2</v>
      </c>
      <c r="AJ421" s="16">
        <v>1.447098E-2</v>
      </c>
      <c r="AK421" s="16">
        <v>1.618458E-2</v>
      </c>
      <c r="AL421" s="16">
        <v>2.8558299999999997E-3</v>
      </c>
      <c r="AM421" s="16">
        <v>5.5735699999999999E-3</v>
      </c>
      <c r="AN421" s="16">
        <v>9.1962699999999994E-3</v>
      </c>
      <c r="AO421" s="16">
        <v>4.3540460000000003E-2</v>
      </c>
      <c r="AP421" s="16">
        <v>2.1062170000000002E-2</v>
      </c>
      <c r="AQ421" s="16">
        <v>4.3540460000000003E-2</v>
      </c>
      <c r="AR421" s="41"/>
      <c r="AS421" s="22">
        <v>2.5000000000000001E-4</v>
      </c>
      <c r="AT421" s="22">
        <v>6.4000000000000005E-4</v>
      </c>
      <c r="AU421" s="22">
        <v>1.4499999999999999E-3</v>
      </c>
      <c r="AV421" s="16">
        <v>3.13E-3</v>
      </c>
      <c r="AW421" s="16">
        <v>6.6059999999999999E-3</v>
      </c>
      <c r="AX421" s="16">
        <v>9.7299999999999991E-3</v>
      </c>
      <c r="AY421" s="16">
        <v>1.5287E-2</v>
      </c>
      <c r="AZ421" s="16">
        <f t="shared" si="142"/>
        <v>2.8356793301795413E-2</v>
      </c>
      <c r="BA421" s="16">
        <f t="shared" si="143"/>
        <v>8.5304632571026051E-3</v>
      </c>
      <c r="BB421" s="16">
        <v>2.1801000000000001E-2</v>
      </c>
      <c r="BC421" s="16">
        <v>2.9061E-2</v>
      </c>
      <c r="BD421" s="16">
        <v>1.2248850000000002E-2</v>
      </c>
      <c r="BE421" s="16">
        <v>4.2120030000000003E-2</v>
      </c>
      <c r="BF421" s="16">
        <f t="shared" si="144"/>
        <v>1.5054359999999998E-2</v>
      </c>
      <c r="BG421" s="22">
        <f t="shared" si="163"/>
        <v>4.7360999999999411E-4</v>
      </c>
      <c r="BH421" s="16">
        <f t="shared" si="145"/>
        <v>2.0300770000000006E-2</v>
      </c>
      <c r="BI421" s="22">
        <f t="shared" si="155"/>
        <v>1.0064900000000057E-3</v>
      </c>
      <c r="BJ421" s="16">
        <f t="shared" si="146"/>
        <v>5.6383800000000005E-2</v>
      </c>
      <c r="BK421" s="22">
        <f t="shared" si="164"/>
        <v>3.2890699999999981E-3</v>
      </c>
      <c r="BL421" s="16">
        <f t="shared" si="147"/>
        <v>4.2120030000000003E-2</v>
      </c>
      <c r="BM421" s="22">
        <f t="shared" si="164"/>
        <v>3.5044000000000047E-3</v>
      </c>
      <c r="BN421" s="16">
        <f t="shared" si="148"/>
        <v>5.7058999999999981E-3</v>
      </c>
      <c r="BO421" s="22">
        <f t="shared" si="156"/>
        <v>-1.0472400000000031E-3</v>
      </c>
      <c r="BP421" s="16">
        <f t="shared" si="149"/>
        <v>9.9068799999999981E-3</v>
      </c>
      <c r="BQ421" s="22">
        <f t="shared" si="157"/>
        <v>-3.2449000000000193E-4</v>
      </c>
      <c r="BR421" s="16">
        <f t="shared" si="150"/>
        <v>1.4575840000000001E-2</v>
      </c>
      <c r="BS421" s="22">
        <f t="shared" si="158"/>
        <v>-7.3850000000000131E-4</v>
      </c>
      <c r="BT421" s="16">
        <f t="shared" ca="1" si="151"/>
        <v>1.2259839999999999E-2</v>
      </c>
      <c r="BU421" s="22">
        <f t="shared" ca="1" si="159"/>
        <v>-1.4151000000000268E-4</v>
      </c>
      <c r="BV421" s="16">
        <f t="shared" ca="1" si="152"/>
        <v>2.4808199999999999E-3</v>
      </c>
      <c r="BW421" s="22">
        <f t="shared" ca="1" si="160"/>
        <v>4.2725999999999875E-4</v>
      </c>
      <c r="BX421" s="8"/>
      <c r="BY421" s="22">
        <f t="shared" si="161"/>
        <v>-2.6498999999999794E-4</v>
      </c>
      <c r="BZ421" s="22">
        <f t="shared" si="162"/>
        <v>-1.8986799999999998E-3</v>
      </c>
      <c r="CA421" s="79"/>
    </row>
    <row r="422" spans="1:79" x14ac:dyDescent="0.35">
      <c r="A422" s="35">
        <v>42247</v>
      </c>
      <c r="B422" s="16">
        <v>1.997078E-2</v>
      </c>
      <c r="C422" s="16">
        <v>2.4207380000000001E-2</v>
      </c>
      <c r="D422" s="16">
        <v>3.08767E-2</v>
      </c>
      <c r="E422" s="16">
        <v>4.1705769999999996E-2</v>
      </c>
      <c r="F422" s="16">
        <v>1.0976699999999999E-2</v>
      </c>
      <c r="G422" s="16">
        <v>1.9104779999999998E-2</v>
      </c>
      <c r="H422" s="16">
        <v>2.5387179999999999E-2</v>
      </c>
      <c r="I422" s="16">
        <v>3.0074999999999998E-2</v>
      </c>
      <c r="J422" s="16">
        <v>4.1088110000000004E-2</v>
      </c>
      <c r="K422" s="16">
        <v>2.869147E-2</v>
      </c>
      <c r="L422" s="16">
        <v>4.9658220000000003E-2</v>
      </c>
      <c r="M422" s="16">
        <v>7.2640239999999995E-2</v>
      </c>
      <c r="N422" s="16">
        <v>7.2649679999999994E-2</v>
      </c>
      <c r="O422" s="16">
        <v>7.2459599999999999E-2</v>
      </c>
      <c r="P422" s="16">
        <v>5.9152617075630002E-3</v>
      </c>
      <c r="Q422" s="16">
        <v>1.272214E-2</v>
      </c>
      <c r="R422" s="16">
        <v>2.8328760000000001E-2</v>
      </c>
      <c r="S422" s="16">
        <v>2.26611E-2</v>
      </c>
      <c r="T422" s="16">
        <v>2.7067589999999999E-2</v>
      </c>
      <c r="U422" s="16">
        <f t="shared" ca="1" si="153"/>
        <v>2.6024630000000003E-2</v>
      </c>
      <c r="V422" s="16">
        <f t="shared" ca="1" si="154"/>
        <v>1.517687E-2</v>
      </c>
      <c r="W422" s="16" t="e">
        <v>#N/A</v>
      </c>
      <c r="X422" s="16">
        <v>2.6877499999999999E-2</v>
      </c>
      <c r="Y422" s="16" t="e">
        <v>#N/A</v>
      </c>
      <c r="Z422" s="16">
        <v>2.9599210000000001E-2</v>
      </c>
      <c r="AA422" s="16">
        <v>3.8159809999999995E-2</v>
      </c>
      <c r="AB422" s="16">
        <v>1.8295820000000001E-2</v>
      </c>
      <c r="AC422" s="16">
        <v>2.3104140000000002E-2</v>
      </c>
      <c r="AD422" s="16">
        <v>5.1638130000000004E-2</v>
      </c>
      <c r="AE422" s="16">
        <v>7.2265259999999998E-2</v>
      </c>
      <c r="AF422" s="16">
        <v>5.201041E-2</v>
      </c>
      <c r="AG422" s="16">
        <v>5.3437279999999997E-2</v>
      </c>
      <c r="AH422" s="16">
        <v>4.6122300000000001E-3</v>
      </c>
      <c r="AI422" s="16">
        <v>1.108439E-2</v>
      </c>
      <c r="AJ422" s="16">
        <v>1.5361959999999999E-2</v>
      </c>
      <c r="AK422" s="16">
        <v>1.7683359999999999E-2</v>
      </c>
      <c r="AL422" s="16">
        <v>3.0353200000000002E-3</v>
      </c>
      <c r="AM422" s="16">
        <v>6.1947900000000004E-3</v>
      </c>
      <c r="AN422" s="16">
        <v>1.0079610000000001E-2</v>
      </c>
      <c r="AO422" s="16">
        <v>4.6613179999999997E-2</v>
      </c>
      <c r="AP422" s="16">
        <v>2.2279969999999996E-2</v>
      </c>
      <c r="AQ422" s="16">
        <v>4.6613179999999997E-2</v>
      </c>
      <c r="AR422" s="41"/>
      <c r="AS422" s="22">
        <v>3.0000000000000001E-5</v>
      </c>
      <c r="AT422" s="22">
        <v>3.0000000000000001E-5</v>
      </c>
      <c r="AU422" s="22">
        <v>2.32E-3</v>
      </c>
      <c r="AV422" s="16">
        <v>3.8E-3</v>
      </c>
      <c r="AW422" s="16">
        <v>7.3750000000000005E-3</v>
      </c>
      <c r="AX422" s="16">
        <v>1.052E-2</v>
      </c>
      <c r="AY422" s="16">
        <v>1.5478E-2</v>
      </c>
      <c r="AZ422" s="16">
        <f t="shared" si="142"/>
        <v>2.8924218979633043E-2</v>
      </c>
      <c r="BA422" s="16">
        <f t="shared" si="143"/>
        <v>1.1442089598503014E-2</v>
      </c>
      <c r="BB422" s="16">
        <v>2.2179000000000001E-2</v>
      </c>
      <c r="BC422" s="16">
        <v>2.9618999999999999E-2</v>
      </c>
      <c r="BD422" s="16">
        <v>1.2759350000000003E-2</v>
      </c>
      <c r="BE422" s="16">
        <v>4.4130839999999998E-2</v>
      </c>
      <c r="BF422" s="16">
        <f t="shared" si="144"/>
        <v>1.596933E-2</v>
      </c>
      <c r="BG422" s="22">
        <f t="shared" si="163"/>
        <v>9.1497000000000279E-4</v>
      </c>
      <c r="BH422" s="16">
        <f t="shared" si="145"/>
        <v>2.1329460000000001E-2</v>
      </c>
      <c r="BI422" s="22">
        <f t="shared" si="155"/>
        <v>1.0286899999999953E-3</v>
      </c>
      <c r="BJ422" s="16">
        <f t="shared" si="146"/>
        <v>5.9927539999999994E-2</v>
      </c>
      <c r="BK422" s="22">
        <f t="shared" si="164"/>
        <v>3.5437399999999897E-3</v>
      </c>
      <c r="BL422" s="16">
        <f t="shared" si="147"/>
        <v>4.4130839999999998E-2</v>
      </c>
      <c r="BM422" s="22">
        <f t="shared" si="164"/>
        <v>2.0108099999999948E-3</v>
      </c>
      <c r="BN422" s="16">
        <f t="shared" si="148"/>
        <v>5.573680000000001E-3</v>
      </c>
      <c r="BO422" s="22">
        <f t="shared" si="156"/>
        <v>-1.3221999999999713E-4</v>
      </c>
      <c r="BP422" s="16">
        <f t="shared" si="149"/>
        <v>1.0382000000000002E-2</v>
      </c>
      <c r="BQ422" s="22">
        <f t="shared" si="157"/>
        <v>4.7512000000000422E-4</v>
      </c>
      <c r="BR422" s="16">
        <f t="shared" si="150"/>
        <v>1.4345449999999999E-2</v>
      </c>
      <c r="BS422" s="22">
        <f t="shared" si="158"/>
        <v>-2.3039000000000219E-4</v>
      </c>
      <c r="BT422" s="16">
        <f t="shared" ca="1" si="151"/>
        <v>1.3302490000000004E-2</v>
      </c>
      <c r="BU422" s="22">
        <f t="shared" ca="1" si="159"/>
        <v>1.0426500000000043E-3</v>
      </c>
      <c r="BV422" s="16">
        <f t="shared" ca="1" si="152"/>
        <v>2.4547300000000005E-3</v>
      </c>
      <c r="BW422" s="22">
        <f t="shared" ca="1" si="160"/>
        <v>-2.6089999999999447E-5</v>
      </c>
      <c r="BX422" s="8"/>
      <c r="BY422" s="22">
        <f t="shared" si="161"/>
        <v>5.3785999999999938E-4</v>
      </c>
      <c r="BZ422" s="22">
        <f t="shared" si="162"/>
        <v>2.3363000000000203E-4</v>
      </c>
      <c r="CA422" s="79"/>
    </row>
    <row r="423" spans="1:79" x14ac:dyDescent="0.35">
      <c r="A423" s="35">
        <v>42277</v>
      </c>
      <c r="B423" s="16">
        <v>1.8833559999999999E-2</v>
      </c>
      <c r="C423" s="16">
        <v>2.3470789999999998E-2</v>
      </c>
      <c r="D423" s="16">
        <v>2.984902E-2</v>
      </c>
      <c r="E423" s="16">
        <v>4.1369249999999996E-2</v>
      </c>
      <c r="F423" s="16">
        <v>9.9926000000000008E-3</v>
      </c>
      <c r="G423" s="16">
        <v>1.777391E-2</v>
      </c>
      <c r="H423" s="16">
        <v>2.4100419999999997E-2</v>
      </c>
      <c r="I423" s="16">
        <v>2.8860399999999998E-2</v>
      </c>
      <c r="J423" s="16">
        <v>4.0429300000000001E-2</v>
      </c>
      <c r="K423" s="16">
        <v>2.7719900000000002E-2</v>
      </c>
      <c r="L423" s="16">
        <v>4.9214070000000006E-2</v>
      </c>
      <c r="M423" s="16">
        <v>8.0418839999999991E-2</v>
      </c>
      <c r="N423" s="16">
        <v>8.0594280000000004E-2</v>
      </c>
      <c r="O423" s="16">
        <v>7.723468E-2</v>
      </c>
      <c r="P423" s="16">
        <v>6.4663380423204998E-3</v>
      </c>
      <c r="Q423" s="16">
        <v>1.131535E-2</v>
      </c>
      <c r="R423" s="16">
        <v>2.7518729999999998E-2</v>
      </c>
      <c r="S423" s="16">
        <v>2.1805400000000003E-2</v>
      </c>
      <c r="T423" s="16">
        <v>2.6105130000000001E-2</v>
      </c>
      <c r="U423" s="16">
        <f t="shared" ca="1" si="153"/>
        <v>2.445166E-2</v>
      </c>
      <c r="V423" s="16">
        <f t="shared" ca="1" si="154"/>
        <v>1.471854E-2</v>
      </c>
      <c r="W423" s="16" t="e">
        <v>#N/A</v>
      </c>
      <c r="X423" s="16">
        <v>2.5285500000000002E-2</v>
      </c>
      <c r="Y423" s="16" t="e">
        <v>#N/A</v>
      </c>
      <c r="Z423" s="16">
        <v>2.9345259999999998E-2</v>
      </c>
      <c r="AA423" s="16">
        <v>3.79105E-2</v>
      </c>
      <c r="AB423" s="16">
        <v>1.7567630000000001E-2</v>
      </c>
      <c r="AC423" s="16">
        <v>2.3420010000000002E-2</v>
      </c>
      <c r="AD423" s="16">
        <v>5.1915550000000005E-2</v>
      </c>
      <c r="AE423" s="16">
        <v>6.83145E-2</v>
      </c>
      <c r="AF423" s="16">
        <v>5.2439549999999995E-2</v>
      </c>
      <c r="AG423" s="16">
        <v>5.2745759999999996E-2</v>
      </c>
      <c r="AH423" s="16">
        <v>3.9453199999999996E-3</v>
      </c>
      <c r="AI423" s="16">
        <v>1.0039080000000001E-2</v>
      </c>
      <c r="AJ423" s="16">
        <v>1.578446E-2</v>
      </c>
      <c r="AK423" s="16">
        <v>1.735635E-2</v>
      </c>
      <c r="AL423" s="16">
        <v>3.02688E-3</v>
      </c>
      <c r="AM423" s="16">
        <v>5.7835099999999995E-3</v>
      </c>
      <c r="AN423" s="16">
        <v>9.7030999999999992E-3</v>
      </c>
      <c r="AO423" s="16">
        <v>5.2811810000000001E-2</v>
      </c>
      <c r="AP423" s="16">
        <v>2.093826E-2</v>
      </c>
      <c r="AQ423" s="16">
        <v>5.2811810000000001E-2</v>
      </c>
      <c r="AR423" s="41"/>
      <c r="AS423" s="22">
        <v>-1.7999999999999998E-4</v>
      </c>
      <c r="AT423" s="22">
        <v>-1.4999999999999999E-4</v>
      </c>
      <c r="AU423" s="22">
        <v>6.9000000000000008E-4</v>
      </c>
      <c r="AV423" s="16">
        <v>3.13E-3</v>
      </c>
      <c r="AW423" s="16">
        <v>6.2890000000000003E-3</v>
      </c>
      <c r="AX423" s="16">
        <v>9.0200000000000002E-3</v>
      </c>
      <c r="AY423" s="16">
        <v>1.3571999999999999E-2</v>
      </c>
      <c r="AZ423" s="16">
        <f t="shared" si="142"/>
        <v>2.7209567178256622E-2</v>
      </c>
      <c r="BA423" s="16">
        <f t="shared" si="143"/>
        <v>1.0928535413973872E-2</v>
      </c>
      <c r="BB423" s="16">
        <v>2.0368000000000001E-2</v>
      </c>
      <c r="BC423" s="16">
        <v>2.8538000000000001E-2</v>
      </c>
      <c r="BD423" s="16">
        <v>1.2910570000000003E-2</v>
      </c>
      <c r="BE423" s="16">
        <v>4.9715950000000002E-2</v>
      </c>
      <c r="BF423" s="16">
        <f t="shared" si="144"/>
        <v>1.6404550000000004E-2</v>
      </c>
      <c r="BG423" s="22">
        <f t="shared" si="163"/>
        <v>4.3522000000000352E-4</v>
      </c>
      <c r="BH423" s="16">
        <f t="shared" si="145"/>
        <v>2.1695340000000007E-2</v>
      </c>
      <c r="BI423" s="22">
        <f t="shared" si="155"/>
        <v>3.6588000000000592E-4</v>
      </c>
      <c r="BJ423" s="16">
        <f t="shared" si="146"/>
        <v>6.9278930000000002E-2</v>
      </c>
      <c r="BK423" s="22">
        <f t="shared" si="164"/>
        <v>9.351390000000008E-3</v>
      </c>
      <c r="BL423" s="16">
        <f t="shared" si="147"/>
        <v>4.9715950000000002E-2</v>
      </c>
      <c r="BM423" s="22">
        <f t="shared" si="164"/>
        <v>5.5851100000000042E-3</v>
      </c>
      <c r="BN423" s="16">
        <f t="shared" si="148"/>
        <v>6.2522800000000007E-3</v>
      </c>
      <c r="BO423" s="22">
        <f t="shared" si="156"/>
        <v>6.7859999999999969E-4</v>
      </c>
      <c r="BP423" s="16">
        <f t="shared" si="149"/>
        <v>1.2104660000000001E-2</v>
      </c>
      <c r="BQ423" s="22">
        <f t="shared" si="157"/>
        <v>1.7226599999999991E-3</v>
      </c>
      <c r="BR423" s="16">
        <f t="shared" si="150"/>
        <v>1.4789780000000001E-2</v>
      </c>
      <c r="BS423" s="22">
        <f t="shared" si="158"/>
        <v>4.4433000000000146E-4</v>
      </c>
      <c r="BT423" s="16">
        <f t="shared" ca="1" si="151"/>
        <v>1.313631E-2</v>
      </c>
      <c r="BU423" s="22">
        <f t="shared" ca="1" si="159"/>
        <v>-1.6618000000000362E-4</v>
      </c>
      <c r="BV423" s="16">
        <f t="shared" ca="1" si="152"/>
        <v>3.4031900000000004E-3</v>
      </c>
      <c r="BW423" s="22">
        <f t="shared" ca="1" si="160"/>
        <v>9.4845999999999993E-4</v>
      </c>
      <c r="BX423" s="8"/>
      <c r="BY423" s="22">
        <f t="shared" si="161"/>
        <v>-1.4067899999999998E-3</v>
      </c>
      <c r="BZ423" s="22">
        <f t="shared" si="162"/>
        <v>-8.1003000000000325E-4</v>
      </c>
      <c r="CA423" s="79"/>
    </row>
    <row r="424" spans="1:79" x14ac:dyDescent="0.35">
      <c r="A424" s="35">
        <v>42308</v>
      </c>
      <c r="B424" s="16">
        <v>1.9711970000000002E-2</v>
      </c>
      <c r="C424" s="16">
        <v>2.3742350000000002E-2</v>
      </c>
      <c r="D424" s="16">
        <v>3.0024240000000001E-2</v>
      </c>
      <c r="E424" s="16">
        <v>4.0920100000000001E-2</v>
      </c>
      <c r="F424" s="16">
        <v>1.080888E-2</v>
      </c>
      <c r="G424" s="16">
        <v>1.8704099999999998E-2</v>
      </c>
      <c r="H424" s="16">
        <v>2.4634809999999997E-2</v>
      </c>
      <c r="I424" s="16">
        <v>2.91493E-2</v>
      </c>
      <c r="J424" s="16">
        <v>4.0321389999999999E-2</v>
      </c>
      <c r="K424" s="16">
        <v>2.7920520000000001E-2</v>
      </c>
      <c r="L424" s="16">
        <v>4.8720260000000001E-2</v>
      </c>
      <c r="M424" s="16">
        <v>7.4130630000000003E-2</v>
      </c>
      <c r="N424" s="16">
        <v>7.4059749999999994E-2</v>
      </c>
      <c r="O424" s="16">
        <v>7.5483430000000004E-2</v>
      </c>
      <c r="P424" s="16">
        <v>5.6630766932329003E-3</v>
      </c>
      <c r="Q424" s="16">
        <v>1.2612239999999999E-2</v>
      </c>
      <c r="R424" s="16">
        <v>2.8026559999999999E-2</v>
      </c>
      <c r="S424" s="16">
        <v>2.1549800000000001E-2</v>
      </c>
      <c r="T424" s="16">
        <v>2.642311E-2</v>
      </c>
      <c r="U424" s="16">
        <f t="shared" ca="1" si="153"/>
        <v>2.544219E-2</v>
      </c>
      <c r="V424" s="16">
        <f t="shared" ca="1" si="154"/>
        <v>1.5899389999999999E-2</v>
      </c>
      <c r="W424" s="16" t="e">
        <v>#N/A</v>
      </c>
      <c r="X424" s="16">
        <v>2.6298400000000003E-2</v>
      </c>
      <c r="Y424" s="16" t="e">
        <v>#N/A</v>
      </c>
      <c r="Z424" s="16">
        <v>3.0051249999999995E-2</v>
      </c>
      <c r="AA424" s="16">
        <v>3.8512699999999997E-2</v>
      </c>
      <c r="AB424" s="16">
        <v>1.7097979999999999E-2</v>
      </c>
      <c r="AC424" s="16">
        <v>2.2682549999999999E-2</v>
      </c>
      <c r="AD424" s="16">
        <v>5.0337009999999995E-2</v>
      </c>
      <c r="AE424" s="16">
        <v>6.6066970000000003E-2</v>
      </c>
      <c r="AF424" s="16">
        <v>5.0630090000000003E-2</v>
      </c>
      <c r="AG424" s="16">
        <v>5.1798299999999999E-2</v>
      </c>
      <c r="AH424" s="16">
        <v>3.3845900000000003E-3</v>
      </c>
      <c r="AI424" s="16">
        <v>9.99653E-3</v>
      </c>
      <c r="AJ424" s="16">
        <v>1.4654799999999999E-2</v>
      </c>
      <c r="AK424" s="16">
        <v>1.5471539999999999E-2</v>
      </c>
      <c r="AL424" s="16">
        <v>2.1907699999999999E-3</v>
      </c>
      <c r="AM424" s="16">
        <v>4.9040899999999998E-3</v>
      </c>
      <c r="AN424" s="16">
        <v>8.75656E-3</v>
      </c>
      <c r="AO424" s="16">
        <v>4.682455E-2</v>
      </c>
      <c r="AP424" s="16">
        <v>2.069033E-2</v>
      </c>
      <c r="AQ424" s="16">
        <v>4.682455E-2</v>
      </c>
      <c r="AR424" s="41"/>
      <c r="AS424" s="22">
        <v>3.0000000000000001E-5</v>
      </c>
      <c r="AT424" s="22">
        <v>7.3999999999999999E-4</v>
      </c>
      <c r="AU424" s="22">
        <v>2.2599999999999999E-3</v>
      </c>
      <c r="AV424" s="16">
        <v>3.2400000000000003E-3</v>
      </c>
      <c r="AW424" s="16">
        <v>7.2399999999999999E-3</v>
      </c>
      <c r="AX424" s="16">
        <v>1.0249999999999999E-2</v>
      </c>
      <c r="AY424" s="16">
        <v>1.5184999999999999E-2</v>
      </c>
      <c r="AZ424" s="16">
        <f t="shared" si="142"/>
        <v>2.7695306019099863E-2</v>
      </c>
      <c r="BA424" s="16">
        <f t="shared" si="143"/>
        <v>1.365384977048234E-2</v>
      </c>
      <c r="BB424" s="16">
        <v>2.1421000000000003E-2</v>
      </c>
      <c r="BC424" s="16">
        <v>2.9222000000000001E-2</v>
      </c>
      <c r="BD424" s="16">
        <v>1.229483E-2</v>
      </c>
      <c r="BE424" s="16">
        <v>4.7456870000000005E-2</v>
      </c>
      <c r="BF424" s="16">
        <f t="shared" si="144"/>
        <v>1.5308280000000002E-2</v>
      </c>
      <c r="BG424" s="22">
        <f t="shared" si="163"/>
        <v>-1.0962700000000016E-3</v>
      </c>
      <c r="BH424" s="16">
        <f t="shared" si="145"/>
        <v>2.0693700000000002E-2</v>
      </c>
      <c r="BI424" s="22">
        <f t="shared" si="155"/>
        <v>-1.001640000000005E-3</v>
      </c>
      <c r="BJ424" s="16">
        <f t="shared" si="146"/>
        <v>6.1447509999999997E-2</v>
      </c>
      <c r="BK424" s="22">
        <f t="shared" si="164"/>
        <v>-7.8314200000000056E-3</v>
      </c>
      <c r="BL424" s="16">
        <f t="shared" si="147"/>
        <v>4.7456870000000005E-2</v>
      </c>
      <c r="BM424" s="22">
        <f t="shared" si="164"/>
        <v>-2.2590799999999966E-3</v>
      </c>
      <c r="BN424" s="16">
        <f t="shared" si="148"/>
        <v>4.4857400000000002E-3</v>
      </c>
      <c r="BO424" s="22">
        <f t="shared" si="156"/>
        <v>-1.7665400000000005E-3</v>
      </c>
      <c r="BP424" s="16">
        <f t="shared" si="149"/>
        <v>1.0070310000000001E-2</v>
      </c>
      <c r="BQ424" s="22">
        <f t="shared" si="157"/>
        <v>-2.0343500000000007E-3</v>
      </c>
      <c r="BR424" s="16">
        <f t="shared" si="150"/>
        <v>1.3810870000000001E-2</v>
      </c>
      <c r="BS424" s="22">
        <f t="shared" si="158"/>
        <v>-9.789099999999995E-4</v>
      </c>
      <c r="BT424" s="16">
        <f t="shared" ca="1" si="151"/>
        <v>1.2829950000000001E-2</v>
      </c>
      <c r="BU424" s="22">
        <f t="shared" ca="1" si="159"/>
        <v>-3.0635999999999858E-4</v>
      </c>
      <c r="BV424" s="16">
        <f t="shared" ca="1" si="152"/>
        <v>3.2871500000000008E-3</v>
      </c>
      <c r="BW424" s="22">
        <f t="shared" ca="1" si="160"/>
        <v>-1.1603999999999955E-4</v>
      </c>
      <c r="BX424" s="8"/>
      <c r="BY424" s="22">
        <f t="shared" si="161"/>
        <v>1.2968899999999985E-3</v>
      </c>
      <c r="BZ424" s="22">
        <f t="shared" si="162"/>
        <v>5.0783000000000078E-4</v>
      </c>
      <c r="CA424" s="79"/>
    </row>
    <row r="425" spans="1:79" x14ac:dyDescent="0.35">
      <c r="A425" s="35">
        <v>42338</v>
      </c>
      <c r="B425" s="16">
        <v>2.0885509999999999E-2</v>
      </c>
      <c r="C425" s="16">
        <v>2.4612720000000001E-2</v>
      </c>
      <c r="D425" s="16">
        <v>3.0640770000000001E-2</v>
      </c>
      <c r="E425" s="16">
        <v>4.1931469999999998E-2</v>
      </c>
      <c r="F425" s="16">
        <v>1.259327E-2</v>
      </c>
      <c r="G425" s="16">
        <v>1.9798739999999999E-2</v>
      </c>
      <c r="H425" s="16">
        <v>2.5683999999999998E-2</v>
      </c>
      <c r="I425" s="16">
        <v>2.9912979999999999E-2</v>
      </c>
      <c r="J425" s="16">
        <v>4.0903999999999996E-2</v>
      </c>
      <c r="K425" s="16">
        <v>2.8786990000000002E-2</v>
      </c>
      <c r="L425" s="16">
        <v>4.9342150000000001E-2</v>
      </c>
      <c r="M425" s="16">
        <v>8.0198009999999986E-2</v>
      </c>
      <c r="N425" s="16">
        <v>8.0370749999999991E-2</v>
      </c>
      <c r="O425" s="16">
        <v>7.7342250000000001E-2</v>
      </c>
      <c r="P425" s="16">
        <v>5.7042785787072003E-3</v>
      </c>
      <c r="Q425" s="16">
        <v>1.4211720000000001E-2</v>
      </c>
      <c r="R425" s="16">
        <v>2.8677279999999999E-2</v>
      </c>
      <c r="S425" s="16">
        <v>2.1648000000000001E-2</v>
      </c>
      <c r="T425" s="16">
        <v>2.7157219999999999E-2</v>
      </c>
      <c r="U425" s="16">
        <f t="shared" ca="1" si="153"/>
        <v>2.6718639999999998E-2</v>
      </c>
      <c r="V425" s="16">
        <f t="shared" ca="1" si="154"/>
        <v>1.7215609999999999E-2</v>
      </c>
      <c r="W425" s="16" t="e">
        <v>#N/A</v>
      </c>
      <c r="X425" s="16">
        <v>2.7576999999999997E-2</v>
      </c>
      <c r="Y425" s="16" t="e">
        <v>#N/A</v>
      </c>
      <c r="Z425" s="16">
        <v>3.084361E-2</v>
      </c>
      <c r="AA425" s="16">
        <v>3.9605519999999998E-2</v>
      </c>
      <c r="AB425" s="16">
        <v>1.7349449999999999E-2</v>
      </c>
      <c r="AC425" s="16">
        <v>2.3027929999999999E-2</v>
      </c>
      <c r="AD425" s="16">
        <v>5.1577320000000003E-2</v>
      </c>
      <c r="AE425" s="16">
        <v>5.9639290000000005E-2</v>
      </c>
      <c r="AF425" s="16">
        <v>5.1699419999999996E-2</v>
      </c>
      <c r="AG425" s="16">
        <v>5.2392660000000001E-2</v>
      </c>
      <c r="AH425" s="16">
        <v>2.6656200000000001E-3</v>
      </c>
      <c r="AI425" s="16">
        <v>9.5270000000000007E-3</v>
      </c>
      <c r="AJ425" s="16">
        <v>1.3585140000000001E-2</v>
      </c>
      <c r="AK425" s="16">
        <v>1.4447950000000001E-2</v>
      </c>
      <c r="AL425" s="16">
        <v>1.38072E-3</v>
      </c>
      <c r="AM425" s="16">
        <v>3.9719600000000001E-3</v>
      </c>
      <c r="AN425" s="16">
        <v>7.7595700000000004E-3</v>
      </c>
      <c r="AO425" s="16">
        <v>4.5026539999999997E-2</v>
      </c>
      <c r="AP425" s="16">
        <v>2.0306049999999999E-2</v>
      </c>
      <c r="AQ425" s="16">
        <v>4.5026539999999997E-2</v>
      </c>
      <c r="AR425" s="41"/>
      <c r="AS425" s="22">
        <v>9.3999999999999997E-4</v>
      </c>
      <c r="AT425" s="22">
        <v>1.7000000000000001E-3</v>
      </c>
      <c r="AU425" s="22">
        <v>3.9000000000000003E-3</v>
      </c>
      <c r="AV425" s="16">
        <v>4.8199999999999996E-3</v>
      </c>
      <c r="AW425" s="16">
        <v>9.3039999999999998E-3</v>
      </c>
      <c r="AX425" s="16">
        <v>1.222E-2</v>
      </c>
      <c r="AY425" s="16">
        <v>1.6446000000000002E-2</v>
      </c>
      <c r="AZ425" s="16">
        <f t="shared" si="142"/>
        <v>2.7705007053989927E-2</v>
      </c>
      <c r="BA425" s="16">
        <f t="shared" si="143"/>
        <v>1.3192775785964228E-2</v>
      </c>
      <c r="BB425" s="16">
        <v>2.206E-2</v>
      </c>
      <c r="BC425" s="16">
        <v>2.9723000000000003E-2</v>
      </c>
      <c r="BD425" s="16">
        <v>1.2226719999999996E-2</v>
      </c>
      <c r="BE425" s="16">
        <v>4.8664970000000002E-2</v>
      </c>
      <c r="BF425" s="16">
        <f t="shared" si="144"/>
        <v>1.4575270000000001E-2</v>
      </c>
      <c r="BG425" s="22">
        <f t="shared" si="163"/>
        <v>-7.3301000000000095E-4</v>
      </c>
      <c r="BH425" s="16">
        <f t="shared" si="145"/>
        <v>2.0664870000000002E-2</v>
      </c>
      <c r="BI425" s="22">
        <f t="shared" si="155"/>
        <v>-2.8830000000000522E-5</v>
      </c>
      <c r="BJ425" s="16">
        <f t="shared" si="146"/>
        <v>6.6159029999999994E-2</v>
      </c>
      <c r="BK425" s="22">
        <f t="shared" si="164"/>
        <v>4.7115199999999968E-3</v>
      </c>
      <c r="BL425" s="16">
        <f t="shared" si="147"/>
        <v>4.8664970000000002E-2</v>
      </c>
      <c r="BM425" s="22">
        <f t="shared" si="164"/>
        <v>1.2080999999999967E-3</v>
      </c>
      <c r="BN425" s="16">
        <f t="shared" si="148"/>
        <v>3.1377299999999983E-3</v>
      </c>
      <c r="BO425" s="22">
        <f t="shared" si="156"/>
        <v>-1.3480100000000019E-3</v>
      </c>
      <c r="BP425" s="16">
        <f t="shared" si="149"/>
        <v>8.8162099999999979E-3</v>
      </c>
      <c r="BQ425" s="22">
        <f t="shared" si="157"/>
        <v>-1.2541000000000028E-3</v>
      </c>
      <c r="BR425" s="16">
        <f t="shared" si="150"/>
        <v>1.2945499999999999E-2</v>
      </c>
      <c r="BS425" s="22">
        <f t="shared" si="158"/>
        <v>-8.6537000000000246E-4</v>
      </c>
      <c r="BT425" s="16">
        <f t="shared" ca="1" si="151"/>
        <v>1.2506919999999998E-2</v>
      </c>
      <c r="BU425" s="22">
        <f t="shared" ca="1" si="159"/>
        <v>-3.2303000000000366E-4</v>
      </c>
      <c r="BV425" s="16">
        <f t="shared" ca="1" si="152"/>
        <v>3.0038899999999986E-3</v>
      </c>
      <c r="BW425" s="22">
        <f t="shared" ca="1" si="160"/>
        <v>-2.8326000000000219E-4</v>
      </c>
      <c r="BX425" s="8"/>
      <c r="BY425" s="22">
        <f t="shared" si="161"/>
        <v>1.5994800000000021E-3</v>
      </c>
      <c r="BZ425" s="22">
        <f t="shared" si="162"/>
        <v>6.5072000000000046E-4</v>
      </c>
      <c r="CA425" s="79"/>
    </row>
    <row r="426" spans="1:79" x14ac:dyDescent="0.35">
      <c r="A426" s="35">
        <v>42369</v>
      </c>
      <c r="B426" s="16">
        <v>2.1732070000000003E-2</v>
      </c>
      <c r="C426" s="16">
        <v>2.6069100000000001E-2</v>
      </c>
      <c r="D426" s="16">
        <v>3.2036340000000003E-2</v>
      </c>
      <c r="E426" s="16">
        <v>4.3399489999999999E-2</v>
      </c>
      <c r="F426" s="16">
        <v>1.4092830000000001E-2</v>
      </c>
      <c r="G426" s="16">
        <v>2.1074499999999999E-2</v>
      </c>
      <c r="H426" s="16">
        <v>2.6565500000000002E-2</v>
      </c>
      <c r="I426" s="16">
        <v>3.0612420000000001E-2</v>
      </c>
      <c r="J426" s="16">
        <v>4.1467770000000001E-2</v>
      </c>
      <c r="K426" s="16">
        <v>3.0805430000000002E-2</v>
      </c>
      <c r="L426" s="16">
        <v>5.05846E-2</v>
      </c>
      <c r="M426" s="16">
        <v>8.740262E-2</v>
      </c>
      <c r="N426" s="16">
        <v>8.7745580000000004E-2</v>
      </c>
      <c r="O426" s="16">
        <v>8.1556240000000002E-2</v>
      </c>
      <c r="P426" s="16">
        <v>6.9337365022986994E-3</v>
      </c>
      <c r="Q426" s="16">
        <v>1.527207E-2</v>
      </c>
      <c r="R426" s="16">
        <v>2.886644E-2</v>
      </c>
      <c r="S426" s="16">
        <v>2.11398E-2</v>
      </c>
      <c r="T426" s="16">
        <v>2.7713960000000003E-2</v>
      </c>
      <c r="U426" s="16">
        <f t="shared" ca="1" si="153"/>
        <v>2.9653309999999999E-2</v>
      </c>
      <c r="V426" s="16">
        <f t="shared" ca="1" si="154"/>
        <v>1.883112E-2</v>
      </c>
      <c r="W426" s="16" t="e">
        <v>#N/A</v>
      </c>
      <c r="X426" s="16">
        <v>3.05642E-2</v>
      </c>
      <c r="Y426" s="16" t="e">
        <v>#N/A</v>
      </c>
      <c r="Z426" s="16">
        <v>3.3386409999999998E-2</v>
      </c>
      <c r="AA426" s="16">
        <v>4.2442580000000001E-2</v>
      </c>
      <c r="AB426" s="16">
        <v>1.762681E-2</v>
      </c>
      <c r="AC426" s="16">
        <v>2.4071159999999998E-2</v>
      </c>
      <c r="AD426" s="16">
        <v>5.1934750000000002E-2</v>
      </c>
      <c r="AE426" s="16">
        <v>6.1866350000000001E-2</v>
      </c>
      <c r="AF426" s="16">
        <v>5.2212560000000005E-2</v>
      </c>
      <c r="AG426" s="16">
        <v>5.2682939999999998E-2</v>
      </c>
      <c r="AH426" s="16">
        <v>3.9882600000000004E-3</v>
      </c>
      <c r="AI426" s="16">
        <v>1.0600320000000002E-2</v>
      </c>
      <c r="AJ426" s="16">
        <v>1.4696720000000002E-2</v>
      </c>
      <c r="AK426" s="16">
        <v>1.5735390000000002E-2</v>
      </c>
      <c r="AL426" s="16">
        <v>2.02308E-3</v>
      </c>
      <c r="AM426" s="16">
        <v>5.15687E-3</v>
      </c>
      <c r="AN426" s="16">
        <v>9.3649600000000003E-3</v>
      </c>
      <c r="AO426" s="16">
        <v>5.1699799999999997E-2</v>
      </c>
      <c r="AP426" s="16">
        <v>2.1781579999999998E-2</v>
      </c>
      <c r="AQ426" s="16">
        <v>5.1699799999999997E-2</v>
      </c>
      <c r="AR426" s="41"/>
      <c r="AS426" s="22">
        <v>1.25E-3</v>
      </c>
      <c r="AT426" s="22">
        <v>1.65E-3</v>
      </c>
      <c r="AU426" s="22">
        <v>4.7599999999999995E-3</v>
      </c>
      <c r="AV426" s="16">
        <v>6.0000000000000001E-3</v>
      </c>
      <c r="AW426" s="16">
        <v>1.0477E-2</v>
      </c>
      <c r="AX426" s="16">
        <v>1.3080000000000001E-2</v>
      </c>
      <c r="AY426" s="16">
        <v>1.7597999999999999E-2</v>
      </c>
      <c r="AZ426" s="16">
        <f t="shared" si="142"/>
        <v>2.7815520113050551E-2</v>
      </c>
      <c r="BA426" s="16">
        <f t="shared" si="143"/>
        <v>1.4686404875210224E-2</v>
      </c>
      <c r="BB426" s="16">
        <v>2.2694000000000002E-2</v>
      </c>
      <c r="BC426" s="16">
        <v>3.0158000000000001E-2</v>
      </c>
      <c r="BD426" s="16">
        <v>1.2601330000000001E-2</v>
      </c>
      <c r="BE426" s="16">
        <v>5.2689800000000002E-2</v>
      </c>
      <c r="BF426" s="16">
        <f t="shared" si="144"/>
        <v>1.5533360000000001E-2</v>
      </c>
      <c r="BG426" s="22">
        <f t="shared" si="163"/>
        <v>9.5808999999999998E-4</v>
      </c>
      <c r="BH426" s="16">
        <f t="shared" si="145"/>
        <v>2.171816E-2</v>
      </c>
      <c r="BI426" s="22">
        <f t="shared" si="155"/>
        <v>1.0532899999999984E-3</v>
      </c>
      <c r="BJ426" s="16">
        <f t="shared" si="146"/>
        <v>7.2473510000000005E-2</v>
      </c>
      <c r="BK426" s="22">
        <f t="shared" si="164"/>
        <v>6.3144800000000112E-3</v>
      </c>
      <c r="BL426" s="16">
        <f t="shared" si="147"/>
        <v>5.2689800000000002E-2</v>
      </c>
      <c r="BM426" s="22">
        <f t="shared" si="164"/>
        <v>4.0248300000000001E-3</v>
      </c>
      <c r="BN426" s="16">
        <f t="shared" si="148"/>
        <v>2.3547399999999993E-3</v>
      </c>
      <c r="BO426" s="22">
        <f t="shared" si="156"/>
        <v>-7.8298999999999903E-4</v>
      </c>
      <c r="BP426" s="16">
        <f t="shared" si="149"/>
        <v>8.7990899999999973E-3</v>
      </c>
      <c r="BQ426" s="22">
        <f t="shared" si="157"/>
        <v>-1.7120000000000676E-5</v>
      </c>
      <c r="BR426" s="16">
        <f t="shared" si="150"/>
        <v>1.2441890000000002E-2</v>
      </c>
      <c r="BS426" s="22">
        <f t="shared" si="158"/>
        <v>-5.0360999999999635E-4</v>
      </c>
      <c r="BT426" s="16">
        <f t="shared" ca="1" si="151"/>
        <v>1.4381239999999998E-2</v>
      </c>
      <c r="BU426" s="22">
        <f t="shared" ca="1" si="159"/>
        <v>1.8743200000000005E-3</v>
      </c>
      <c r="BV426" s="16">
        <f t="shared" ca="1" si="152"/>
        <v>3.5590499999999994E-3</v>
      </c>
      <c r="BW426" s="22">
        <f t="shared" ca="1" si="160"/>
        <v>5.5516000000000072E-4</v>
      </c>
      <c r="BX426" s="8"/>
      <c r="BY426" s="22">
        <f t="shared" si="161"/>
        <v>1.0603499999999998E-3</v>
      </c>
      <c r="BZ426" s="22">
        <f t="shared" si="162"/>
        <v>1.8916000000000072E-4</v>
      </c>
      <c r="CA426" s="79"/>
    </row>
    <row r="427" spans="1:79" x14ac:dyDescent="0.35">
      <c r="A427" s="35">
        <v>42400</v>
      </c>
      <c r="B427" s="16">
        <v>1.8598199999999999E-2</v>
      </c>
      <c r="C427" s="16">
        <v>2.3827419999999998E-2</v>
      </c>
      <c r="D427" s="16">
        <v>3.0881509999999997E-2</v>
      </c>
      <c r="E427" s="16">
        <v>4.3826070000000002E-2</v>
      </c>
      <c r="F427" s="16">
        <v>1.216209E-2</v>
      </c>
      <c r="G427" s="16">
        <v>1.8699939999999998E-2</v>
      </c>
      <c r="H427" s="16">
        <v>2.4069699999999999E-2</v>
      </c>
      <c r="I427" s="16">
        <v>2.830709E-2</v>
      </c>
      <c r="J427" s="16">
        <v>4.0381859999999999E-2</v>
      </c>
      <c r="K427" s="16">
        <v>3.0090579999999999E-2</v>
      </c>
      <c r="L427" s="16">
        <v>5.0567339999999995E-2</v>
      </c>
      <c r="M427" s="16">
        <v>9.1689599999999996E-2</v>
      </c>
      <c r="N427" s="16">
        <v>9.1973780000000005E-2</v>
      </c>
      <c r="O427" s="16">
        <v>8.6521329999999994E-2</v>
      </c>
      <c r="P427" s="16">
        <v>4.0637542992883E-3</v>
      </c>
      <c r="Q427" s="16">
        <v>1.1852919999999999E-2</v>
      </c>
      <c r="R427" s="16">
        <v>2.6080030000000001E-2</v>
      </c>
      <c r="S427" s="16">
        <v>1.9146700000000003E-2</v>
      </c>
      <c r="T427" s="16">
        <v>2.4733960000000003E-2</v>
      </c>
      <c r="U427" s="16">
        <f t="shared" ca="1" si="153"/>
        <v>2.7288960000000001E-2</v>
      </c>
      <c r="V427" s="16">
        <f t="shared" ca="1" si="154"/>
        <v>1.5434639999999999E-2</v>
      </c>
      <c r="W427" s="16" t="e">
        <v>#N/A</v>
      </c>
      <c r="X427" s="16">
        <v>2.8341999999999999E-2</v>
      </c>
      <c r="Y427" s="16" t="e">
        <v>#N/A</v>
      </c>
      <c r="Z427" s="16">
        <v>3.2932639999999999E-2</v>
      </c>
      <c r="AA427" s="16">
        <v>4.2727660000000001E-2</v>
      </c>
      <c r="AB427" s="16">
        <v>1.576251E-2</v>
      </c>
      <c r="AC427" s="16">
        <v>2.3032569999999999E-2</v>
      </c>
      <c r="AD427" s="16">
        <v>4.8351520000000002E-2</v>
      </c>
      <c r="AE427" s="16">
        <v>2.353411E-2</v>
      </c>
      <c r="AF427" s="16">
        <v>4.6918719999999997E-2</v>
      </c>
      <c r="AG427" s="16">
        <v>5.0341829999999997E-2</v>
      </c>
      <c r="AH427" s="16">
        <v>1.7854800000000001E-3</v>
      </c>
      <c r="AI427" s="16">
        <v>7.9139499999999995E-3</v>
      </c>
      <c r="AJ427" s="16">
        <v>1.349032E-2</v>
      </c>
      <c r="AK427" s="16">
        <v>1.472389E-2</v>
      </c>
      <c r="AL427" s="16">
        <v>8.6713000000000003E-4</v>
      </c>
      <c r="AM427" s="16">
        <v>3.3454000000000001E-3</v>
      </c>
      <c r="AN427" s="16">
        <v>7.4874399999999997E-3</v>
      </c>
      <c r="AO427" s="16">
        <v>5.4531299999999998E-2</v>
      </c>
      <c r="AP427" s="16">
        <v>1.8742709999999999E-2</v>
      </c>
      <c r="AQ427" s="16">
        <v>5.4531299999999998E-2</v>
      </c>
      <c r="AR427" s="41"/>
      <c r="AS427" s="22">
        <v>2.2100000000000002E-3</v>
      </c>
      <c r="AT427" s="22">
        <v>3.13E-3</v>
      </c>
      <c r="AU427" s="22">
        <v>4.28E-3</v>
      </c>
      <c r="AV427" s="16">
        <v>4.5100000000000001E-3</v>
      </c>
      <c r="AW427" s="16">
        <v>7.7370000000000008E-3</v>
      </c>
      <c r="AX427" s="16">
        <v>9.6799999999999994E-3</v>
      </c>
      <c r="AY427" s="16">
        <v>1.328E-2</v>
      </c>
      <c r="AZ427" s="16">
        <f t="shared" ref="AZ427:AZ490" si="165">(1+BB427)^2/(1+AY427)-1</f>
        <v>2.5172692326898893E-2</v>
      </c>
      <c r="BA427" s="16">
        <f t="shared" ref="BA427:BA479" si="166">AZ487</f>
        <v>1.7158583086120283E-2</v>
      </c>
      <c r="BB427" s="16">
        <v>1.9209E-2</v>
      </c>
      <c r="BC427" s="16">
        <v>2.7437999999999997E-2</v>
      </c>
      <c r="BD427" s="16">
        <v>1.4301829999999998E-2</v>
      </c>
      <c r="BE427" s="16">
        <v>6.0441299999999989E-2</v>
      </c>
      <c r="BF427" s="16">
        <f t="shared" si="144"/>
        <v>1.8237659999999999E-2</v>
      </c>
      <c r="BG427" s="22">
        <f t="shared" si="163"/>
        <v>2.704299999999998E-3</v>
      </c>
      <c r="BH427" s="16">
        <f t="shared" si="145"/>
        <v>2.4487309999999995E-2</v>
      </c>
      <c r="BI427" s="22">
        <f t="shared" si="155"/>
        <v>2.7691499999999945E-3</v>
      </c>
      <c r="BJ427" s="16">
        <f t="shared" si="146"/>
        <v>8.0120860000000002E-2</v>
      </c>
      <c r="BK427" s="22">
        <f t="shared" si="164"/>
        <v>7.6473499999999972E-3</v>
      </c>
      <c r="BL427" s="16">
        <f t="shared" si="147"/>
        <v>6.0441299999999989E-2</v>
      </c>
      <c r="BM427" s="22">
        <f t="shared" si="164"/>
        <v>7.7514999999999876E-3</v>
      </c>
      <c r="BN427" s="16">
        <f t="shared" si="148"/>
        <v>3.909590000000001E-3</v>
      </c>
      <c r="BO427" s="22">
        <f t="shared" si="156"/>
        <v>1.5548500000000017E-3</v>
      </c>
      <c r="BP427" s="16">
        <f t="shared" si="149"/>
        <v>1.1179649999999999E-2</v>
      </c>
      <c r="BQ427" s="22">
        <f t="shared" si="157"/>
        <v>2.380560000000002E-3</v>
      </c>
      <c r="BR427" s="16">
        <f t="shared" si="150"/>
        <v>1.2881040000000003E-2</v>
      </c>
      <c r="BS427" s="22">
        <f t="shared" si="158"/>
        <v>4.39150000000001E-4</v>
      </c>
      <c r="BT427" s="16">
        <f t="shared" ca="1" si="151"/>
        <v>1.5436040000000002E-2</v>
      </c>
      <c r="BU427" s="22">
        <f t="shared" ca="1" si="159"/>
        <v>1.0548000000000033E-3</v>
      </c>
      <c r="BV427" s="16">
        <f t="shared" ca="1" si="152"/>
        <v>3.58172E-3</v>
      </c>
      <c r="BW427" s="22">
        <f t="shared" ca="1" si="160"/>
        <v>2.2670000000000676E-5</v>
      </c>
      <c r="BX427" s="8"/>
      <c r="BY427" s="22">
        <f t="shared" si="161"/>
        <v>-3.419150000000001E-3</v>
      </c>
      <c r="BZ427" s="22">
        <f t="shared" si="162"/>
        <v>-2.7864099999999996E-3</v>
      </c>
      <c r="CA427" s="79"/>
    </row>
    <row r="428" spans="1:79" x14ac:dyDescent="0.35">
      <c r="A428" s="35">
        <v>42428</v>
      </c>
      <c r="B428" s="16">
        <v>1.768701E-2</v>
      </c>
      <c r="C428" s="16">
        <v>2.3317560000000001E-2</v>
      </c>
      <c r="D428" s="16">
        <v>3.0578040000000001E-2</v>
      </c>
      <c r="E428" s="16">
        <v>4.3006570000000001E-2</v>
      </c>
      <c r="F428" s="16">
        <v>1.238422E-2</v>
      </c>
      <c r="G428" s="16">
        <v>1.8517189999999999E-2</v>
      </c>
      <c r="H428" s="16">
        <v>2.3395249999999999E-2</v>
      </c>
      <c r="I428" s="16">
        <v>2.7147670000000002E-2</v>
      </c>
      <c r="J428" s="16">
        <v>3.9009189999999999E-2</v>
      </c>
      <c r="K428" s="16">
        <v>2.9631050000000003E-2</v>
      </c>
      <c r="L428" s="16">
        <v>4.9394260000000002E-2</v>
      </c>
      <c r="M428" s="16">
        <v>9.0200160000000001E-2</v>
      </c>
      <c r="N428" s="16">
        <v>9.0195079999999997E-2</v>
      </c>
      <c r="O428" s="16">
        <v>9.0290239999999994E-2</v>
      </c>
      <c r="P428" s="16">
        <v>9.6696428788019999E-4</v>
      </c>
      <c r="Q428" s="16">
        <v>1.122592E-2</v>
      </c>
      <c r="R428" s="16">
        <v>2.4564349999999999E-2</v>
      </c>
      <c r="S428" s="16">
        <v>1.90134E-2</v>
      </c>
      <c r="T428" s="16">
        <v>2.3504580000000001E-2</v>
      </c>
      <c r="U428" s="16">
        <f t="shared" ca="1" si="153"/>
        <v>2.6344579999999999E-2</v>
      </c>
      <c r="V428" s="16">
        <f t="shared" ca="1" si="154"/>
        <v>1.555875E-2</v>
      </c>
      <c r="W428" s="16" t="e">
        <v>#N/A</v>
      </c>
      <c r="X428" s="16">
        <v>2.7539299999999999E-2</v>
      </c>
      <c r="Y428" s="16" t="e">
        <v>#N/A</v>
      </c>
      <c r="Z428" s="16">
        <v>3.3876700000000003E-2</v>
      </c>
      <c r="AA428" s="16">
        <v>4.4705769999999999E-2</v>
      </c>
      <c r="AB428" s="16">
        <v>1.481269E-2</v>
      </c>
      <c r="AC428" s="16">
        <v>2.234593E-2</v>
      </c>
      <c r="AD428" s="16">
        <v>3.9334969999999997E-2</v>
      </c>
      <c r="AE428" s="16">
        <v>0.11862002000000001</v>
      </c>
      <c r="AF428" s="16">
        <v>4.7260340000000005E-2</v>
      </c>
      <c r="AG428" s="16">
        <v>4.9426119999999997E-2</v>
      </c>
      <c r="AH428" s="16">
        <v>4.8857000000000002E-4</v>
      </c>
      <c r="AI428" s="16">
        <v>6.5763099999999993E-3</v>
      </c>
      <c r="AJ428" s="16">
        <v>1.3079490000000001E-2</v>
      </c>
      <c r="AK428" s="16">
        <v>1.460261E-2</v>
      </c>
      <c r="AL428" s="16">
        <v>4.4712000000000002E-4</v>
      </c>
      <c r="AM428" s="16">
        <v>2.47262E-3</v>
      </c>
      <c r="AN428" s="16">
        <v>6.1353800000000002E-3</v>
      </c>
      <c r="AO428" s="16">
        <v>5.7347530000000008E-2</v>
      </c>
      <c r="AP428" s="16">
        <v>1.733641E-2</v>
      </c>
      <c r="AQ428" s="16">
        <v>5.7347530000000008E-2</v>
      </c>
      <c r="AR428" s="41"/>
      <c r="AS428" s="22">
        <v>2.2100000000000002E-3</v>
      </c>
      <c r="AT428" s="22">
        <v>3.1800000000000001E-3</v>
      </c>
      <c r="AU428" s="22">
        <v>4.7099999999999998E-3</v>
      </c>
      <c r="AV428" s="16">
        <v>6.0000000000000001E-3</v>
      </c>
      <c r="AW428" s="16">
        <v>7.7370000000000008E-3</v>
      </c>
      <c r="AX428" s="16">
        <v>8.9300000000000004E-3</v>
      </c>
      <c r="AY428" s="16">
        <v>1.2123E-2</v>
      </c>
      <c r="AZ428" s="16">
        <f t="shared" si="165"/>
        <v>2.2597963299914925E-2</v>
      </c>
      <c r="BA428" s="16">
        <f t="shared" si="166"/>
        <v>2.0830044287128313E-2</v>
      </c>
      <c r="BB428" s="16">
        <v>1.7346999999999998E-2</v>
      </c>
      <c r="BC428" s="16">
        <v>2.6156000000000002E-2</v>
      </c>
      <c r="BD428" s="16">
        <v>1.444484E-2</v>
      </c>
      <c r="BE428" s="16">
        <v>6.5725889999999995E-2</v>
      </c>
      <c r="BF428" s="16">
        <f t="shared" si="144"/>
        <v>1.8405130000000002E-2</v>
      </c>
      <c r="BG428" s="22">
        <f t="shared" si="163"/>
        <v>1.6747000000000289E-4</v>
      </c>
      <c r="BH428" s="16">
        <f t="shared" si="145"/>
        <v>2.4829910000000004E-2</v>
      </c>
      <c r="BI428" s="22">
        <f t="shared" si="155"/>
        <v>3.4260000000000887E-4</v>
      </c>
      <c r="BJ428" s="16">
        <f t="shared" si="146"/>
        <v>7.8969159999999997E-2</v>
      </c>
      <c r="BK428" s="22">
        <f t="shared" si="164"/>
        <v>-1.1517000000000055E-3</v>
      </c>
      <c r="BL428" s="16">
        <f t="shared" si="147"/>
        <v>6.5725889999999995E-2</v>
      </c>
      <c r="BM428" s="22">
        <f t="shared" si="164"/>
        <v>5.2845900000000057E-3</v>
      </c>
      <c r="BN428" s="16">
        <f t="shared" si="148"/>
        <v>3.5867699999999995E-3</v>
      </c>
      <c r="BO428" s="22">
        <f t="shared" si="156"/>
        <v>-3.2282000000000144E-4</v>
      </c>
      <c r="BP428" s="16">
        <f t="shared" si="149"/>
        <v>1.112001E-2</v>
      </c>
      <c r="BQ428" s="22">
        <f t="shared" si="157"/>
        <v>-5.9639999999999693E-5</v>
      </c>
      <c r="BR428" s="16">
        <f t="shared" si="150"/>
        <v>1.227866E-2</v>
      </c>
      <c r="BS428" s="22">
        <f t="shared" si="158"/>
        <v>-6.0238000000000305E-4</v>
      </c>
      <c r="BT428" s="16">
        <f t="shared" ca="1" si="151"/>
        <v>1.5118659999999999E-2</v>
      </c>
      <c r="BU428" s="22">
        <f t="shared" ca="1" si="159"/>
        <v>-3.1738000000000252E-4</v>
      </c>
      <c r="BV428" s="16">
        <f t="shared" ca="1" si="152"/>
        <v>4.3328299999999993E-3</v>
      </c>
      <c r="BW428" s="22">
        <f t="shared" ca="1" si="160"/>
        <v>7.5110999999999928E-4</v>
      </c>
      <c r="BX428" s="8"/>
      <c r="BY428" s="22">
        <f t="shared" si="161"/>
        <v>-6.2699999999999909E-4</v>
      </c>
      <c r="BZ428" s="22">
        <f t="shared" si="162"/>
        <v>-1.5156800000000019E-3</v>
      </c>
      <c r="CA428" s="79"/>
    </row>
    <row r="429" spans="1:79" x14ac:dyDescent="0.35">
      <c r="A429" s="35">
        <v>42460</v>
      </c>
      <c r="B429" s="16">
        <v>1.7508779999999998E-2</v>
      </c>
      <c r="C429" s="16">
        <v>2.1904099999999999E-2</v>
      </c>
      <c r="D429" s="16">
        <v>2.8208810000000001E-2</v>
      </c>
      <c r="E429" s="16">
        <v>3.8492079999999998E-2</v>
      </c>
      <c r="F429" s="16">
        <v>1.114422E-2</v>
      </c>
      <c r="G429" s="16">
        <v>1.746311E-2</v>
      </c>
      <c r="H429" s="16">
        <v>2.2618160000000002E-2</v>
      </c>
      <c r="I429" s="16">
        <v>2.6177839999999997E-2</v>
      </c>
      <c r="J429" s="16">
        <v>3.736275E-2</v>
      </c>
      <c r="K429" s="16">
        <v>2.607452E-2</v>
      </c>
      <c r="L429" s="16">
        <v>4.5934299999999997E-2</v>
      </c>
      <c r="M429" s="16">
        <v>8.1822269999999989E-2</v>
      </c>
      <c r="N429" s="16">
        <v>8.1837190000000004E-2</v>
      </c>
      <c r="O429" s="16">
        <v>8.1580349999999996E-2</v>
      </c>
      <c r="P429" s="16">
        <v>-1.6711008112994998E-3</v>
      </c>
      <c r="Q429" s="16">
        <v>1.0945499999999999E-2</v>
      </c>
      <c r="R429" s="16">
        <v>2.4701010000000002E-2</v>
      </c>
      <c r="S429" s="16">
        <v>1.92861E-2</v>
      </c>
      <c r="T429" s="16">
        <v>2.345713E-2</v>
      </c>
      <c r="U429" s="16">
        <f t="shared" ca="1" si="153"/>
        <v>2.4266529999999998E-2</v>
      </c>
      <c r="V429" s="16">
        <f t="shared" ca="1" si="154"/>
        <v>1.5699569999999999E-2</v>
      </c>
      <c r="W429" s="16" t="e">
        <v>#N/A</v>
      </c>
      <c r="X429" s="16">
        <v>2.5329999999999998E-2</v>
      </c>
      <c r="Y429" s="16" t="e">
        <v>#N/A</v>
      </c>
      <c r="Z429" s="16">
        <v>3.284902E-2</v>
      </c>
      <c r="AA429" s="16">
        <v>4.4369249999999999E-2</v>
      </c>
      <c r="AB429" s="16">
        <v>1.4661500000000001E-2</v>
      </c>
      <c r="AC429" s="16">
        <v>2.048403E-2</v>
      </c>
      <c r="AD429" s="16">
        <v>3.7952840000000002E-2</v>
      </c>
      <c r="AE429" s="16">
        <v>0.11003565</v>
      </c>
      <c r="AF429" s="16">
        <v>4.5823749999999996E-2</v>
      </c>
      <c r="AG429" s="16">
        <v>4.8453470000000005E-2</v>
      </c>
      <c r="AH429" s="16">
        <v>9.4581999999999999E-4</v>
      </c>
      <c r="AI429" s="16">
        <v>6.5701699999999993E-3</v>
      </c>
      <c r="AJ429" s="16">
        <v>1.1792279999999999E-2</v>
      </c>
      <c r="AK429" s="16">
        <v>1.2954520000000001E-2</v>
      </c>
      <c r="AL429" s="16">
        <v>5.3989000000000001E-4</v>
      </c>
      <c r="AM429" s="16">
        <v>2.47649E-3</v>
      </c>
      <c r="AN429" s="16">
        <v>5.5564400000000002E-3</v>
      </c>
      <c r="AO429" s="16">
        <v>4.7867E-2</v>
      </c>
      <c r="AP429" s="16">
        <v>1.6737949999999998E-2</v>
      </c>
      <c r="AQ429" s="16">
        <v>4.7867E-2</v>
      </c>
      <c r="AR429" s="41"/>
      <c r="AS429" s="22">
        <v>1.7000000000000001E-3</v>
      </c>
      <c r="AT429" s="22">
        <v>2.0100000000000001E-3</v>
      </c>
      <c r="AU429" s="22">
        <v>3.7799999999999999E-3</v>
      </c>
      <c r="AV429" s="16">
        <v>5.8299999999999992E-3</v>
      </c>
      <c r="AW429" s="16">
        <v>7.2109999999999995E-3</v>
      </c>
      <c r="AX429" s="16">
        <v>8.539999999999999E-3</v>
      </c>
      <c r="AY429" s="16">
        <v>1.2048000000000001E-2</v>
      </c>
      <c r="AZ429" s="16">
        <f t="shared" si="165"/>
        <v>2.3357419775544175E-2</v>
      </c>
      <c r="BA429" s="16">
        <f t="shared" si="166"/>
        <v>2.5478578924165163E-2</v>
      </c>
      <c r="BB429" s="16">
        <v>1.7686999999999998E-2</v>
      </c>
      <c r="BC429" s="16">
        <v>2.6119E-2</v>
      </c>
      <c r="BD429" s="16">
        <v>1.2661739999999998E-2</v>
      </c>
      <c r="BE429" s="16">
        <v>5.6879339999999994E-2</v>
      </c>
      <c r="BF429" s="16">
        <f t="shared" si="144"/>
        <v>1.5129020000000002E-2</v>
      </c>
      <c r="BG429" s="22">
        <f t="shared" si="163"/>
        <v>-3.2761100000000005E-3</v>
      </c>
      <c r="BH429" s="16">
        <f t="shared" si="145"/>
        <v>2.1233289999999995E-2</v>
      </c>
      <c r="BI429" s="22">
        <f t="shared" si="155"/>
        <v>-3.5966200000000087E-3</v>
      </c>
      <c r="BJ429" s="16">
        <f t="shared" si="146"/>
        <v>7.0891690000000007E-2</v>
      </c>
      <c r="BK429" s="22">
        <f t="shared" si="164"/>
        <v>-8.0774699999999894E-3</v>
      </c>
      <c r="BL429" s="16">
        <f t="shared" si="147"/>
        <v>5.6879339999999994E-2</v>
      </c>
      <c r="BM429" s="22">
        <f t="shared" si="164"/>
        <v>-8.8465500000000016E-3</v>
      </c>
      <c r="BN429" s="16">
        <f t="shared" si="148"/>
        <v>3.7160000000000023E-3</v>
      </c>
      <c r="BO429" s="22">
        <f t="shared" si="156"/>
        <v>1.2923000000000275E-4</v>
      </c>
      <c r="BP429" s="16">
        <f t="shared" si="149"/>
        <v>9.5385300000000017E-3</v>
      </c>
      <c r="BQ429" s="22">
        <f t="shared" si="157"/>
        <v>-1.581479999999998E-3</v>
      </c>
      <c r="BR429" s="16">
        <f t="shared" si="150"/>
        <v>1.2511630000000001E-2</v>
      </c>
      <c r="BS429" s="22">
        <f t="shared" si="158"/>
        <v>2.3297000000000075E-4</v>
      </c>
      <c r="BT429" s="16">
        <f t="shared" ca="1" si="151"/>
        <v>1.3321029999999999E-2</v>
      </c>
      <c r="BU429" s="22">
        <f t="shared" ca="1" si="159"/>
        <v>-1.7976299999999997E-3</v>
      </c>
      <c r="BV429" s="16">
        <f t="shared" ca="1" si="152"/>
        <v>4.7540700000000009E-3</v>
      </c>
      <c r="BW429" s="22">
        <f t="shared" ca="1" si="160"/>
        <v>4.2124000000000154E-4</v>
      </c>
      <c r="BX429" s="8"/>
      <c r="BY429" s="22">
        <f t="shared" si="161"/>
        <v>-2.8042000000000171E-4</v>
      </c>
      <c r="BZ429" s="22">
        <f t="shared" si="162"/>
        <v>1.3666000000000372E-4</v>
      </c>
      <c r="CA429" s="79"/>
    </row>
    <row r="430" spans="1:79" x14ac:dyDescent="0.35">
      <c r="A430" s="35">
        <v>42490</v>
      </c>
      <c r="B430" s="16">
        <v>1.7744050000000001E-2</v>
      </c>
      <c r="C430" s="16">
        <v>2.1694390000000001E-2</v>
      </c>
      <c r="D430" s="16">
        <v>2.7370139999999998E-2</v>
      </c>
      <c r="E430" s="16">
        <v>3.6481940000000004E-2</v>
      </c>
      <c r="F430" s="16">
        <v>1.0910100000000001E-2</v>
      </c>
      <c r="G430" s="16">
        <v>1.7408779999999999E-2</v>
      </c>
      <c r="H430" s="16">
        <v>2.2201659999999998E-2</v>
      </c>
      <c r="I430" s="16">
        <v>2.5959240000000001E-2</v>
      </c>
      <c r="J430" s="16">
        <v>3.6716479999999996E-2</v>
      </c>
      <c r="K430" s="16">
        <v>2.476809E-2</v>
      </c>
      <c r="L430" s="16">
        <v>4.4366360000000001E-2</v>
      </c>
      <c r="M430" s="16">
        <v>7.3661070000000009E-2</v>
      </c>
      <c r="N430" s="16">
        <v>7.3486029999999994E-2</v>
      </c>
      <c r="O430" s="16">
        <v>7.6140040000000006E-2</v>
      </c>
      <c r="P430" s="16">
        <v>-2.1106223286628E-3</v>
      </c>
      <c r="Q430" s="16">
        <v>1.1315200000000001E-2</v>
      </c>
      <c r="R430" s="16">
        <v>2.5123950000000003E-2</v>
      </c>
      <c r="S430" s="16">
        <v>1.8355999999999997E-2</v>
      </c>
      <c r="T430" s="16">
        <v>2.3601689999999998E-2</v>
      </c>
      <c r="U430" s="16">
        <f t="shared" ca="1" si="153"/>
        <v>2.3926780000000002E-2</v>
      </c>
      <c r="V430" s="16">
        <f t="shared" ca="1" si="154"/>
        <v>1.5202009999999998E-2</v>
      </c>
      <c r="W430" s="16" t="e">
        <v>#N/A</v>
      </c>
      <c r="X430" s="16">
        <v>2.4997399999999999E-2</v>
      </c>
      <c r="Y430" s="16" t="e">
        <v>#N/A</v>
      </c>
      <c r="Z430" s="16">
        <v>3.3024239999999996E-2</v>
      </c>
      <c r="AA430" s="16">
        <v>4.3920099999999997E-2</v>
      </c>
      <c r="AB430" s="16">
        <v>1.525981E-2</v>
      </c>
      <c r="AC430" s="16">
        <v>1.9980270000000001E-2</v>
      </c>
      <c r="AD430" s="16">
        <v>3.7864710000000003E-2</v>
      </c>
      <c r="AE430" s="16">
        <v>0.10340934</v>
      </c>
      <c r="AF430" s="16">
        <v>4.5366350000000007E-2</v>
      </c>
      <c r="AG430" s="16">
        <v>4.8316100000000001E-2</v>
      </c>
      <c r="AH430" s="16">
        <v>1.6479800000000001E-3</v>
      </c>
      <c r="AI430" s="16">
        <v>7.7583599999999997E-3</v>
      </c>
      <c r="AJ430" s="16">
        <v>1.1983500000000001E-2</v>
      </c>
      <c r="AK430" s="16">
        <v>1.3603169999999999E-2</v>
      </c>
      <c r="AL430" s="16">
        <v>4.5370000000000002E-4</v>
      </c>
      <c r="AM430" s="16">
        <v>2.9669600000000003E-3</v>
      </c>
      <c r="AN430" s="16">
        <v>6.3369899999999998E-3</v>
      </c>
      <c r="AO430" s="16">
        <v>4.3657570000000007E-2</v>
      </c>
      <c r="AP430" s="16">
        <v>1.8512540000000001E-2</v>
      </c>
      <c r="AQ430" s="16">
        <v>4.3657570000000007E-2</v>
      </c>
      <c r="AR430" s="41"/>
      <c r="AS430" s="22">
        <v>1.5499999999999999E-3</v>
      </c>
      <c r="AT430" s="22">
        <v>2.1099999999999999E-3</v>
      </c>
      <c r="AU430" s="22">
        <v>3.8300000000000001E-3</v>
      </c>
      <c r="AV430" s="16">
        <v>5.5200000000000006E-3</v>
      </c>
      <c r="AW430" s="16">
        <v>7.816E-3</v>
      </c>
      <c r="AX430" s="16">
        <v>9.3500000000000007E-3</v>
      </c>
      <c r="AY430" s="16">
        <v>1.294E-2</v>
      </c>
      <c r="AZ430" s="16">
        <f t="shared" si="165"/>
        <v>2.3754712904021869E-2</v>
      </c>
      <c r="BA430" s="16">
        <f t="shared" si="166"/>
        <v>2.4117298617398086E-2</v>
      </c>
      <c r="BB430" s="16">
        <v>1.8332999999999999E-2</v>
      </c>
      <c r="BC430" s="16">
        <v>2.6781000000000003E-2</v>
      </c>
      <c r="BD430" s="16">
        <v>1.1592529999999993E-2</v>
      </c>
      <c r="BE430" s="16">
        <v>5.101609E-2</v>
      </c>
      <c r="BF430" s="16">
        <f t="shared" si="144"/>
        <v>1.3452889999999999E-2</v>
      </c>
      <c r="BG430" s="22">
        <f t="shared" si="163"/>
        <v>-1.6761300000000031E-3</v>
      </c>
      <c r="BH430" s="16">
        <f t="shared" si="145"/>
        <v>1.9242409999999998E-2</v>
      </c>
      <c r="BI430" s="22">
        <f t="shared" si="155"/>
        <v>-1.990879999999997E-3</v>
      </c>
      <c r="BJ430" s="16">
        <f t="shared" si="146"/>
        <v>6.2170829999999996E-2</v>
      </c>
      <c r="BK430" s="22">
        <f t="shared" si="164"/>
        <v>-8.7208600000000108E-3</v>
      </c>
      <c r="BL430" s="16">
        <f t="shared" si="147"/>
        <v>5.101609E-2</v>
      </c>
      <c r="BM430" s="22">
        <f t="shared" si="164"/>
        <v>-5.8632499999999935E-3</v>
      </c>
      <c r="BN430" s="16">
        <f t="shared" si="148"/>
        <v>3.9446099999999994E-3</v>
      </c>
      <c r="BO430" s="22">
        <f t="shared" si="156"/>
        <v>2.2860999999999715E-4</v>
      </c>
      <c r="BP430" s="16">
        <f t="shared" si="149"/>
        <v>8.6650700000000004E-3</v>
      </c>
      <c r="BQ430" s="22">
        <f t="shared" si="157"/>
        <v>-8.7346000000000125E-4</v>
      </c>
      <c r="BR430" s="16">
        <f t="shared" si="150"/>
        <v>1.2286489999999997E-2</v>
      </c>
      <c r="BS430" s="22">
        <f t="shared" si="158"/>
        <v>-2.2514000000000388E-4</v>
      </c>
      <c r="BT430" s="16">
        <f t="shared" ca="1" si="151"/>
        <v>1.2611580000000001E-2</v>
      </c>
      <c r="BU430" s="22">
        <f t="shared" ca="1" si="159"/>
        <v>-7.0944999999999862E-4</v>
      </c>
      <c r="BV430" s="16">
        <f t="shared" ca="1" si="152"/>
        <v>3.8868099999999975E-3</v>
      </c>
      <c r="BW430" s="22">
        <f t="shared" ca="1" si="160"/>
        <v>-8.6726000000000338E-4</v>
      </c>
      <c r="BX430" s="8"/>
      <c r="BY430" s="22">
        <f t="shared" si="161"/>
        <v>3.6970000000000232E-4</v>
      </c>
      <c r="BZ430" s="22">
        <f t="shared" si="162"/>
        <v>4.2294000000000012E-4</v>
      </c>
      <c r="CA430" s="79"/>
    </row>
    <row r="431" spans="1:79" x14ac:dyDescent="0.35">
      <c r="A431" s="35">
        <v>42521</v>
      </c>
      <c r="B431" s="16">
        <v>1.8204210000000002E-2</v>
      </c>
      <c r="C431" s="16">
        <v>2.2200810000000001E-2</v>
      </c>
      <c r="D431" s="16">
        <v>2.8023699999999999E-2</v>
      </c>
      <c r="E431" s="16">
        <v>3.7120609999999998E-2</v>
      </c>
      <c r="F431" s="16">
        <v>1.184434E-2</v>
      </c>
      <c r="G431" s="16">
        <v>1.798466E-2</v>
      </c>
      <c r="H431" s="16">
        <v>2.3149570000000001E-2</v>
      </c>
      <c r="I431" s="16">
        <v>2.625104E-2</v>
      </c>
      <c r="J431" s="16">
        <v>3.675229E-2</v>
      </c>
      <c r="K431" s="16">
        <v>2.5548370000000001E-2</v>
      </c>
      <c r="L431" s="16">
        <v>4.4708819999999996E-2</v>
      </c>
      <c r="M431" s="16">
        <v>7.3078489999999996E-2</v>
      </c>
      <c r="N431" s="16">
        <v>7.2868080000000002E-2</v>
      </c>
      <c r="O431" s="16">
        <v>7.6240130000000003E-2</v>
      </c>
      <c r="P431" s="16">
        <v>-5.8641215101509997E-4</v>
      </c>
      <c r="Q431" s="16">
        <v>1.221739E-2</v>
      </c>
      <c r="R431" s="16">
        <v>2.4819439999999998E-2</v>
      </c>
      <c r="S431" s="16">
        <v>1.8473799999999999E-2</v>
      </c>
      <c r="T431" s="16">
        <v>2.3668230000000002E-2</v>
      </c>
      <c r="U431" s="16">
        <f t="shared" ca="1" si="153"/>
        <v>2.4065910000000003E-2</v>
      </c>
      <c r="V431" s="16">
        <f t="shared" ca="1" si="154"/>
        <v>1.547256E-2</v>
      </c>
      <c r="W431" s="16" t="e">
        <v>#N/A</v>
      </c>
      <c r="X431" s="16">
        <v>2.5244800000000001E-2</v>
      </c>
      <c r="Y431" s="16" t="e">
        <v>#N/A</v>
      </c>
      <c r="Z431" s="16">
        <v>3.364077E-2</v>
      </c>
      <c r="AA431" s="16">
        <v>4.4931469999999994E-2</v>
      </c>
      <c r="AB431" s="16">
        <v>1.4822169999999999E-2</v>
      </c>
      <c r="AC431" s="16">
        <v>2.0031940000000002E-2</v>
      </c>
      <c r="AD431" s="16">
        <v>3.8701369999999999E-2</v>
      </c>
      <c r="AE431" s="16">
        <v>0.10678499999999999</v>
      </c>
      <c r="AF431" s="16">
        <v>4.6977650000000003E-2</v>
      </c>
      <c r="AG431" s="16">
        <v>4.9337369999999998E-2</v>
      </c>
      <c r="AH431" s="16">
        <v>7.6902000000000003E-4</v>
      </c>
      <c r="AI431" s="16">
        <v>6.7124300000000001E-3</v>
      </c>
      <c r="AJ431" s="16">
        <v>1.151465E-2</v>
      </c>
      <c r="AK431" s="16">
        <v>1.3099590000000001E-2</v>
      </c>
      <c r="AL431" s="16">
        <v>4.8210000000000001E-5</v>
      </c>
      <c r="AM431" s="16">
        <v>2.4627399999999997E-3</v>
      </c>
      <c r="AN431" s="16">
        <v>5.3298399999999998E-3</v>
      </c>
      <c r="AO431" s="16">
        <v>4.3248090000000003E-2</v>
      </c>
      <c r="AP431" s="16">
        <v>1.7164260000000001E-2</v>
      </c>
      <c r="AQ431" s="16">
        <v>4.3248090000000003E-2</v>
      </c>
      <c r="AR431" s="41"/>
      <c r="AS431" s="22">
        <v>1.8E-3</v>
      </c>
      <c r="AT431" s="22">
        <v>2.8699999999999997E-3</v>
      </c>
      <c r="AU431" s="22">
        <v>4.5000000000000005E-3</v>
      </c>
      <c r="AV431" s="16">
        <v>6.7500000000000008E-3</v>
      </c>
      <c r="AW431" s="16">
        <v>8.77E-3</v>
      </c>
      <c r="AX431" s="16">
        <v>1.0320000000000001E-2</v>
      </c>
      <c r="AY431" s="16">
        <v>1.3717999999999999E-2</v>
      </c>
      <c r="AZ431" s="16">
        <f t="shared" si="165"/>
        <v>2.3220163560280227E-2</v>
      </c>
      <c r="BA431" s="16">
        <f t="shared" si="166"/>
        <v>2.3953669660067956E-2</v>
      </c>
      <c r="BB431" s="16">
        <v>1.8458000000000002E-2</v>
      </c>
      <c r="BC431" s="16">
        <v>2.6478999999999999E-2</v>
      </c>
      <c r="BD431" s="16">
        <v>1.1932850000000002E-2</v>
      </c>
      <c r="BE431" s="16">
        <v>5.1420690000000005E-2</v>
      </c>
      <c r="BF431" s="16">
        <f t="shared" si="144"/>
        <v>1.3330980000000001E-2</v>
      </c>
      <c r="BG431" s="22">
        <f t="shared" si="163"/>
        <v>-1.2190999999999765E-4</v>
      </c>
      <c r="BH431" s="16">
        <f t="shared" si="145"/>
        <v>1.9889379999999998E-2</v>
      </c>
      <c r="BI431" s="22">
        <f t="shared" si="155"/>
        <v>6.4697000000000018E-4</v>
      </c>
      <c r="BJ431" s="16">
        <f t="shared" si="146"/>
        <v>6.065069E-2</v>
      </c>
      <c r="BK431" s="22">
        <f t="shared" si="164"/>
        <v>-1.5201399999999962E-3</v>
      </c>
      <c r="BL431" s="16">
        <f t="shared" si="147"/>
        <v>5.1420690000000005E-2</v>
      </c>
      <c r="BM431" s="22">
        <f t="shared" si="164"/>
        <v>4.0460000000000496E-4</v>
      </c>
      <c r="BN431" s="16">
        <f t="shared" si="148"/>
        <v>2.6047799999999992E-3</v>
      </c>
      <c r="BO431" s="22">
        <f t="shared" si="156"/>
        <v>-1.3398300000000002E-3</v>
      </c>
      <c r="BP431" s="16">
        <f t="shared" si="149"/>
        <v>7.8145500000000017E-3</v>
      </c>
      <c r="BQ431" s="22">
        <f t="shared" si="157"/>
        <v>-8.5051999999999871E-4</v>
      </c>
      <c r="BR431" s="16">
        <f t="shared" si="150"/>
        <v>1.1450840000000002E-2</v>
      </c>
      <c r="BS431" s="22">
        <f t="shared" si="158"/>
        <v>-8.3564999999999508E-4</v>
      </c>
      <c r="BT431" s="16">
        <f t="shared" ca="1" si="151"/>
        <v>1.1848520000000003E-2</v>
      </c>
      <c r="BU431" s="22">
        <f t="shared" ca="1" si="159"/>
        <v>-7.630599999999977E-4</v>
      </c>
      <c r="BV431" s="16">
        <f t="shared" ca="1" si="152"/>
        <v>3.2551699999999999E-3</v>
      </c>
      <c r="BW431" s="22">
        <f t="shared" ca="1" si="160"/>
        <v>-6.3163999999999755E-4</v>
      </c>
      <c r="BX431" s="8"/>
      <c r="BY431" s="22">
        <f t="shared" si="161"/>
        <v>9.021899999999989E-4</v>
      </c>
      <c r="BZ431" s="22">
        <f t="shared" si="162"/>
        <v>-3.0451000000000436E-4</v>
      </c>
      <c r="CA431" s="79"/>
    </row>
    <row r="432" spans="1:79" x14ac:dyDescent="0.35">
      <c r="A432" s="35">
        <v>42551</v>
      </c>
      <c r="B432" s="16">
        <v>1.517547E-2</v>
      </c>
      <c r="C432" s="16">
        <v>1.97704E-2</v>
      </c>
      <c r="D432" s="16">
        <v>2.569275E-2</v>
      </c>
      <c r="E432" s="16">
        <v>3.4166720000000005E-2</v>
      </c>
      <c r="F432" s="16">
        <v>9.2186200000000003E-3</v>
      </c>
      <c r="G432" s="16">
        <v>1.622407E-2</v>
      </c>
      <c r="H432" s="16">
        <v>2.0037310000000003E-2</v>
      </c>
      <c r="I432" s="16">
        <v>2.3178070000000002E-2</v>
      </c>
      <c r="J432" s="16">
        <v>3.3621480000000002E-2</v>
      </c>
      <c r="K432" s="16">
        <v>2.2905920000000003E-2</v>
      </c>
      <c r="L432" s="16">
        <v>4.201937E-2</v>
      </c>
      <c r="M432" s="16">
        <v>7.2725160000000011E-2</v>
      </c>
      <c r="N432" s="16">
        <v>7.2468539999999998E-2</v>
      </c>
      <c r="O432" s="16">
        <v>7.6701019999999995E-2</v>
      </c>
      <c r="P432" s="16">
        <v>-2.3242892042417999E-3</v>
      </c>
      <c r="Q432" s="16">
        <v>9.0381699999999999E-3</v>
      </c>
      <c r="R432" s="16">
        <v>2.15207E-2</v>
      </c>
      <c r="S432" s="16">
        <v>1.61491E-2</v>
      </c>
      <c r="T432" s="16">
        <v>2.0717329999999999E-2</v>
      </c>
      <c r="U432" s="16">
        <f t="shared" ca="1" si="153"/>
        <v>2.124854E-2</v>
      </c>
      <c r="V432" s="16">
        <f t="shared" ca="1" si="154"/>
        <v>1.2789090000000001E-2</v>
      </c>
      <c r="W432" s="16" t="e">
        <v>#N/A</v>
      </c>
      <c r="X432" s="16">
        <v>2.2459899999999998E-2</v>
      </c>
      <c r="Y432" s="16" t="e">
        <v>#N/A</v>
      </c>
      <c r="Z432" s="16">
        <v>3.5036339999999999E-2</v>
      </c>
      <c r="AA432" s="16">
        <v>4.6399489999999995E-2</v>
      </c>
      <c r="AB432" s="16">
        <v>1.256463E-2</v>
      </c>
      <c r="AC432" s="16">
        <v>1.818962E-2</v>
      </c>
      <c r="AD432" s="16">
        <v>3.6560120000000002E-2</v>
      </c>
      <c r="AE432" s="16">
        <v>0.10531131000000001</v>
      </c>
      <c r="AF432" s="16">
        <v>4.6274459999999996E-2</v>
      </c>
      <c r="AG432" s="16">
        <v>4.689459E-2</v>
      </c>
      <c r="AH432" s="16">
        <v>-1.2757999999999999E-3</v>
      </c>
      <c r="AI432" s="16">
        <v>3.70631E-3</v>
      </c>
      <c r="AJ432" s="16">
        <v>9.9355299999999997E-3</v>
      </c>
      <c r="AK432" s="16">
        <v>1.173454E-2</v>
      </c>
      <c r="AL432" s="16">
        <v>-8.4572999999999994E-4</v>
      </c>
      <c r="AM432" s="16">
        <v>9.6612E-4</v>
      </c>
      <c r="AN432" s="16">
        <v>3.3177699999999998E-3</v>
      </c>
      <c r="AO432" s="16">
        <v>4.5368899999999997E-2</v>
      </c>
      <c r="AP432" s="16">
        <v>1.3101979999999999E-2</v>
      </c>
      <c r="AQ432" s="16">
        <v>4.5368899999999997E-2</v>
      </c>
      <c r="AR432" s="41"/>
      <c r="AS432" s="22">
        <v>1.7299999999999998E-3</v>
      </c>
      <c r="AT432" s="22">
        <v>2.6099999999999999E-3</v>
      </c>
      <c r="AU432" s="22">
        <v>3.5299999999999997E-3</v>
      </c>
      <c r="AV432" s="16">
        <v>4.3499999999999997E-3</v>
      </c>
      <c r="AW432" s="16">
        <v>5.8170000000000001E-3</v>
      </c>
      <c r="AX432" s="16">
        <v>6.9399999999999991E-3</v>
      </c>
      <c r="AY432" s="16">
        <v>9.9970000000000007E-3</v>
      </c>
      <c r="AZ432" s="16">
        <f t="shared" si="165"/>
        <v>1.9418871352093081E-2</v>
      </c>
      <c r="BA432" s="16">
        <f t="shared" si="166"/>
        <v>2.0499182669338811E-2</v>
      </c>
      <c r="BB432" s="16">
        <v>1.4697E-2</v>
      </c>
      <c r="BC432" s="16">
        <v>2.2846999999999999E-2</v>
      </c>
      <c r="BD432" s="16">
        <v>1.2100780000000002E-2</v>
      </c>
      <c r="BE432" s="16">
        <v>5.5180319999999991E-2</v>
      </c>
      <c r="BF432" s="16">
        <f t="shared" si="144"/>
        <v>1.3867750000000003E-2</v>
      </c>
      <c r="BG432" s="22">
        <f t="shared" si="163"/>
        <v>5.3677000000000238E-4</v>
      </c>
      <c r="BH432" s="16">
        <f t="shared" si="145"/>
        <v>2.049867E-2</v>
      </c>
      <c r="BI432" s="22">
        <f t="shared" si="155"/>
        <v>6.0929000000000191E-4</v>
      </c>
      <c r="BJ432" s="16">
        <f t="shared" si="146"/>
        <v>6.343037E-2</v>
      </c>
      <c r="BK432" s="22">
        <f t="shared" si="164"/>
        <v>2.7796799999999997E-3</v>
      </c>
      <c r="BL432" s="16">
        <f t="shared" si="147"/>
        <v>5.5180319999999991E-2</v>
      </c>
      <c r="BM432" s="22">
        <f t="shared" si="164"/>
        <v>3.759629999999986E-3</v>
      </c>
      <c r="BN432" s="16">
        <f t="shared" si="148"/>
        <v>3.5264600000000004E-3</v>
      </c>
      <c r="BO432" s="22">
        <f t="shared" si="156"/>
        <v>9.2168000000000111E-4</v>
      </c>
      <c r="BP432" s="16">
        <f t="shared" si="149"/>
        <v>9.1514500000000002E-3</v>
      </c>
      <c r="BQ432" s="22">
        <f t="shared" si="157"/>
        <v>1.3368999999999985E-3</v>
      </c>
      <c r="BR432" s="16">
        <f t="shared" si="150"/>
        <v>1.1679159999999999E-2</v>
      </c>
      <c r="BS432" s="22">
        <f t="shared" si="158"/>
        <v>2.2831999999999714E-4</v>
      </c>
      <c r="BT432" s="16">
        <f t="shared" ca="1" si="151"/>
        <v>1.221037E-2</v>
      </c>
      <c r="BU432" s="22">
        <f t="shared" ca="1" si="159"/>
        <v>3.618499999999969E-4</v>
      </c>
      <c r="BV432" s="16">
        <f t="shared" ca="1" si="152"/>
        <v>3.7509200000000013E-3</v>
      </c>
      <c r="BW432" s="22">
        <f t="shared" ca="1" si="160"/>
        <v>4.957500000000014E-4</v>
      </c>
      <c r="BX432" s="8"/>
      <c r="BY432" s="22">
        <f t="shared" si="161"/>
        <v>-3.17922E-3</v>
      </c>
      <c r="BZ432" s="22">
        <f t="shared" si="162"/>
        <v>-3.2987399999999979E-3</v>
      </c>
      <c r="CA432" s="79"/>
    </row>
    <row r="433" spans="1:79" x14ac:dyDescent="0.35">
      <c r="A433" s="35">
        <v>42582</v>
      </c>
      <c r="B433" s="16">
        <v>1.4888110000000001E-2</v>
      </c>
      <c r="C433" s="16">
        <v>1.925928E-2</v>
      </c>
      <c r="D433" s="16">
        <v>2.461416E-2</v>
      </c>
      <c r="E433" s="16">
        <v>3.2723499999999996E-2</v>
      </c>
      <c r="F433" s="16">
        <v>9.6953100000000004E-3</v>
      </c>
      <c r="G433" s="16">
        <v>1.624749E-2</v>
      </c>
      <c r="H433" s="16">
        <v>1.9282630000000002E-2</v>
      </c>
      <c r="I433" s="16">
        <v>2.221762E-2</v>
      </c>
      <c r="J433" s="16">
        <v>3.2105599999999998E-2</v>
      </c>
      <c r="K433" s="16">
        <v>2.1943109999999998E-2</v>
      </c>
      <c r="L433" s="16">
        <v>4.003487E-2</v>
      </c>
      <c r="M433" s="16">
        <v>6.7067539999999995E-2</v>
      </c>
      <c r="N433" s="16">
        <v>6.6765400000000003E-2</v>
      </c>
      <c r="O433" s="16">
        <v>7.153089E-2</v>
      </c>
      <c r="P433" s="16">
        <v>-7.6013552979789999E-4</v>
      </c>
      <c r="Q433" s="16">
        <v>9.3983499999999998E-3</v>
      </c>
      <c r="R433" s="16">
        <v>2.0422139999999998E-2</v>
      </c>
      <c r="S433" s="16">
        <v>1.6133100000000001E-2</v>
      </c>
      <c r="T433" s="16">
        <v>1.9810229999999998E-2</v>
      </c>
      <c r="U433" s="16">
        <f t="shared" ca="1" si="153"/>
        <v>2.007188E-2</v>
      </c>
      <c r="V433" s="16">
        <f t="shared" ca="1" si="154"/>
        <v>1.38735E-2</v>
      </c>
      <c r="W433" s="16" t="e">
        <v>#N/A</v>
      </c>
      <c r="X433" s="16">
        <v>2.12608E-2</v>
      </c>
      <c r="Y433" s="16" t="e">
        <v>#N/A</v>
      </c>
      <c r="Z433" s="16">
        <v>3.3881509999999997E-2</v>
      </c>
      <c r="AA433" s="16">
        <v>4.6826069999999997E-2</v>
      </c>
      <c r="AB433" s="16">
        <v>1.214002E-2</v>
      </c>
      <c r="AC433" s="16">
        <v>1.6703470000000002E-2</v>
      </c>
      <c r="AD433" s="16">
        <v>3.571448E-2</v>
      </c>
      <c r="AE433" s="16">
        <v>0.10195334</v>
      </c>
      <c r="AF433" s="16">
        <v>4.4619970000000002E-2</v>
      </c>
      <c r="AG433" s="16">
        <v>4.610392E-2</v>
      </c>
      <c r="AH433" s="16">
        <v>-1.76519E-3</v>
      </c>
      <c r="AI433" s="16">
        <v>2.6903999999999999E-3</v>
      </c>
      <c r="AJ433" s="16">
        <v>7.6391600000000007E-3</v>
      </c>
      <c r="AK433" s="16">
        <v>9.9439100000000002E-3</v>
      </c>
      <c r="AL433" s="16">
        <v>-1.2562000000000001E-3</v>
      </c>
      <c r="AM433" s="16">
        <v>5.5670000000000001E-5</v>
      </c>
      <c r="AN433" s="16">
        <v>2.0324499999999999E-3</v>
      </c>
      <c r="AO433" s="16">
        <v>4.0979850000000005E-2</v>
      </c>
      <c r="AP433" s="16">
        <v>1.1281000000000001E-2</v>
      </c>
      <c r="AQ433" s="16">
        <v>4.0979850000000005E-2</v>
      </c>
      <c r="AR433" s="41"/>
      <c r="AS433" s="22">
        <v>1.8E-3</v>
      </c>
      <c r="AT433" s="22">
        <v>2.5600000000000002E-3</v>
      </c>
      <c r="AU433" s="22">
        <v>3.6800000000000001E-3</v>
      </c>
      <c r="AV433" s="16">
        <v>4.9100000000000003E-3</v>
      </c>
      <c r="AW433" s="16">
        <v>6.5539999999999999E-3</v>
      </c>
      <c r="AX433" s="16">
        <v>7.4900000000000001E-3</v>
      </c>
      <c r="AY433" s="16">
        <v>1.0237000000000001E-2</v>
      </c>
      <c r="AZ433" s="16">
        <f t="shared" si="165"/>
        <v>1.8843251594427901E-2</v>
      </c>
      <c r="BA433" s="16">
        <f t="shared" si="166"/>
        <v>1.7570097773968785E-2</v>
      </c>
      <c r="BB433" s="16">
        <v>1.4531000000000001E-2</v>
      </c>
      <c r="BC433" s="16">
        <v>2.1826999999999999E-2</v>
      </c>
      <c r="BD433" s="16">
        <v>1.168346E-2</v>
      </c>
      <c r="BE433" s="16">
        <v>5.1108750000000001E-2</v>
      </c>
      <c r="BF433" s="16">
        <f t="shared" si="144"/>
        <v>1.2544759999999999E-2</v>
      </c>
      <c r="BG433" s="22">
        <f t="shared" si="163"/>
        <v>-1.3229900000000048E-3</v>
      </c>
      <c r="BH433" s="16">
        <f t="shared" si="145"/>
        <v>1.9612730000000002E-2</v>
      </c>
      <c r="BI433" s="22">
        <f t="shared" si="155"/>
        <v>-8.8593999999999826E-4</v>
      </c>
      <c r="BJ433" s="16">
        <f t="shared" si="146"/>
        <v>5.7367050000000003E-2</v>
      </c>
      <c r="BK433" s="22">
        <f t="shared" si="164"/>
        <v>-6.063319999999997E-3</v>
      </c>
      <c r="BL433" s="16">
        <f t="shared" si="147"/>
        <v>5.1108750000000001E-2</v>
      </c>
      <c r="BM433" s="22">
        <f t="shared" si="164"/>
        <v>-4.0715699999999896E-3</v>
      </c>
      <c r="BN433" s="16">
        <f t="shared" si="148"/>
        <v>2.7416699999999999E-3</v>
      </c>
      <c r="BO433" s="22">
        <f t="shared" si="156"/>
        <v>-7.8479000000000049E-4</v>
      </c>
      <c r="BP433" s="16">
        <f t="shared" si="149"/>
        <v>7.3051200000000018E-3</v>
      </c>
      <c r="BQ433" s="22">
        <f t="shared" si="157"/>
        <v>-1.8463299999999985E-3</v>
      </c>
      <c r="BR433" s="16">
        <f t="shared" si="150"/>
        <v>1.0411879999999998E-2</v>
      </c>
      <c r="BS433" s="22">
        <f t="shared" si="158"/>
        <v>-1.2672800000000008E-3</v>
      </c>
      <c r="BT433" s="16">
        <f t="shared" ca="1" si="151"/>
        <v>1.0673530000000001E-2</v>
      </c>
      <c r="BU433" s="22">
        <f t="shared" ca="1" si="159"/>
        <v>-1.5368399999999994E-3</v>
      </c>
      <c r="BV433" s="16">
        <f t="shared" ca="1" si="152"/>
        <v>4.4751500000000007E-3</v>
      </c>
      <c r="BW433" s="22">
        <f t="shared" ca="1" si="160"/>
        <v>7.2422999999999932E-4</v>
      </c>
      <c r="BX433" s="8"/>
      <c r="BY433" s="22">
        <f t="shared" si="161"/>
        <v>3.6017999999999988E-4</v>
      </c>
      <c r="BZ433" s="22">
        <f t="shared" si="162"/>
        <v>-1.0985600000000019E-3</v>
      </c>
      <c r="CA433" s="79"/>
    </row>
    <row r="434" spans="1:79" x14ac:dyDescent="0.35">
      <c r="A434" s="35">
        <v>42613</v>
      </c>
      <c r="B434" s="16">
        <v>1.5923110000000001E-2</v>
      </c>
      <c r="C434" s="16">
        <v>2.0322059999999999E-2</v>
      </c>
      <c r="D434" s="16">
        <v>2.5113409999999999E-2</v>
      </c>
      <c r="E434" s="16">
        <v>3.2604630000000002E-2</v>
      </c>
      <c r="F434" s="16">
        <v>1.078403E-2</v>
      </c>
      <c r="G434" s="16">
        <v>1.6980910000000002E-2</v>
      </c>
      <c r="H434" s="16">
        <v>2.0253469999999999E-2</v>
      </c>
      <c r="I434" s="16">
        <v>2.3155180000000001E-2</v>
      </c>
      <c r="J434" s="16">
        <v>3.2357230000000001E-2</v>
      </c>
      <c r="K434" s="16">
        <v>2.2409720000000001E-2</v>
      </c>
      <c r="L434" s="16">
        <v>3.9863659999999995E-2</v>
      </c>
      <c r="M434" s="16">
        <v>6.3100859999999995E-2</v>
      </c>
      <c r="N434" s="16">
        <v>6.267259E-2</v>
      </c>
      <c r="O434" s="16">
        <v>6.9510169999999996E-2</v>
      </c>
      <c r="P434" s="16">
        <v>7.7537181704680008E-4</v>
      </c>
      <c r="Q434" s="16">
        <v>1.0871299999999999E-2</v>
      </c>
      <c r="R434" s="16">
        <v>2.1148419999999998E-2</v>
      </c>
      <c r="S434" s="16">
        <v>1.65703E-2</v>
      </c>
      <c r="T434" s="16">
        <v>2.0343610000000002E-2</v>
      </c>
      <c r="U434" s="16">
        <f t="shared" ca="1" si="153"/>
        <v>2.0799109999999999E-2</v>
      </c>
      <c r="V434" s="16">
        <f t="shared" ca="1" si="154"/>
        <v>1.4504870000000001E-2</v>
      </c>
      <c r="W434" s="16" t="e">
        <v>#N/A</v>
      </c>
      <c r="X434" s="16">
        <v>2.1911100000000003E-2</v>
      </c>
      <c r="Y434" s="16" t="e">
        <v>#N/A</v>
      </c>
      <c r="Z434" s="16">
        <v>3.3578039999999997E-2</v>
      </c>
      <c r="AA434" s="16">
        <v>4.6006569999999997E-2</v>
      </c>
      <c r="AB434" s="16">
        <v>1.226996E-2</v>
      </c>
      <c r="AC434" s="16">
        <v>1.6457219999999998E-2</v>
      </c>
      <c r="AD434" s="16">
        <v>3.5891880000000001E-2</v>
      </c>
      <c r="AE434" s="16">
        <v>0.10219713999999999</v>
      </c>
      <c r="AF434" s="16">
        <v>4.5287499999999994E-2</v>
      </c>
      <c r="AG434" s="16">
        <v>4.6179180000000007E-2</v>
      </c>
      <c r="AH434" s="16">
        <v>-1.6009300000000002E-3</v>
      </c>
      <c r="AI434" s="16">
        <v>2.4366800000000001E-3</v>
      </c>
      <c r="AJ434" s="16">
        <v>7.0603400000000009E-3</v>
      </c>
      <c r="AK434" s="16">
        <v>9.5714900000000002E-3</v>
      </c>
      <c r="AL434" s="16">
        <v>-1.4232300000000002E-3</v>
      </c>
      <c r="AM434" s="16">
        <v>-2.5190000000000001E-5</v>
      </c>
      <c r="AN434" s="16">
        <v>1.8121000000000001E-3</v>
      </c>
      <c r="AO434" s="16">
        <v>3.801235E-2</v>
      </c>
      <c r="AP434" s="16">
        <v>1.0810249999999999E-2</v>
      </c>
      <c r="AQ434" s="16">
        <v>3.801235E-2</v>
      </c>
      <c r="AR434" s="41"/>
      <c r="AS434" s="22">
        <v>2.7100000000000002E-3</v>
      </c>
      <c r="AT434" s="22">
        <v>3.32E-3</v>
      </c>
      <c r="AU434" s="22">
        <v>4.5999999999999999E-3</v>
      </c>
      <c r="AV434" s="16">
        <v>5.9299999999999995E-3</v>
      </c>
      <c r="AW434" s="16">
        <v>8.0529999999999994E-3</v>
      </c>
      <c r="AX434" s="16">
        <v>9.2300000000000004E-3</v>
      </c>
      <c r="AY434" s="16">
        <v>1.1977E-2</v>
      </c>
      <c r="AZ434" s="16">
        <f t="shared" si="165"/>
        <v>1.9637442352939072E-2</v>
      </c>
      <c r="BA434" s="16">
        <f t="shared" si="166"/>
        <v>1.8433052493076474E-2</v>
      </c>
      <c r="BB434" s="16">
        <v>1.5800000000000002E-2</v>
      </c>
      <c r="BC434" s="16">
        <v>2.2320000000000003E-2</v>
      </c>
      <c r="BD434" s="16">
        <v>1.1208810000000003E-2</v>
      </c>
      <c r="BE434" s="16">
        <v>4.8361749999999995E-2</v>
      </c>
      <c r="BF434" s="16">
        <f t="shared" si="144"/>
        <v>1.1538420000000002E-2</v>
      </c>
      <c r="BG434" s="22">
        <f t="shared" si="163"/>
        <v>-1.0063399999999962E-3</v>
      </c>
      <c r="BH434" s="16">
        <f t="shared" si="145"/>
        <v>1.8715239999999998E-2</v>
      </c>
      <c r="BI434" s="22">
        <f t="shared" si="155"/>
        <v>-8.9749000000000426E-4</v>
      </c>
      <c r="BJ434" s="16">
        <f t="shared" si="146"/>
        <v>5.180129E-2</v>
      </c>
      <c r="BK434" s="22">
        <f t="shared" si="164"/>
        <v>-5.5657600000000029E-3</v>
      </c>
      <c r="BL434" s="16">
        <f t="shared" si="147"/>
        <v>4.8361749999999995E-2</v>
      </c>
      <c r="BM434" s="22">
        <f t="shared" si="164"/>
        <v>-2.7470000000000064E-3</v>
      </c>
      <c r="BN434" s="16">
        <f t="shared" si="148"/>
        <v>1.3986600000000012E-3</v>
      </c>
      <c r="BO434" s="22">
        <f t="shared" si="156"/>
        <v>-1.3430099999999986E-3</v>
      </c>
      <c r="BP434" s="16">
        <f t="shared" si="149"/>
        <v>5.5859199999999994E-3</v>
      </c>
      <c r="BQ434" s="22">
        <f t="shared" si="157"/>
        <v>-1.7192000000000023E-3</v>
      </c>
      <c r="BR434" s="16">
        <f t="shared" si="150"/>
        <v>9.4723100000000029E-3</v>
      </c>
      <c r="BS434" s="22">
        <f t="shared" si="158"/>
        <v>-9.3956999999999548E-4</v>
      </c>
      <c r="BT434" s="16">
        <f t="shared" ca="1" si="151"/>
        <v>9.9278100000000005E-3</v>
      </c>
      <c r="BU434" s="22">
        <f t="shared" ca="1" si="159"/>
        <v>-7.4572000000000006E-4</v>
      </c>
      <c r="BV434" s="16">
        <f t="shared" ca="1" si="152"/>
        <v>3.6335700000000026E-3</v>
      </c>
      <c r="BW434" s="22">
        <f t="shared" ca="1" si="160"/>
        <v>-8.4157999999999802E-4</v>
      </c>
      <c r="BX434" s="8"/>
      <c r="BY434" s="22">
        <f t="shared" si="161"/>
        <v>1.4729499999999989E-3</v>
      </c>
      <c r="BZ434" s="22">
        <f t="shared" si="162"/>
        <v>7.2627999999999929E-4</v>
      </c>
      <c r="CA434" s="79"/>
    </row>
    <row r="435" spans="1:79" x14ac:dyDescent="0.35">
      <c r="A435" s="35">
        <v>42643</v>
      </c>
      <c r="B435" s="16">
        <v>1.6023900000000001E-2</v>
      </c>
      <c r="C435" s="16">
        <v>2.0691950000000001E-2</v>
      </c>
      <c r="D435" s="16">
        <v>2.5803929999999999E-2</v>
      </c>
      <c r="E435" s="16">
        <v>3.274415E-2</v>
      </c>
      <c r="F435" s="16">
        <v>1.0658819999999999E-2</v>
      </c>
      <c r="G435" s="16">
        <v>1.6546479999999999E-2</v>
      </c>
      <c r="H435" s="16">
        <v>2.0614499999999997E-2</v>
      </c>
      <c r="I435" s="16">
        <v>2.3357450000000002E-2</v>
      </c>
      <c r="J435" s="16">
        <v>3.3197580000000004E-2</v>
      </c>
      <c r="K435" s="16">
        <v>2.274632E-2</v>
      </c>
      <c r="L435" s="16">
        <v>4.07217E-2</v>
      </c>
      <c r="M435" s="16">
        <v>6.1719400000000001E-2</v>
      </c>
      <c r="N435" s="16">
        <v>6.1253179999999997E-2</v>
      </c>
      <c r="O435" s="16">
        <v>6.8349179999999995E-2</v>
      </c>
      <c r="P435" s="16">
        <v>-1.464693401661E-3</v>
      </c>
      <c r="Q435" s="16">
        <v>1.0703860000000001E-2</v>
      </c>
      <c r="R435" s="16">
        <v>2.2151519999999997E-2</v>
      </c>
      <c r="S435" s="16">
        <v>1.8169000000000001E-2</v>
      </c>
      <c r="T435" s="16">
        <v>2.0576259999999999E-2</v>
      </c>
      <c r="U435" s="16">
        <f t="shared" ca="1" si="153"/>
        <v>2.1323949999999998E-2</v>
      </c>
      <c r="V435" s="16">
        <f t="shared" ca="1" si="154"/>
        <v>1.401789E-2</v>
      </c>
      <c r="W435" s="16" t="e">
        <v>#N/A</v>
      </c>
      <c r="X435" s="16">
        <v>2.2462099999999999E-2</v>
      </c>
      <c r="Y435" s="16" t="e">
        <v>#N/A</v>
      </c>
      <c r="Z435" s="16">
        <v>3.1208809999999997E-2</v>
      </c>
      <c r="AA435" s="16">
        <v>4.1492080000000001E-2</v>
      </c>
      <c r="AB435" s="16">
        <v>1.1233189999999999E-2</v>
      </c>
      <c r="AC435" s="16">
        <v>1.650513E-2</v>
      </c>
      <c r="AD435" s="16">
        <v>3.2810980000000003E-2</v>
      </c>
      <c r="AE435" s="16">
        <v>0.10628002</v>
      </c>
      <c r="AF435" s="16">
        <v>4.5372219999999998E-2</v>
      </c>
      <c r="AG435" s="16">
        <v>4.5323960000000003E-2</v>
      </c>
      <c r="AH435" s="16">
        <v>-1.8534900000000002E-3</v>
      </c>
      <c r="AI435" s="16">
        <v>2.6632699999999997E-3</v>
      </c>
      <c r="AJ435" s="16">
        <v>7.2253299999999994E-3</v>
      </c>
      <c r="AK435" s="16">
        <v>9.6737699999999999E-3</v>
      </c>
      <c r="AL435" s="16">
        <v>-1.6424499999999999E-3</v>
      </c>
      <c r="AM435" s="16">
        <v>-1.5678E-4</v>
      </c>
      <c r="AN435" s="16">
        <v>1.9505E-3</v>
      </c>
      <c r="AO435" s="16">
        <v>4.028048E-2</v>
      </c>
      <c r="AP435" s="16">
        <v>1.141588E-2</v>
      </c>
      <c r="AQ435" s="16">
        <v>4.028048E-2</v>
      </c>
      <c r="AR435" s="41"/>
      <c r="AS435" s="22">
        <v>1.8500000000000001E-3</v>
      </c>
      <c r="AT435" s="22">
        <v>2.7600000000000003E-3</v>
      </c>
      <c r="AU435" s="22">
        <v>4.3400000000000001E-3</v>
      </c>
      <c r="AV435" s="16">
        <v>5.8799999999999998E-3</v>
      </c>
      <c r="AW435" s="16">
        <v>7.6189999999999999E-3</v>
      </c>
      <c r="AX435" s="16">
        <v>8.7600000000000004E-3</v>
      </c>
      <c r="AY435" s="16">
        <v>1.1492E-2</v>
      </c>
      <c r="AZ435" s="16">
        <f t="shared" si="165"/>
        <v>2.0415595116916263E-2</v>
      </c>
      <c r="BA435" s="16">
        <f t="shared" si="166"/>
        <v>2.0124029369612328E-2</v>
      </c>
      <c r="BB435" s="16">
        <v>1.5944E-2</v>
      </c>
      <c r="BC435" s="16">
        <v>2.3153999999999997E-2</v>
      </c>
      <c r="BD435" s="16">
        <v>1.1046060000000007E-2</v>
      </c>
      <c r="BE435" s="16">
        <v>4.6197660000000002E-2</v>
      </c>
      <c r="BF435" s="16">
        <f t="shared" si="144"/>
        <v>1.204246E-2</v>
      </c>
      <c r="BG435" s="22">
        <f t="shared" si="163"/>
        <v>5.0403999999999727E-4</v>
      </c>
      <c r="BH435" s="16">
        <f t="shared" si="145"/>
        <v>1.8570180000000002E-2</v>
      </c>
      <c r="BI435" s="22">
        <f t="shared" si="155"/>
        <v>-1.4505999999999547E-4</v>
      </c>
      <c r="BJ435" s="16">
        <f t="shared" si="146"/>
        <v>5.0549319999999995E-2</v>
      </c>
      <c r="BK435" s="22">
        <f t="shared" si="164"/>
        <v>-1.251970000000005E-3</v>
      </c>
      <c r="BL435" s="16">
        <f t="shared" si="147"/>
        <v>4.6197660000000002E-2</v>
      </c>
      <c r="BM435" s="22">
        <f t="shared" si="164"/>
        <v>-2.1640899999999935E-3</v>
      </c>
      <c r="BN435" s="16">
        <f t="shared" si="148"/>
        <v>5.29329999999998E-4</v>
      </c>
      <c r="BO435" s="22">
        <f t="shared" si="156"/>
        <v>-8.6933000000000323E-4</v>
      </c>
      <c r="BP435" s="16">
        <f t="shared" si="149"/>
        <v>5.801269999999999E-3</v>
      </c>
      <c r="BQ435" s="22">
        <f t="shared" si="157"/>
        <v>2.1534999999999957E-4</v>
      </c>
      <c r="BR435" s="16">
        <f t="shared" si="150"/>
        <v>9.8723999999999982E-3</v>
      </c>
      <c r="BS435" s="22">
        <f t="shared" si="158"/>
        <v>4.0008999999999531E-4</v>
      </c>
      <c r="BT435" s="16">
        <f t="shared" ca="1" si="151"/>
        <v>1.0620089999999997E-2</v>
      </c>
      <c r="BU435" s="22">
        <f t="shared" ca="1" si="159"/>
        <v>6.9227999999999651E-4</v>
      </c>
      <c r="BV435" s="16">
        <f t="shared" ca="1" si="152"/>
        <v>3.3140299999999991E-3</v>
      </c>
      <c r="BW435" s="22">
        <f t="shared" ca="1" si="160"/>
        <v>-3.1954000000000357E-4</v>
      </c>
      <c r="BX435" s="8"/>
      <c r="BY435" s="22">
        <f t="shared" si="161"/>
        <v>-1.6743999999999787E-4</v>
      </c>
      <c r="BZ435" s="22">
        <f t="shared" si="162"/>
        <v>1.0030999999999998E-3</v>
      </c>
      <c r="CA435" s="79"/>
    </row>
    <row r="436" spans="1:79" x14ac:dyDescent="0.35">
      <c r="A436" s="35">
        <v>42674</v>
      </c>
      <c r="B436" s="16">
        <v>1.775645E-2</v>
      </c>
      <c r="C436" s="16">
        <v>2.217301E-2</v>
      </c>
      <c r="D436" s="16">
        <v>2.7126269999999997E-2</v>
      </c>
      <c r="E436" s="16">
        <v>3.3768699999999999E-2</v>
      </c>
      <c r="F436" s="16">
        <v>1.13825E-2</v>
      </c>
      <c r="G436" s="16">
        <v>1.695526E-2</v>
      </c>
      <c r="H436" s="16">
        <v>2.2144439999999998E-2</v>
      </c>
      <c r="I436" s="16">
        <v>2.5110860000000002E-2</v>
      </c>
      <c r="J436" s="16">
        <v>3.5257200000000002E-2</v>
      </c>
      <c r="K436" s="16">
        <v>2.3791139999999999E-2</v>
      </c>
      <c r="L436" s="16">
        <v>4.2397280000000002E-2</v>
      </c>
      <c r="M436" s="16">
        <v>6.2916330000000006E-2</v>
      </c>
      <c r="N436" s="16">
        <v>6.2566700000000003E-2</v>
      </c>
      <c r="O436" s="16">
        <v>6.7579449999999999E-2</v>
      </c>
      <c r="P436" s="16">
        <v>-1.1686991112009001E-3</v>
      </c>
      <c r="Q436" s="16">
        <v>1.2033789999999999E-2</v>
      </c>
      <c r="R436" s="16">
        <v>2.4641009999999998E-2</v>
      </c>
      <c r="S436" s="16">
        <v>2.0135E-2</v>
      </c>
      <c r="T436" s="16">
        <v>2.272385E-2</v>
      </c>
      <c r="U436" s="16">
        <f t="shared" ca="1" si="153"/>
        <v>2.2893460000000001E-2</v>
      </c>
      <c r="V436" s="16">
        <f t="shared" ca="1" si="154"/>
        <v>1.464352E-2</v>
      </c>
      <c r="W436" s="16" t="e">
        <v>#N/A</v>
      </c>
      <c r="X436" s="16">
        <v>2.40708E-2</v>
      </c>
      <c r="Y436" s="16" t="e">
        <v>#N/A</v>
      </c>
      <c r="Z436" s="16">
        <v>3.0370139999999997E-2</v>
      </c>
      <c r="AA436" s="16">
        <v>3.948194E-2</v>
      </c>
      <c r="AB436" s="16">
        <v>1.321698E-2</v>
      </c>
      <c r="AC436" s="16">
        <v>1.8021659999999998E-2</v>
      </c>
      <c r="AD436" s="16">
        <v>3.5338870000000001E-2</v>
      </c>
      <c r="AE436" s="16">
        <v>0.10763500000000001</v>
      </c>
      <c r="AF436" s="16">
        <v>4.7032449999999996E-2</v>
      </c>
      <c r="AG436" s="16">
        <v>4.8864520000000002E-2</v>
      </c>
      <c r="AH436" s="16">
        <v>-3.0849999999999996E-4</v>
      </c>
      <c r="AI436" s="16">
        <v>4.8978699999999995E-3</v>
      </c>
      <c r="AJ436" s="16">
        <v>8.8486199999999997E-3</v>
      </c>
      <c r="AK436" s="16">
        <v>1.205387E-2</v>
      </c>
      <c r="AL436" s="16">
        <v>-1.1058299999999999E-3</v>
      </c>
      <c r="AM436" s="16">
        <v>1.4224700000000001E-3</v>
      </c>
      <c r="AN436" s="16">
        <v>4.2208200000000001E-3</v>
      </c>
      <c r="AO436" s="16">
        <v>3.8382770000000004E-2</v>
      </c>
      <c r="AP436" s="16">
        <v>1.470747E-2</v>
      </c>
      <c r="AQ436" s="16">
        <v>3.8382770000000004E-2</v>
      </c>
      <c r="AR436" s="41"/>
      <c r="AS436" s="22">
        <v>1.65E-3</v>
      </c>
      <c r="AT436" s="22">
        <v>3.0200000000000001E-3</v>
      </c>
      <c r="AU436" s="22">
        <v>4.9499999999999995E-3</v>
      </c>
      <c r="AV436" s="16">
        <v>6.4400000000000004E-3</v>
      </c>
      <c r="AW436" s="16">
        <v>8.4089999999999998E-3</v>
      </c>
      <c r="AX436" s="16">
        <v>9.9100000000000004E-3</v>
      </c>
      <c r="AY436" s="16">
        <v>1.3067E-2</v>
      </c>
      <c r="AZ436" s="16">
        <f t="shared" si="165"/>
        <v>2.3469568177622913E-2</v>
      </c>
      <c r="BA436" s="16">
        <f t="shared" si="166"/>
        <v>1.9224456891516528E-2</v>
      </c>
      <c r="BB436" s="16">
        <v>1.8255E-2</v>
      </c>
      <c r="BC436" s="16">
        <v>2.5798000000000001E-2</v>
      </c>
      <c r="BD436" s="16">
        <v>1.0616190000000005E-2</v>
      </c>
      <c r="BE436" s="16">
        <v>4.2938440000000001E-2</v>
      </c>
      <c r="BF436" s="16">
        <f t="shared" si="144"/>
        <v>1.175735E-2</v>
      </c>
      <c r="BG436" s="22">
        <f t="shared" si="163"/>
        <v>-2.8510999999999988E-4</v>
      </c>
      <c r="BH436" s="16">
        <f t="shared" si="145"/>
        <v>1.7756270000000005E-2</v>
      </c>
      <c r="BI436" s="22">
        <f t="shared" si="155"/>
        <v>-8.1390999999999755E-4</v>
      </c>
      <c r="BJ436" s="16">
        <f t="shared" si="146"/>
        <v>5.053291E-2</v>
      </c>
      <c r="BK436" s="22">
        <f t="shared" si="164"/>
        <v>-1.6409999999994485E-5</v>
      </c>
      <c r="BL436" s="16">
        <f t="shared" si="147"/>
        <v>4.2938440000000001E-2</v>
      </c>
      <c r="BM436" s="22">
        <f t="shared" si="164"/>
        <v>-3.2592200000000002E-3</v>
      </c>
      <c r="BN436" s="16">
        <f t="shared" si="148"/>
        <v>1.1831900000000006E-3</v>
      </c>
      <c r="BO436" s="22">
        <f t="shared" si="156"/>
        <v>6.5386000000000263E-4</v>
      </c>
      <c r="BP436" s="16">
        <f t="shared" si="149"/>
        <v>5.9878699999999993E-3</v>
      </c>
      <c r="BQ436" s="22">
        <f t="shared" si="157"/>
        <v>1.8660000000000031E-4</v>
      </c>
      <c r="BR436" s="16">
        <f t="shared" si="150"/>
        <v>1.0690060000000001E-2</v>
      </c>
      <c r="BS436" s="22">
        <f t="shared" si="158"/>
        <v>8.1766000000000304E-4</v>
      </c>
      <c r="BT436" s="16">
        <f t="shared" ca="1" si="151"/>
        <v>1.0859670000000002E-2</v>
      </c>
      <c r="BU436" s="22">
        <f t="shared" ca="1" si="159"/>
        <v>2.3958000000000486E-4</v>
      </c>
      <c r="BV436" s="16">
        <f t="shared" ca="1" si="152"/>
        <v>2.6097300000000011E-3</v>
      </c>
      <c r="BW436" s="22">
        <f t="shared" ca="1" si="160"/>
        <v>-7.0429999999999798E-4</v>
      </c>
      <c r="BX436" s="8"/>
      <c r="BY436" s="22">
        <f t="shared" si="161"/>
        <v>1.3299299999999983E-3</v>
      </c>
      <c r="BZ436" s="22">
        <f t="shared" si="162"/>
        <v>2.4894900000000005E-3</v>
      </c>
      <c r="CA436" s="79"/>
    </row>
    <row r="437" spans="1:79" x14ac:dyDescent="0.35">
      <c r="A437" s="35">
        <v>42704</v>
      </c>
      <c r="B437" s="16">
        <v>2.2383419999999998E-2</v>
      </c>
      <c r="C437" s="16">
        <v>2.596536E-2</v>
      </c>
      <c r="D437" s="16">
        <v>3.1402630000000001E-2</v>
      </c>
      <c r="E437" s="16">
        <v>3.8265130000000001E-2</v>
      </c>
      <c r="F437" s="16">
        <v>1.4135930000000001E-2</v>
      </c>
      <c r="G437" s="16">
        <v>2.0946280000000001E-2</v>
      </c>
      <c r="H437" s="16">
        <v>2.6311969999999997E-2</v>
      </c>
      <c r="I437" s="16">
        <v>3.0082830000000001E-2</v>
      </c>
      <c r="J437" s="16">
        <v>3.9700099999999995E-2</v>
      </c>
      <c r="K437" s="16">
        <v>2.826909E-2</v>
      </c>
      <c r="L437" s="16">
        <v>4.6213730000000001E-2</v>
      </c>
      <c r="M437" s="16">
        <v>6.5667730000000007E-2</v>
      </c>
      <c r="N437" s="16">
        <v>6.5272540000000004E-2</v>
      </c>
      <c r="O437" s="16">
        <v>7.1283669999999993E-2</v>
      </c>
      <c r="P437" s="16">
        <v>1.8718031626376E-3</v>
      </c>
      <c r="Q437" s="16">
        <v>1.6286849999999999E-2</v>
      </c>
      <c r="R437" s="16">
        <v>2.9362219999999998E-2</v>
      </c>
      <c r="S437" s="16">
        <v>2.7636299999999999E-2</v>
      </c>
      <c r="T437" s="16">
        <v>2.8019189999999999E-2</v>
      </c>
      <c r="U437" s="16">
        <f t="shared" ca="1" si="153"/>
        <v>2.6533669999999999E-2</v>
      </c>
      <c r="V437" s="16">
        <f t="shared" ca="1" si="154"/>
        <v>1.7306140000000001E-2</v>
      </c>
      <c r="W437" s="16" t="e">
        <v>#N/A</v>
      </c>
      <c r="X437" s="16">
        <v>2.7704599999999999E-2</v>
      </c>
      <c r="Y437" s="16" t="e">
        <v>#N/A</v>
      </c>
      <c r="Z437" s="16">
        <v>3.1023699999999998E-2</v>
      </c>
      <c r="AA437" s="16">
        <v>4.0120610000000001E-2</v>
      </c>
      <c r="AB437" s="16">
        <v>1.5505089999999999E-2</v>
      </c>
      <c r="AC437" s="16">
        <v>2.1125409999999997E-2</v>
      </c>
      <c r="AD437" s="16">
        <v>3.9707520000000003E-2</v>
      </c>
      <c r="AE437" s="16">
        <v>0.11231847</v>
      </c>
      <c r="AF437" s="16">
        <v>5.1176830000000006E-2</v>
      </c>
      <c r="AG437" s="16">
        <v>5.3758609999999998E-2</v>
      </c>
      <c r="AH437" s="16">
        <v>4.0055000000000001E-4</v>
      </c>
      <c r="AI437" s="16">
        <v>6.0507699999999996E-3</v>
      </c>
      <c r="AJ437" s="16">
        <v>1.053542E-2</v>
      </c>
      <c r="AK437" s="16">
        <v>1.4598969999999999E-2</v>
      </c>
      <c r="AL437" s="16">
        <v>-1.19699E-3</v>
      </c>
      <c r="AM437" s="16">
        <v>2.2893900000000001E-3</v>
      </c>
      <c r="AN437" s="16">
        <v>5.9645099999999993E-3</v>
      </c>
      <c r="AO437" s="16">
        <v>4.2829309999999995E-2</v>
      </c>
      <c r="AP437" s="16">
        <v>1.7235E-2</v>
      </c>
      <c r="AQ437" s="16">
        <v>4.2829309999999995E-2</v>
      </c>
      <c r="AR437" s="41"/>
      <c r="AS437" s="22">
        <v>3.63E-3</v>
      </c>
      <c r="AT437" s="22">
        <v>4.7999999999999996E-3</v>
      </c>
      <c r="AU437" s="22">
        <v>6.0799999999999995E-3</v>
      </c>
      <c r="AV437" s="16">
        <v>7.77E-3</v>
      </c>
      <c r="AW437" s="16">
        <v>1.1129999999999999E-2</v>
      </c>
      <c r="AX437" s="16">
        <v>1.3939999999999999E-2</v>
      </c>
      <c r="AY437" s="16">
        <v>1.8420000000000002E-2</v>
      </c>
      <c r="AZ437" s="16">
        <f t="shared" si="165"/>
        <v>2.9226516055262053E-2</v>
      </c>
      <c r="BA437" s="16">
        <f t="shared" si="166"/>
        <v>1.7298012496095305E-2</v>
      </c>
      <c r="BB437" s="16">
        <v>2.3809E-2</v>
      </c>
      <c r="BC437" s="16">
        <v>3.0336999999999999E-2</v>
      </c>
      <c r="BD437" s="16">
        <v>1.0337879999999997E-2</v>
      </c>
      <c r="BE437" s="16">
        <v>4.1921449999999999E-2</v>
      </c>
      <c r="BF437" s="16">
        <f t="shared" si="144"/>
        <v>1.1982240000000002E-2</v>
      </c>
      <c r="BG437" s="22">
        <f t="shared" si="163"/>
        <v>2.2489000000000189E-4</v>
      </c>
      <c r="BH437" s="16">
        <f t="shared" si="145"/>
        <v>1.6851510000000004E-2</v>
      </c>
      <c r="BI437" s="22">
        <f t="shared" si="155"/>
        <v>-9.0476000000000098E-4</v>
      </c>
      <c r="BJ437" s="16">
        <f t="shared" si="146"/>
        <v>4.8985690000000005E-2</v>
      </c>
      <c r="BK437" s="22">
        <f t="shared" si="164"/>
        <v>-1.547219999999995E-3</v>
      </c>
      <c r="BL437" s="16">
        <f t="shared" si="147"/>
        <v>4.1921449999999999E-2</v>
      </c>
      <c r="BM437" s="22">
        <f t="shared" si="164"/>
        <v>-1.0169900000000023E-3</v>
      </c>
      <c r="BN437" s="16">
        <f t="shared" si="148"/>
        <v>-7.817599999999994E-4</v>
      </c>
      <c r="BO437" s="22">
        <f t="shared" si="156"/>
        <v>-1.96495E-3</v>
      </c>
      <c r="BP437" s="16">
        <f t="shared" si="149"/>
        <v>4.8385599999999987E-3</v>
      </c>
      <c r="BQ437" s="22">
        <f t="shared" si="157"/>
        <v>-1.1493100000000006E-3</v>
      </c>
      <c r="BR437" s="16">
        <f t="shared" si="150"/>
        <v>1.1732340000000001E-2</v>
      </c>
      <c r="BS437" s="22">
        <f t="shared" si="158"/>
        <v>1.0422799999999996E-3</v>
      </c>
      <c r="BT437" s="16">
        <f t="shared" ca="1" si="151"/>
        <v>1.024682E-2</v>
      </c>
      <c r="BU437" s="22">
        <f t="shared" ca="1" si="159"/>
        <v>-6.1285000000000159E-4</v>
      </c>
      <c r="BV437" s="16">
        <f t="shared" ca="1" si="152"/>
        <v>1.0192900000000026E-3</v>
      </c>
      <c r="BW437" s="22">
        <f t="shared" ca="1" si="160"/>
        <v>-1.5904399999999985E-3</v>
      </c>
      <c r="BX437" s="8"/>
      <c r="BY437" s="22">
        <f t="shared" si="161"/>
        <v>4.2530599999999995E-3</v>
      </c>
      <c r="BZ437" s="22">
        <f t="shared" si="162"/>
        <v>4.72121E-3</v>
      </c>
      <c r="CA437" s="79"/>
    </row>
    <row r="438" spans="1:79" x14ac:dyDescent="0.35">
      <c r="A438" s="35">
        <v>42735</v>
      </c>
      <c r="B438" s="16">
        <v>2.292754E-2</v>
      </c>
      <c r="C438" s="16">
        <v>2.64222E-2</v>
      </c>
      <c r="D438" s="16">
        <v>3.1588780000000004E-2</v>
      </c>
      <c r="E438" s="16">
        <v>3.7967229999999998E-2</v>
      </c>
      <c r="F438" s="16">
        <v>1.462432E-2</v>
      </c>
      <c r="G438" s="16">
        <v>2.1439659999999999E-2</v>
      </c>
      <c r="H438" s="16">
        <v>2.677537E-2</v>
      </c>
      <c r="I438" s="16">
        <v>3.03906E-2</v>
      </c>
      <c r="J438" s="16">
        <v>3.9455079999999997E-2</v>
      </c>
      <c r="K438" s="16">
        <v>2.853669E-2</v>
      </c>
      <c r="L438" s="16">
        <v>4.5350140000000004E-2</v>
      </c>
      <c r="M438" s="16">
        <v>6.1194899999999997E-2</v>
      </c>
      <c r="N438" s="16">
        <v>6.0576679999999994E-2</v>
      </c>
      <c r="O438" s="16">
        <v>6.9972980000000004E-2</v>
      </c>
      <c r="P438" s="16">
        <v>1.7995997009265E-3</v>
      </c>
      <c r="Q438" s="16">
        <v>1.683832E-2</v>
      </c>
      <c r="R438" s="16">
        <v>2.9838099999999999E-2</v>
      </c>
      <c r="S438" s="16">
        <v>2.6540300000000003E-2</v>
      </c>
      <c r="T438" s="16">
        <v>2.8487770000000003E-2</v>
      </c>
      <c r="U438" s="16">
        <f t="shared" ca="1" si="153"/>
        <v>2.7823859999999999E-2</v>
      </c>
      <c r="V438" s="16">
        <f t="shared" ca="1" si="154"/>
        <v>1.8603499999999999E-2</v>
      </c>
      <c r="W438" s="16" t="e">
        <v>#N/A</v>
      </c>
      <c r="X438" s="16">
        <v>2.8940800000000003E-2</v>
      </c>
      <c r="Y438" s="16" t="e">
        <v>#N/A</v>
      </c>
      <c r="Z438" s="16">
        <v>2.869275E-2</v>
      </c>
      <c r="AA438" s="16">
        <v>3.716672E-2</v>
      </c>
      <c r="AB438" s="16">
        <v>1.5184889999999999E-2</v>
      </c>
      <c r="AC438" s="16">
        <v>2.0930130000000002E-2</v>
      </c>
      <c r="AD438" s="16">
        <v>3.9568310000000002E-2</v>
      </c>
      <c r="AE438" s="16">
        <v>0.10872016999999999</v>
      </c>
      <c r="AF438" s="16">
        <v>5.1164129999999995E-2</v>
      </c>
      <c r="AG438" s="16">
        <v>5.3346709999999999E-2</v>
      </c>
      <c r="AH438" s="16">
        <v>1.0467999999999999E-4</v>
      </c>
      <c r="AI438" s="16">
        <v>5.3712400000000002E-3</v>
      </c>
      <c r="AJ438" s="16">
        <v>9.7262700000000004E-3</v>
      </c>
      <c r="AK438" s="16">
        <v>1.280821E-2</v>
      </c>
      <c r="AL438" s="16">
        <v>-1.81532E-3</v>
      </c>
      <c r="AM438" s="16">
        <v>1.25932E-3</v>
      </c>
      <c r="AN438" s="16">
        <v>5.0375300000000001E-3</v>
      </c>
      <c r="AO438" s="16">
        <v>3.8526629999999999E-2</v>
      </c>
      <c r="AP438" s="16">
        <v>1.62846E-2</v>
      </c>
      <c r="AQ438" s="16">
        <v>3.8526629999999999E-2</v>
      </c>
      <c r="AR438" s="41"/>
      <c r="AS438" s="22">
        <v>4.1799999999999997E-3</v>
      </c>
      <c r="AT438" s="22">
        <v>5.0000000000000001E-3</v>
      </c>
      <c r="AU438" s="22">
        <v>6.13E-3</v>
      </c>
      <c r="AV438" s="16">
        <v>8.1300000000000001E-3</v>
      </c>
      <c r="AW438" s="16">
        <v>1.1882999999999999E-2</v>
      </c>
      <c r="AX438" s="16">
        <v>1.452E-2</v>
      </c>
      <c r="AY438" s="16">
        <v>1.9273999999999999E-2</v>
      </c>
      <c r="AZ438" s="16">
        <f t="shared" si="165"/>
        <v>2.9638213325366758E-2</v>
      </c>
      <c r="BA438" s="16">
        <f t="shared" si="166"/>
        <v>1.7578029686065033E-2</v>
      </c>
      <c r="BB438" s="16">
        <v>2.4443000000000003E-2</v>
      </c>
      <c r="BC438" s="16">
        <v>3.0651000000000001E-2</v>
      </c>
      <c r="BD438" s="16">
        <v>9.6169799999999972E-3</v>
      </c>
      <c r="BE438" s="16">
        <v>4.0134880000000005E-2</v>
      </c>
      <c r="BF438" s="16">
        <f t="shared" si="144"/>
        <v>1.169837E-2</v>
      </c>
      <c r="BG438" s="22">
        <f t="shared" si="163"/>
        <v>-2.8387000000000204E-4</v>
      </c>
      <c r="BH438" s="16">
        <f t="shared" si="145"/>
        <v>1.5512040000000005E-2</v>
      </c>
      <c r="BI438" s="22">
        <f t="shared" si="155"/>
        <v>-1.3394699999999989E-3</v>
      </c>
      <c r="BJ438" s="16">
        <f t="shared" si="146"/>
        <v>4.373835999999999E-2</v>
      </c>
      <c r="BK438" s="22">
        <f t="shared" si="164"/>
        <v>-5.2473300000000153E-3</v>
      </c>
      <c r="BL438" s="16">
        <f t="shared" si="147"/>
        <v>4.0134880000000005E-2</v>
      </c>
      <c r="BM438" s="22">
        <f t="shared" si="164"/>
        <v>-1.7865699999999943E-3</v>
      </c>
      <c r="BN438" s="16">
        <f t="shared" si="148"/>
        <v>-1.6534300000000009E-3</v>
      </c>
      <c r="BO438" s="22">
        <f t="shared" si="156"/>
        <v>-8.7167000000000147E-4</v>
      </c>
      <c r="BP438" s="16">
        <f t="shared" si="149"/>
        <v>4.0918100000000013E-3</v>
      </c>
      <c r="BQ438" s="22">
        <f t="shared" si="157"/>
        <v>-7.4674999999999742E-4</v>
      </c>
      <c r="BR438" s="16">
        <f t="shared" si="150"/>
        <v>1.1649450000000002E-2</v>
      </c>
      <c r="BS438" s="22">
        <f t="shared" si="158"/>
        <v>-8.2889999999998659E-5</v>
      </c>
      <c r="BT438" s="16">
        <f t="shared" ca="1" si="151"/>
        <v>1.0985539999999999E-2</v>
      </c>
      <c r="BU438" s="22">
        <f t="shared" ca="1" si="159"/>
        <v>7.3871999999999827E-4</v>
      </c>
      <c r="BV438" s="16">
        <f t="shared" ca="1" si="152"/>
        <v>1.7651799999999981E-3</v>
      </c>
      <c r="BW438" s="22">
        <f t="shared" ca="1" si="160"/>
        <v>7.4588999999999558E-4</v>
      </c>
      <c r="BX438" s="8"/>
      <c r="BY438" s="22">
        <f t="shared" si="161"/>
        <v>5.5147000000000182E-4</v>
      </c>
      <c r="BZ438" s="22">
        <f t="shared" si="162"/>
        <v>4.7588000000000144E-4</v>
      </c>
      <c r="CA438" s="79"/>
    </row>
    <row r="439" spans="1:79" x14ac:dyDescent="0.35">
      <c r="A439" s="35">
        <v>42766</v>
      </c>
      <c r="B439" s="16">
        <v>2.3108629999999998E-2</v>
      </c>
      <c r="C439" s="16">
        <v>2.6232799999999997E-2</v>
      </c>
      <c r="D439" s="16">
        <v>3.1573089999999998E-2</v>
      </c>
      <c r="E439" s="16">
        <v>3.7527049999999999E-2</v>
      </c>
      <c r="F439" s="16">
        <v>1.4459919999999999E-2</v>
      </c>
      <c r="G439" s="16">
        <v>2.1290980000000001E-2</v>
      </c>
      <c r="H439" s="16">
        <v>2.676885E-2</v>
      </c>
      <c r="I439" s="16">
        <v>3.0662270000000002E-2</v>
      </c>
      <c r="J439" s="16">
        <v>3.8480159999999999E-2</v>
      </c>
      <c r="K439" s="16">
        <v>2.829723E-2</v>
      </c>
      <c r="L439" s="16">
        <v>4.5436810000000001E-2</v>
      </c>
      <c r="M439" s="16">
        <v>5.8532019999999997E-2</v>
      </c>
      <c r="N439" s="16">
        <v>5.7925870000000004E-2</v>
      </c>
      <c r="O439" s="16">
        <v>6.7677269999999998E-2</v>
      </c>
      <c r="P439" s="16">
        <v>-8.9180726934160002E-4</v>
      </c>
      <c r="Q439" s="16">
        <v>1.680336E-2</v>
      </c>
      <c r="R439" s="16">
        <v>2.9762610000000002E-2</v>
      </c>
      <c r="S439" s="16">
        <v>2.5418199999999998E-2</v>
      </c>
      <c r="T439" s="16">
        <v>2.9023520000000001E-2</v>
      </c>
      <c r="U439" s="16">
        <f t="shared" ca="1" si="153"/>
        <v>2.7363479999999999E-2</v>
      </c>
      <c r="V439" s="16">
        <f t="shared" ca="1" si="154"/>
        <v>1.8490549999999998E-2</v>
      </c>
      <c r="W439" s="16" t="e">
        <v>#N/A</v>
      </c>
      <c r="X439" s="16">
        <v>2.83489E-2</v>
      </c>
      <c r="Y439" s="16" t="e">
        <v>#N/A</v>
      </c>
      <c r="Z439" s="16">
        <v>2.7614159999999995E-2</v>
      </c>
      <c r="AA439" s="16">
        <v>3.5723499999999998E-2</v>
      </c>
      <c r="AB439" s="16">
        <v>1.6173750000000001E-2</v>
      </c>
      <c r="AC439" s="16">
        <v>2.1037859999999999E-2</v>
      </c>
      <c r="AD439" s="16">
        <v>3.911216E-2</v>
      </c>
      <c r="AE439" s="16">
        <v>0.10385923999999999</v>
      </c>
      <c r="AF439" s="16">
        <v>4.9537810000000002E-2</v>
      </c>
      <c r="AG439" s="16">
        <v>5.1434889999999997E-2</v>
      </c>
      <c r="AH439" s="16">
        <v>1.3206499999999998E-3</v>
      </c>
      <c r="AI439" s="16">
        <v>7.3817600000000002E-3</v>
      </c>
      <c r="AJ439" s="16">
        <v>1.1004290000000002E-2</v>
      </c>
      <c r="AK439" s="16">
        <v>1.4923200000000001E-2</v>
      </c>
      <c r="AL439" s="16">
        <v>-1.0964599999999998E-3</v>
      </c>
      <c r="AM439" s="16">
        <v>2.7632200000000003E-3</v>
      </c>
      <c r="AN439" s="16">
        <v>6.9714699999999996E-3</v>
      </c>
      <c r="AO439" s="16">
        <v>3.7026799999999999E-2</v>
      </c>
      <c r="AP439" s="16">
        <v>1.8827119999999999E-2</v>
      </c>
      <c r="AQ439" s="16">
        <v>3.7026799999999999E-2</v>
      </c>
      <c r="AR439" s="41"/>
      <c r="AS439" s="22">
        <v>4.64E-3</v>
      </c>
      <c r="AT439" s="22">
        <v>5.1500000000000001E-3</v>
      </c>
      <c r="AU439" s="22">
        <v>6.3299999999999997E-3</v>
      </c>
      <c r="AV439" s="16">
        <v>7.62E-3</v>
      </c>
      <c r="AW439" s="16">
        <v>1.2043999999999999E-2</v>
      </c>
      <c r="AX439" s="16">
        <v>1.4630000000000001E-2</v>
      </c>
      <c r="AY439" s="16">
        <v>1.9129E-2</v>
      </c>
      <c r="AZ439" s="16">
        <f t="shared" si="165"/>
        <v>2.996163386676276E-2</v>
      </c>
      <c r="BA439" s="16">
        <f t="shared" si="166"/>
        <v>1.944275459652367E-2</v>
      </c>
      <c r="BB439" s="16">
        <v>2.4531000000000001E-2</v>
      </c>
      <c r="BC439" s="16">
        <v>3.0612E-2</v>
      </c>
      <c r="BD439" s="16">
        <v>8.7175499999999975E-3</v>
      </c>
      <c r="BE439" s="16">
        <v>3.7914659999999996E-2</v>
      </c>
      <c r="BF439" s="16">
        <f t="shared" si="144"/>
        <v>1.149387E-2</v>
      </c>
      <c r="BG439" s="22">
        <f t="shared" si="163"/>
        <v>-2.0449999999999982E-4</v>
      </c>
      <c r="BH439" s="16">
        <f t="shared" si="145"/>
        <v>1.5674199999999999E-2</v>
      </c>
      <c r="BI439" s="22">
        <f t="shared" si="155"/>
        <v>1.6215999999999453E-4</v>
      </c>
      <c r="BJ439" s="16">
        <f t="shared" si="146"/>
        <v>4.1122510000000001E-2</v>
      </c>
      <c r="BK439" s="22">
        <f t="shared" si="164"/>
        <v>-2.615849999999989E-3</v>
      </c>
      <c r="BL439" s="16">
        <f t="shared" si="147"/>
        <v>3.7914659999999996E-2</v>
      </c>
      <c r="BM439" s="22">
        <f t="shared" si="164"/>
        <v>-2.2202200000000089E-3</v>
      </c>
      <c r="BN439" s="16">
        <f t="shared" si="148"/>
        <v>-6.296099999999992E-4</v>
      </c>
      <c r="BO439" s="22">
        <f t="shared" si="156"/>
        <v>1.0238200000000017E-3</v>
      </c>
      <c r="BP439" s="16">
        <f t="shared" si="149"/>
        <v>4.2344999999999987E-3</v>
      </c>
      <c r="BQ439" s="22">
        <f t="shared" si="157"/>
        <v>1.426899999999974E-4</v>
      </c>
      <c r="BR439" s="16">
        <f t="shared" si="150"/>
        <v>1.2220160000000001E-2</v>
      </c>
      <c r="BS439" s="22">
        <f t="shared" si="158"/>
        <v>5.7070999999999858E-4</v>
      </c>
      <c r="BT439" s="16">
        <f t="shared" ca="1" si="151"/>
        <v>1.0560119999999999E-2</v>
      </c>
      <c r="BU439" s="22">
        <f t="shared" ca="1" si="159"/>
        <v>-4.2541999999999927E-4</v>
      </c>
      <c r="BV439" s="16">
        <f t="shared" ca="1" si="152"/>
        <v>1.6871899999999981E-3</v>
      </c>
      <c r="BW439" s="22">
        <f t="shared" ca="1" si="160"/>
        <v>-7.7990000000000004E-5</v>
      </c>
      <c r="BX439" s="8"/>
      <c r="BY439" s="22">
        <f t="shared" si="161"/>
        <v>-3.4960000000000546E-5</v>
      </c>
      <c r="BZ439" s="22">
        <f t="shared" si="162"/>
        <v>-7.5489999999997504E-5</v>
      </c>
      <c r="CA439" s="79"/>
    </row>
    <row r="440" spans="1:79" x14ac:dyDescent="0.35">
      <c r="A440" s="35">
        <v>42794</v>
      </c>
      <c r="B440" s="16">
        <v>2.2822830000000002E-2</v>
      </c>
      <c r="C440" s="16">
        <v>2.559587E-2</v>
      </c>
      <c r="D440" s="16">
        <v>3.0683950000000002E-2</v>
      </c>
      <c r="E440" s="16">
        <v>3.649086E-2</v>
      </c>
      <c r="F440" s="16">
        <v>1.449953E-2</v>
      </c>
      <c r="G440" s="16">
        <v>2.096895E-2</v>
      </c>
      <c r="H440" s="16">
        <v>2.6282679999999999E-2</v>
      </c>
      <c r="I440" s="16">
        <v>3.0068299999999999E-2</v>
      </c>
      <c r="J440" s="16">
        <v>3.8437409999999998E-2</v>
      </c>
      <c r="K440" s="16">
        <v>2.7374640000000002E-2</v>
      </c>
      <c r="L440" s="16">
        <v>4.4303000000000002E-2</v>
      </c>
      <c r="M440" s="16">
        <v>5.5788609999999995E-2</v>
      </c>
      <c r="N440" s="16">
        <v>5.5113820000000001E-2</v>
      </c>
      <c r="O440" s="16">
        <v>6.600679999999999E-2</v>
      </c>
      <c r="P440" s="16">
        <v>-2.5347227952056003E-3</v>
      </c>
      <c r="Q440" s="16">
        <v>1.672647E-2</v>
      </c>
      <c r="R440" s="16">
        <v>2.901113E-2</v>
      </c>
      <c r="S440" s="16">
        <v>2.4371E-2</v>
      </c>
      <c r="T440" s="16">
        <v>2.8500830000000001E-2</v>
      </c>
      <c r="U440" s="16">
        <f t="shared" ca="1" si="153"/>
        <v>2.7530180000000001E-2</v>
      </c>
      <c r="V440" s="16">
        <f t="shared" ca="1" si="154"/>
        <v>1.8907139999999999E-2</v>
      </c>
      <c r="W440" s="16" t="e">
        <v>#N/A</v>
      </c>
      <c r="X440" s="16">
        <v>2.8551000000000003E-2</v>
      </c>
      <c r="Y440" s="16" t="e">
        <v>#N/A</v>
      </c>
      <c r="Z440" s="16">
        <v>2.8113409999999995E-2</v>
      </c>
      <c r="AA440" s="16">
        <v>3.5604629999999998E-2</v>
      </c>
      <c r="AB440" s="16">
        <v>1.5545420000000001E-2</v>
      </c>
      <c r="AC440" s="16">
        <v>1.990076E-2</v>
      </c>
      <c r="AD440" s="16">
        <v>3.920825E-2</v>
      </c>
      <c r="AE440" s="16">
        <v>9.9456909999999996E-2</v>
      </c>
      <c r="AF440" s="16">
        <v>4.9291370000000001E-2</v>
      </c>
      <c r="AG440" s="16">
        <v>5.099153E-2</v>
      </c>
      <c r="AH440" s="16">
        <v>-1.5696000000000002E-4</v>
      </c>
      <c r="AI440" s="16">
        <v>5.8179E-3</v>
      </c>
      <c r="AJ440" s="16">
        <v>9.487569999999999E-3</v>
      </c>
      <c r="AK440" s="16">
        <v>1.4036960000000001E-2</v>
      </c>
      <c r="AL440" s="16">
        <v>-1.72569E-3</v>
      </c>
      <c r="AM440" s="16">
        <v>1.35823E-3</v>
      </c>
      <c r="AN440" s="16">
        <v>5.2485600000000002E-3</v>
      </c>
      <c r="AO440" s="16">
        <v>3.5452979999999995E-2</v>
      </c>
      <c r="AP440" s="16">
        <v>1.684138E-2</v>
      </c>
      <c r="AQ440" s="16">
        <v>3.5452979999999995E-2</v>
      </c>
      <c r="AR440" s="41"/>
      <c r="AS440" s="22">
        <v>4.28E-3</v>
      </c>
      <c r="AT440" s="22">
        <v>6.0699999999999999E-3</v>
      </c>
      <c r="AU440" s="22">
        <v>7.4000000000000003E-3</v>
      </c>
      <c r="AV440" s="16">
        <v>8.2299999999999995E-3</v>
      </c>
      <c r="AW440" s="16">
        <v>1.2600999999999999E-2</v>
      </c>
      <c r="AX440" s="16">
        <v>1.52E-2</v>
      </c>
      <c r="AY440" s="16">
        <v>1.9293999999999999E-2</v>
      </c>
      <c r="AZ440" s="16">
        <f t="shared" si="165"/>
        <v>2.8524804620649213E-2</v>
      </c>
      <c r="BA440" s="16">
        <f t="shared" si="166"/>
        <v>1.9324131886584217E-2</v>
      </c>
      <c r="BB440" s="16">
        <v>2.3899E-2</v>
      </c>
      <c r="BC440" s="16">
        <v>2.9951999999999999E-2</v>
      </c>
      <c r="BD440" s="16">
        <v>9.4262799999999987E-3</v>
      </c>
      <c r="BE440" s="16">
        <v>3.6995669999999994E-2</v>
      </c>
      <c r="BF440" s="16">
        <f t="shared" si="144"/>
        <v>1.0648170000000002E-2</v>
      </c>
      <c r="BG440" s="22">
        <f t="shared" si="163"/>
        <v>-8.4569999999999784E-4</v>
      </c>
      <c r="BH440" s="16">
        <f t="shared" si="145"/>
        <v>1.5291870000000003E-2</v>
      </c>
      <c r="BI440" s="22">
        <f t="shared" si="155"/>
        <v>-3.823299999999967E-4</v>
      </c>
      <c r="BJ440" s="16">
        <f t="shared" si="146"/>
        <v>3.8387350000000001E-2</v>
      </c>
      <c r="BK440" s="22">
        <f t="shared" si="164"/>
        <v>-2.7351600000000004E-3</v>
      </c>
      <c r="BL440" s="16">
        <f t="shared" si="147"/>
        <v>3.6995669999999994E-2</v>
      </c>
      <c r="BM440" s="22">
        <f t="shared" si="164"/>
        <v>-9.1899000000000147E-4</v>
      </c>
      <c r="BN440" s="16">
        <f t="shared" si="148"/>
        <v>-1.1810499999999995E-3</v>
      </c>
      <c r="BO440" s="22">
        <f t="shared" si="156"/>
        <v>-5.5144000000000026E-4</v>
      </c>
      <c r="BP440" s="16">
        <f t="shared" si="149"/>
        <v>3.1742899999999998E-3</v>
      </c>
      <c r="BQ440" s="22">
        <f t="shared" si="157"/>
        <v>-1.0602099999999989E-3</v>
      </c>
      <c r="BR440" s="16">
        <f t="shared" si="150"/>
        <v>1.1774360000000001E-2</v>
      </c>
      <c r="BS440" s="22">
        <f t="shared" si="158"/>
        <v>-4.4579999999999967E-4</v>
      </c>
      <c r="BT440" s="16">
        <f t="shared" ca="1" si="151"/>
        <v>1.0803710000000001E-2</v>
      </c>
      <c r="BU440" s="22">
        <f t="shared" ca="1" si="159"/>
        <v>2.4359000000000186E-4</v>
      </c>
      <c r="BV440" s="16">
        <f t="shared" ca="1" si="152"/>
        <v>2.1806699999999991E-3</v>
      </c>
      <c r="BW440" s="22">
        <f t="shared" ca="1" si="160"/>
        <v>4.93480000000001E-4</v>
      </c>
      <c r="BX440" s="8"/>
      <c r="BY440" s="22">
        <f t="shared" si="161"/>
        <v>-7.6889999999999598E-5</v>
      </c>
      <c r="BZ440" s="22">
        <f t="shared" si="162"/>
        <v>-7.5148000000000229E-4</v>
      </c>
      <c r="CA440" s="79"/>
    </row>
    <row r="441" spans="1:79" x14ac:dyDescent="0.35">
      <c r="A441" s="35">
        <v>42825</v>
      </c>
      <c r="B441" s="16">
        <v>2.3283149999999999E-2</v>
      </c>
      <c r="C441" s="16">
        <v>2.5933099999999997E-2</v>
      </c>
      <c r="D441" s="16">
        <v>3.119574E-2</v>
      </c>
      <c r="E441" s="16">
        <v>3.7110500000000005E-2</v>
      </c>
      <c r="F441" s="16">
        <v>1.5123670000000001E-2</v>
      </c>
      <c r="G441" s="16">
        <v>2.1367409999999996E-2</v>
      </c>
      <c r="H441" s="16">
        <v>2.6766789999999999E-2</v>
      </c>
      <c r="I441" s="16">
        <v>3.0364749999999999E-2</v>
      </c>
      <c r="J441" s="16">
        <v>3.7832080000000004E-2</v>
      </c>
      <c r="K441" s="16">
        <v>2.8098429999999997E-2</v>
      </c>
      <c r="L441" s="16">
        <v>4.5103299999999999E-2</v>
      </c>
      <c r="M441" s="16">
        <v>5.8408450000000001E-2</v>
      </c>
      <c r="N441" s="16">
        <v>5.787134E-2</v>
      </c>
      <c r="O441" s="16">
        <v>6.6470479999999998E-2</v>
      </c>
      <c r="P441" s="16">
        <v>-4.7822938544009997E-4</v>
      </c>
      <c r="Q441" s="16">
        <v>1.7154020000000002E-2</v>
      </c>
      <c r="R441" s="16">
        <v>2.9479099999999998E-2</v>
      </c>
      <c r="S441" s="16">
        <v>2.4577000000000002E-2</v>
      </c>
      <c r="T441" s="16">
        <v>2.9007459999999999E-2</v>
      </c>
      <c r="U441" s="16">
        <f t="shared" ca="1" si="153"/>
        <v>2.7989860000000002E-2</v>
      </c>
      <c r="V441" s="16">
        <f t="shared" ca="1" si="154"/>
        <v>1.8943959999999999E-2</v>
      </c>
      <c r="W441" s="16" t="e">
        <v>#N/A</v>
      </c>
      <c r="X441" s="16">
        <v>2.9013200000000003E-2</v>
      </c>
      <c r="Y441" s="16" t="e">
        <v>#N/A</v>
      </c>
      <c r="Z441" s="16">
        <v>2.8803929999999998E-2</v>
      </c>
      <c r="AA441" s="16">
        <v>3.5744149999999995E-2</v>
      </c>
      <c r="AB441" s="16">
        <v>1.5813170000000001E-2</v>
      </c>
      <c r="AC441" s="16">
        <v>2.0412530000000002E-2</v>
      </c>
      <c r="AD441" s="16">
        <v>3.8666350000000002E-2</v>
      </c>
      <c r="AE441" s="16">
        <v>9.721508999999999E-2</v>
      </c>
      <c r="AF441" s="16">
        <v>4.8390709999999997E-2</v>
      </c>
      <c r="AG441" s="16">
        <v>5.1077329999999997E-2</v>
      </c>
      <c r="AH441" s="16">
        <v>8.6976999999999996E-4</v>
      </c>
      <c r="AI441" s="16">
        <v>6.52975E-3</v>
      </c>
      <c r="AJ441" s="16">
        <v>1.023638E-2</v>
      </c>
      <c r="AK441" s="16">
        <v>1.438148E-2</v>
      </c>
      <c r="AL441" s="16">
        <v>-1.0734399999999999E-3</v>
      </c>
      <c r="AM441" s="16">
        <v>2.28824E-3</v>
      </c>
      <c r="AN441" s="16">
        <v>6.4193199999999992E-3</v>
      </c>
      <c r="AO441" s="16">
        <v>3.636371E-2</v>
      </c>
      <c r="AP441" s="16">
        <v>1.7390220000000001E-2</v>
      </c>
      <c r="AQ441" s="16">
        <v>3.636371E-2</v>
      </c>
      <c r="AR441" s="41"/>
      <c r="AS441" s="22">
        <v>7.28E-3</v>
      </c>
      <c r="AT441" s="22">
        <v>7.5399999999999998E-3</v>
      </c>
      <c r="AU441" s="22">
        <v>8.9899999999999997E-3</v>
      </c>
      <c r="AV441" s="16">
        <v>1.0189999999999999E-2</v>
      </c>
      <c r="AW441" s="16">
        <v>1.2540000000000001E-2</v>
      </c>
      <c r="AX441" s="16">
        <v>1.49E-2</v>
      </c>
      <c r="AY441" s="16">
        <v>1.9212E-2</v>
      </c>
      <c r="AZ441" s="16">
        <f t="shared" si="165"/>
        <v>2.8557324556618191E-2</v>
      </c>
      <c r="BA441" s="16">
        <f t="shared" si="166"/>
        <v>2.2162450285428736E-2</v>
      </c>
      <c r="BB441" s="16">
        <v>2.3873999999999999E-2</v>
      </c>
      <c r="BC441" s="16">
        <v>3.0093999999999999E-2</v>
      </c>
      <c r="BD441" s="16">
        <v>8.3529800000000064E-3</v>
      </c>
      <c r="BE441" s="16">
        <v>3.6991380000000004E-2</v>
      </c>
      <c r="BF441" s="16">
        <f t="shared" si="144"/>
        <v>1.0944409999999995E-2</v>
      </c>
      <c r="BG441" s="22">
        <f t="shared" si="163"/>
        <v>2.9623999999999276E-4</v>
      </c>
      <c r="BH441" s="16">
        <f t="shared" si="145"/>
        <v>1.5624200000000001E-2</v>
      </c>
      <c r="BI441" s="22">
        <f t="shared" si="155"/>
        <v>3.3232999999999874E-4</v>
      </c>
      <c r="BJ441" s="16">
        <f t="shared" si="146"/>
        <v>4.0717320000000001E-2</v>
      </c>
      <c r="BK441" s="22">
        <f t="shared" si="164"/>
        <v>2.3299700000000007E-3</v>
      </c>
      <c r="BL441" s="16">
        <f t="shared" si="147"/>
        <v>3.6991380000000004E-2</v>
      </c>
      <c r="BM441" s="22">
        <f t="shared" si="164"/>
        <v>-4.289999999990135E-6</v>
      </c>
      <c r="BN441" s="16">
        <f t="shared" si="148"/>
        <v>-1.3408500000000011E-3</v>
      </c>
      <c r="BO441" s="22">
        <f t="shared" si="156"/>
        <v>-1.5980000000000161E-4</v>
      </c>
      <c r="BP441" s="16">
        <f t="shared" si="149"/>
        <v>3.2585099999999992E-3</v>
      </c>
      <c r="BQ441" s="22">
        <f t="shared" si="157"/>
        <v>8.4219999999999434E-5</v>
      </c>
      <c r="BR441" s="16">
        <f t="shared" si="150"/>
        <v>1.1853439999999996E-2</v>
      </c>
      <c r="BS441" s="22">
        <f t="shared" si="158"/>
        <v>7.9079999999995265E-5</v>
      </c>
      <c r="BT441" s="16">
        <f t="shared" ca="1" si="151"/>
        <v>1.0835839999999999E-2</v>
      </c>
      <c r="BU441" s="22">
        <f t="shared" ca="1" si="159"/>
        <v>3.2129999999998271E-5</v>
      </c>
      <c r="BV441" s="16">
        <f t="shared" ca="1" si="152"/>
        <v>1.7899399999999968E-3</v>
      </c>
      <c r="BW441" s="22">
        <f t="shared" ca="1" si="160"/>
        <v>-3.9073000000000233E-4</v>
      </c>
      <c r="BX441" s="8"/>
      <c r="BY441" s="22">
        <f t="shared" si="161"/>
        <v>4.2755000000000223E-4</v>
      </c>
      <c r="BZ441" s="22">
        <f t="shared" si="162"/>
        <v>4.6796999999999811E-4</v>
      </c>
      <c r="CA441" s="79"/>
    </row>
    <row r="442" spans="1:79" x14ac:dyDescent="0.35">
      <c r="A442" s="35">
        <v>42855</v>
      </c>
      <c r="B442" s="16">
        <v>2.2529300000000002E-2</v>
      </c>
      <c r="C442" s="16">
        <v>2.5321739999999999E-2</v>
      </c>
      <c r="D442" s="16">
        <v>3.0377339999999999E-2</v>
      </c>
      <c r="E442" s="16">
        <v>3.6123120000000002E-2</v>
      </c>
      <c r="F442" s="16">
        <v>1.498671E-2</v>
      </c>
      <c r="G442" s="16">
        <v>2.0365589999999999E-2</v>
      </c>
      <c r="H442" s="16">
        <v>2.5753270000000002E-2</v>
      </c>
      <c r="I442" s="16">
        <v>2.9363049999999998E-2</v>
      </c>
      <c r="J442" s="16">
        <v>3.7891560000000005E-2</v>
      </c>
      <c r="K442" s="16">
        <v>2.7157130000000002E-2</v>
      </c>
      <c r="L442" s="16">
        <v>4.4163889999999997E-2</v>
      </c>
      <c r="M442" s="16">
        <v>5.6287299999999998E-2</v>
      </c>
      <c r="N442" s="16">
        <v>5.5684820000000003E-2</v>
      </c>
      <c r="O442" s="16">
        <v>6.5560320000000005E-2</v>
      </c>
      <c r="P442" s="16">
        <v>1.0306017994982E-3</v>
      </c>
      <c r="Q442" s="16">
        <v>1.6510260000000002E-2</v>
      </c>
      <c r="R442" s="16">
        <v>2.8708730000000002E-2</v>
      </c>
      <c r="S442" s="16">
        <v>2.3639500000000001E-2</v>
      </c>
      <c r="T442" s="16">
        <v>2.811787E-2</v>
      </c>
      <c r="U442" s="16">
        <f t="shared" ca="1" si="153"/>
        <v>2.7156489999999998E-2</v>
      </c>
      <c r="V442" s="16">
        <f t="shared" ca="1" si="154"/>
        <v>1.8733820000000002E-2</v>
      </c>
      <c r="W442" s="16" t="e">
        <v>#N/A</v>
      </c>
      <c r="X442" s="16">
        <v>2.8171599999999998E-2</v>
      </c>
      <c r="Y442" s="16" t="e">
        <v>#N/A</v>
      </c>
      <c r="Z442" s="16">
        <v>3.0126269999999997E-2</v>
      </c>
      <c r="AA442" s="16">
        <v>3.6768699999999994E-2</v>
      </c>
      <c r="AB442" s="16">
        <v>1.547845E-2</v>
      </c>
      <c r="AC442" s="16">
        <v>1.965749E-2</v>
      </c>
      <c r="AD442" s="16">
        <v>3.874201E-2</v>
      </c>
      <c r="AE442" s="16">
        <v>9.7414159999999986E-2</v>
      </c>
      <c r="AF442" s="16">
        <v>4.8044360000000001E-2</v>
      </c>
      <c r="AG442" s="16">
        <v>5.1128140000000002E-2</v>
      </c>
      <c r="AH442" s="16">
        <v>7.8651000000000003E-4</v>
      </c>
      <c r="AI442" s="16">
        <v>5.8890000000000001E-3</v>
      </c>
      <c r="AJ442" s="16">
        <v>9.7442399999999995E-3</v>
      </c>
      <c r="AK442" s="16">
        <v>1.4011030000000001E-2</v>
      </c>
      <c r="AL442" s="16">
        <v>-1.5054000000000001E-3</v>
      </c>
      <c r="AM442" s="16">
        <v>1.9885100000000002E-3</v>
      </c>
      <c r="AN442" s="16">
        <v>6.0005600000000003E-3</v>
      </c>
      <c r="AO442" s="16">
        <v>3.4689570000000003E-2</v>
      </c>
      <c r="AP442" s="16">
        <v>1.6972790000000001E-2</v>
      </c>
      <c r="AQ442" s="16">
        <v>3.4689570000000003E-2</v>
      </c>
      <c r="AR442" s="41"/>
      <c r="AS442" s="22">
        <v>6.62E-3</v>
      </c>
      <c r="AT442" s="22">
        <v>7.9500000000000005E-3</v>
      </c>
      <c r="AU442" s="22">
        <v>9.7000000000000003E-3</v>
      </c>
      <c r="AV442" s="16">
        <v>1.0629999999999999E-2</v>
      </c>
      <c r="AW442" s="16">
        <v>1.2619E-2</v>
      </c>
      <c r="AX442" s="16">
        <v>1.444E-2</v>
      </c>
      <c r="AY442" s="16">
        <v>1.8142000000000002E-2</v>
      </c>
      <c r="AZ442" s="16">
        <f t="shared" si="165"/>
        <v>2.748332865553138E-2</v>
      </c>
      <c r="BA442" s="16">
        <f t="shared" si="166"/>
        <v>2.9123044066868164E-2</v>
      </c>
      <c r="BB442" s="16">
        <v>2.2801999999999999E-2</v>
      </c>
      <c r="BC442" s="16">
        <v>2.9508E-2</v>
      </c>
      <c r="BD442" s="16">
        <v>9.1828300000000029E-3</v>
      </c>
      <c r="BE442" s="16">
        <v>3.6851590000000004E-2</v>
      </c>
      <c r="BF442" s="16">
        <f t="shared" si="144"/>
        <v>1.0646869999999999E-2</v>
      </c>
      <c r="BG442" s="22">
        <f t="shared" si="163"/>
        <v>-2.9753999999999545E-4</v>
      </c>
      <c r="BH442" s="16">
        <f t="shared" si="145"/>
        <v>1.5455159999999996E-2</v>
      </c>
      <c r="BI442" s="22">
        <f t="shared" si="155"/>
        <v>-1.6904000000000571E-4</v>
      </c>
      <c r="BJ442" s="16">
        <f t="shared" si="146"/>
        <v>3.9174559999999997E-2</v>
      </c>
      <c r="BK442" s="22">
        <f t="shared" si="164"/>
        <v>-1.5427600000000041E-3</v>
      </c>
      <c r="BL442" s="16">
        <f t="shared" si="147"/>
        <v>3.6851590000000004E-2</v>
      </c>
      <c r="BM442" s="22">
        <f t="shared" si="164"/>
        <v>-1.3979000000000075E-4</v>
      </c>
      <c r="BN442" s="16">
        <f t="shared" si="148"/>
        <v>-1.0318100000000028E-3</v>
      </c>
      <c r="BO442" s="22">
        <f t="shared" si="156"/>
        <v>3.0903999999999827E-4</v>
      </c>
      <c r="BP442" s="16">
        <f t="shared" si="149"/>
        <v>3.1472299999999974E-3</v>
      </c>
      <c r="BQ442" s="22">
        <f t="shared" si="157"/>
        <v>-1.1128000000000179E-4</v>
      </c>
      <c r="BR442" s="16">
        <f t="shared" si="150"/>
        <v>1.1607609999999997E-2</v>
      </c>
      <c r="BS442" s="22">
        <f t="shared" si="158"/>
        <v>-2.4582999999999897E-4</v>
      </c>
      <c r="BT442" s="16">
        <f t="shared" ca="1" si="151"/>
        <v>1.0646229999999996E-2</v>
      </c>
      <c r="BU442" s="22">
        <f t="shared" ca="1" si="159"/>
        <v>-1.8961000000000325E-4</v>
      </c>
      <c r="BV442" s="16">
        <f t="shared" ca="1" si="152"/>
        <v>2.2235599999999994E-3</v>
      </c>
      <c r="BW442" s="22">
        <f t="shared" ca="1" si="160"/>
        <v>4.3362000000000261E-4</v>
      </c>
      <c r="BX442" s="8"/>
      <c r="BY442" s="22">
        <f t="shared" si="161"/>
        <v>-6.4376000000000017E-4</v>
      </c>
      <c r="BZ442" s="22">
        <f t="shared" si="162"/>
        <v>-7.7036999999999592E-4</v>
      </c>
      <c r="CA442" s="79"/>
    </row>
    <row r="443" spans="1:79" x14ac:dyDescent="0.35">
      <c r="A443" s="35">
        <v>42886</v>
      </c>
      <c r="B443" s="16">
        <v>2.1921029999999998E-2</v>
      </c>
      <c r="C443" s="16">
        <v>2.4841700000000001E-2</v>
      </c>
      <c r="D443" s="16">
        <v>2.9385810000000002E-2</v>
      </c>
      <c r="E443" s="16">
        <v>3.514772E-2</v>
      </c>
      <c r="F443" s="16">
        <v>1.4900420000000001E-2</v>
      </c>
      <c r="G443" s="16">
        <v>1.9888579999999999E-2</v>
      </c>
      <c r="H443" s="16">
        <v>2.5331119999999999E-2</v>
      </c>
      <c r="I443" s="16">
        <v>2.8572139999999999E-2</v>
      </c>
      <c r="J443" s="16">
        <v>3.6753889999999997E-2</v>
      </c>
      <c r="K443" s="16">
        <v>2.6412170000000002E-2</v>
      </c>
      <c r="L443" s="16">
        <v>4.2889929999999993E-2</v>
      </c>
      <c r="M443" s="16">
        <v>5.4819779999999999E-2</v>
      </c>
      <c r="N443" s="16">
        <v>5.4117079999999998E-2</v>
      </c>
      <c r="O443" s="16">
        <v>6.6311599999999998E-2</v>
      </c>
      <c r="P443" s="16">
        <v>1.2850492951602E-3</v>
      </c>
      <c r="Q443" s="16">
        <v>1.6138799999999998E-2</v>
      </c>
      <c r="R443" s="16">
        <v>2.7721550000000001E-2</v>
      </c>
      <c r="S443" s="16">
        <v>2.13606E-2</v>
      </c>
      <c r="T443" s="16">
        <v>2.7338749999999998E-2</v>
      </c>
      <c r="U443" s="16">
        <f t="shared" ca="1" si="153"/>
        <v>2.6056960000000001E-2</v>
      </c>
      <c r="V443" s="16">
        <f t="shared" ca="1" si="154"/>
        <v>1.8015980000000001E-2</v>
      </c>
      <c r="W443" s="16" t="e">
        <v>#N/A</v>
      </c>
      <c r="X443" s="16">
        <v>2.7060300000000002E-2</v>
      </c>
      <c r="Y443" s="16" t="e">
        <v>#N/A</v>
      </c>
      <c r="Z443" s="16">
        <v>3.4402629999999997E-2</v>
      </c>
      <c r="AA443" s="16">
        <v>4.1265130000000004E-2</v>
      </c>
      <c r="AB443" s="16">
        <v>1.5035650000000001E-2</v>
      </c>
      <c r="AC443" s="16">
        <v>1.8951949999999999E-2</v>
      </c>
      <c r="AD443" s="16">
        <v>3.8267090000000004E-2</v>
      </c>
      <c r="AE443" s="16">
        <v>9.8481929999999995E-2</v>
      </c>
      <c r="AF443" s="16">
        <v>4.7871329999999997E-2</v>
      </c>
      <c r="AG443" s="16">
        <v>5.0544900000000004E-2</v>
      </c>
      <c r="AH443" s="16">
        <v>5.6837999999999995E-4</v>
      </c>
      <c r="AI443" s="16">
        <v>5.4259E-3</v>
      </c>
      <c r="AJ443" s="16">
        <v>8.9673499999999989E-3</v>
      </c>
      <c r="AK443" s="16">
        <v>1.3203260000000001E-2</v>
      </c>
      <c r="AL443" s="16">
        <v>-1.7250299999999998E-3</v>
      </c>
      <c r="AM443" s="16">
        <v>1.3339200000000002E-3</v>
      </c>
      <c r="AN443" s="16">
        <v>5.2290800000000005E-3</v>
      </c>
      <c r="AO443" s="16">
        <v>3.2802049999999999E-2</v>
      </c>
      <c r="AP443" s="16">
        <v>1.6516670000000001E-2</v>
      </c>
      <c r="AQ443" s="16">
        <v>3.2802049999999999E-2</v>
      </c>
      <c r="AR443" s="41"/>
      <c r="AS443" s="22">
        <v>8.6E-3</v>
      </c>
      <c r="AT443" s="22">
        <v>9.7299999999999991E-3</v>
      </c>
      <c r="AU443" s="22">
        <v>1.068E-2</v>
      </c>
      <c r="AV443" s="16">
        <v>1.153E-2</v>
      </c>
      <c r="AW443" s="16">
        <v>1.2818000000000001E-2</v>
      </c>
      <c r="AX443" s="16">
        <v>1.4339999999999999E-2</v>
      </c>
      <c r="AY443" s="16">
        <v>1.7516E-2</v>
      </c>
      <c r="AZ443" s="16">
        <f t="shared" si="165"/>
        <v>2.6560007689313769E-2</v>
      </c>
      <c r="BA443" s="16">
        <f t="shared" si="166"/>
        <v>2.8709069855948233E-2</v>
      </c>
      <c r="BB443" s="16">
        <v>2.2027999999999999E-2</v>
      </c>
      <c r="BC443" s="16">
        <v>2.8634E-2</v>
      </c>
      <c r="BD443" s="16">
        <v>9.0323399999999963E-3</v>
      </c>
      <c r="BE443" s="16">
        <v>3.8590050000000001E-2</v>
      </c>
      <c r="BF443" s="16">
        <f t="shared" si="144"/>
        <v>1.0273370000000004E-2</v>
      </c>
      <c r="BG443" s="22">
        <f t="shared" si="163"/>
        <v>-3.7349999999999536E-4</v>
      </c>
      <c r="BH443" s="16">
        <f t="shared" si="145"/>
        <v>1.5168379999999992E-2</v>
      </c>
      <c r="BI443" s="22">
        <f t="shared" si="155"/>
        <v>-2.8678000000000384E-4</v>
      </c>
      <c r="BJ443" s="16">
        <f t="shared" si="146"/>
        <v>3.7978280000000003E-2</v>
      </c>
      <c r="BK443" s="22">
        <f t="shared" si="164"/>
        <v>-1.196279999999994E-3</v>
      </c>
      <c r="BL443" s="16">
        <f t="shared" si="147"/>
        <v>3.8590050000000001E-2</v>
      </c>
      <c r="BM443" s="22">
        <f t="shared" si="164"/>
        <v>1.7384599999999972E-3</v>
      </c>
      <c r="BN443" s="16">
        <f t="shared" si="148"/>
        <v>-1.1031499999999972E-3</v>
      </c>
      <c r="BO443" s="22">
        <f t="shared" si="156"/>
        <v>-7.1339999999994394E-5</v>
      </c>
      <c r="BP443" s="16">
        <f t="shared" si="149"/>
        <v>2.8131500000000004E-3</v>
      </c>
      <c r="BQ443" s="22">
        <f t="shared" si="157"/>
        <v>-3.3407999999999702E-4</v>
      </c>
      <c r="BR443" s="16">
        <f t="shared" si="150"/>
        <v>1.119995E-2</v>
      </c>
      <c r="BS443" s="22">
        <f t="shared" si="158"/>
        <v>-4.0765999999999719E-4</v>
      </c>
      <c r="BT443" s="16">
        <f t="shared" ca="1" si="151"/>
        <v>9.9181600000000023E-3</v>
      </c>
      <c r="BU443" s="22">
        <f t="shared" ca="1" si="159"/>
        <v>-7.2806999999999386E-4</v>
      </c>
      <c r="BV443" s="16">
        <f t="shared" ca="1" si="152"/>
        <v>1.8771800000000026E-3</v>
      </c>
      <c r="BW443" s="22">
        <f t="shared" ca="1" si="160"/>
        <v>-3.4637999999999683E-4</v>
      </c>
      <c r="BX443" s="8"/>
      <c r="BY443" s="22">
        <f t="shared" si="161"/>
        <v>-3.7146000000000401E-4</v>
      </c>
      <c r="BZ443" s="22">
        <f t="shared" si="162"/>
        <v>-9.871800000000007E-4</v>
      </c>
      <c r="CA443" s="79"/>
    </row>
    <row r="444" spans="1:79" x14ac:dyDescent="0.35">
      <c r="A444" s="35">
        <v>42916</v>
      </c>
      <c r="B444" s="16">
        <v>2.3015609999999999E-2</v>
      </c>
      <c r="C444" s="16">
        <v>2.5607000000000001E-2</v>
      </c>
      <c r="D444" s="16">
        <v>2.9821840000000002E-2</v>
      </c>
      <c r="E444" s="16">
        <v>3.5514730000000001E-2</v>
      </c>
      <c r="F444" s="16">
        <v>1.5907379999999999E-2</v>
      </c>
      <c r="G444" s="16">
        <v>2.0983189999999999E-2</v>
      </c>
      <c r="H444" s="16">
        <v>2.608243E-2</v>
      </c>
      <c r="I444" s="16">
        <v>2.9533049999999998E-2</v>
      </c>
      <c r="J444" s="16">
        <v>3.6467260000000001E-2</v>
      </c>
      <c r="K444" s="16">
        <v>2.7177369999999999E-2</v>
      </c>
      <c r="L444" s="16">
        <v>4.2441690000000004E-2</v>
      </c>
      <c r="M444" s="16">
        <v>5.6163369999999997E-2</v>
      </c>
      <c r="N444" s="16">
        <v>5.5536349999999998E-2</v>
      </c>
      <c r="O444" s="16">
        <v>6.6720329999999994E-2</v>
      </c>
      <c r="P444" s="16">
        <v>3.8653548539239E-3</v>
      </c>
      <c r="Q444" s="16">
        <v>1.7255900000000001E-2</v>
      </c>
      <c r="R444" s="16">
        <v>2.7674299999999999E-2</v>
      </c>
      <c r="S444" s="16">
        <v>2.2731299999999999E-2</v>
      </c>
      <c r="T444" s="16">
        <v>2.8683190000000001E-2</v>
      </c>
      <c r="U444" s="16">
        <f t="shared" ca="1" si="153"/>
        <v>2.7161659999999997E-2</v>
      </c>
      <c r="V444" s="16">
        <f t="shared" ca="1" si="154"/>
        <v>1.9130640000000001E-2</v>
      </c>
      <c r="W444" s="16" t="e">
        <v>#N/A</v>
      </c>
      <c r="X444" s="16">
        <v>2.8169099999999999E-2</v>
      </c>
      <c r="Y444" s="16" t="e">
        <v>#N/A</v>
      </c>
      <c r="Z444" s="16">
        <v>3.458878E-2</v>
      </c>
      <c r="AA444" s="16">
        <v>4.096723E-2</v>
      </c>
      <c r="AB444" s="16">
        <v>1.5916220000000002E-2</v>
      </c>
      <c r="AC444" s="16">
        <v>1.9939020000000002E-2</v>
      </c>
      <c r="AD444" s="16">
        <v>3.8060919999999998E-2</v>
      </c>
      <c r="AE444" s="16">
        <v>9.6113240000000003E-2</v>
      </c>
      <c r="AF444" s="16">
        <v>4.7260530000000002E-2</v>
      </c>
      <c r="AG444" s="16">
        <v>5.0225449999999998E-2</v>
      </c>
      <c r="AH444" s="16">
        <v>1.9420799999999999E-3</v>
      </c>
      <c r="AI444" s="16">
        <v>6.8993099999999996E-3</v>
      </c>
      <c r="AJ444" s="16">
        <v>1.02036E-2</v>
      </c>
      <c r="AK444" s="16">
        <v>1.366094E-2</v>
      </c>
      <c r="AL444" s="16">
        <v>-8.4550000000000001E-4</v>
      </c>
      <c r="AM444" s="16">
        <v>2.5938599999999999E-3</v>
      </c>
      <c r="AN444" s="16">
        <v>6.4976399999999998E-3</v>
      </c>
      <c r="AO444" s="16">
        <v>3.183163E-2</v>
      </c>
      <c r="AP444" s="16">
        <v>1.7718750000000002E-2</v>
      </c>
      <c r="AQ444" s="16">
        <v>3.183163E-2</v>
      </c>
      <c r="AR444" s="41"/>
      <c r="AS444" s="22">
        <v>8.3899999999999999E-3</v>
      </c>
      <c r="AT444" s="22">
        <v>1.014E-2</v>
      </c>
      <c r="AU444" s="22">
        <v>1.1339999999999999E-2</v>
      </c>
      <c r="AV444" s="16">
        <v>1.23E-2</v>
      </c>
      <c r="AW444" s="16">
        <v>1.3816999999999999E-2</v>
      </c>
      <c r="AX444" s="16">
        <v>1.5469999999999999E-2</v>
      </c>
      <c r="AY444" s="16">
        <v>1.8884000000000001E-2</v>
      </c>
      <c r="AZ444" s="16">
        <f t="shared" si="165"/>
        <v>2.7206927745454967E-2</v>
      </c>
      <c r="BA444" s="16">
        <f t="shared" si="166"/>
        <v>2.9879060657292289E-2</v>
      </c>
      <c r="BB444" s="16">
        <v>2.3037000000000002E-2</v>
      </c>
      <c r="BC444" s="16">
        <v>2.8347999999999998E-2</v>
      </c>
      <c r="BD444" s="16">
        <v>8.7929600000000024E-3</v>
      </c>
      <c r="BE444" s="16">
        <v>3.9046029999999995E-2</v>
      </c>
      <c r="BF444" s="16">
        <f t="shared" si="144"/>
        <v>9.9214699999999982E-3</v>
      </c>
      <c r="BG444" s="22">
        <f t="shared" si="163"/>
        <v>-3.5190000000000568E-4</v>
      </c>
      <c r="BH444" s="16">
        <f t="shared" si="145"/>
        <v>1.4767390000000005E-2</v>
      </c>
      <c r="BI444" s="22">
        <f t="shared" si="155"/>
        <v>-4.009899999999865E-4</v>
      </c>
      <c r="BJ444" s="16">
        <f t="shared" si="146"/>
        <v>3.8280449999999994E-2</v>
      </c>
      <c r="BK444" s="22">
        <f t="shared" si="164"/>
        <v>3.021699999999905E-4</v>
      </c>
      <c r="BL444" s="16">
        <f t="shared" si="147"/>
        <v>3.9046029999999995E-2</v>
      </c>
      <c r="BM444" s="22">
        <f t="shared" si="164"/>
        <v>4.5597999999999472E-4</v>
      </c>
      <c r="BN444" s="16">
        <f t="shared" si="148"/>
        <v>-1.3396799999999993E-3</v>
      </c>
      <c r="BO444" s="22">
        <f t="shared" si="156"/>
        <v>-2.3653000000000216E-4</v>
      </c>
      <c r="BP444" s="16">
        <f t="shared" si="149"/>
        <v>2.6831200000000006E-3</v>
      </c>
      <c r="BQ444" s="22">
        <f t="shared" si="157"/>
        <v>-1.3002999999999973E-4</v>
      </c>
      <c r="BR444" s="16">
        <f t="shared" si="150"/>
        <v>1.142729E-2</v>
      </c>
      <c r="BS444" s="22">
        <f t="shared" si="158"/>
        <v>2.2733999999999949E-4</v>
      </c>
      <c r="BT444" s="16">
        <f t="shared" ca="1" si="151"/>
        <v>9.9057599999999961E-3</v>
      </c>
      <c r="BU444" s="22">
        <f t="shared" ca="1" si="159"/>
        <v>-1.2400000000006156E-5</v>
      </c>
      <c r="BV444" s="16">
        <f t="shared" ca="1" si="152"/>
        <v>1.8747399999999997E-3</v>
      </c>
      <c r="BW444" s="22">
        <f t="shared" ca="1" si="160"/>
        <v>-2.4400000000028566E-6</v>
      </c>
      <c r="BX444" s="8"/>
      <c r="BY444" s="22">
        <f t="shared" si="161"/>
        <v>1.1171000000000028E-3</v>
      </c>
      <c r="BZ444" s="22">
        <f t="shared" si="162"/>
        <v>-4.7250000000002151E-5</v>
      </c>
      <c r="CA444" s="79"/>
    </row>
    <row r="445" spans="1:79" x14ac:dyDescent="0.35">
      <c r="A445" s="35">
        <v>42947</v>
      </c>
      <c r="B445" s="16">
        <v>2.2676829999999999E-2</v>
      </c>
      <c r="C445" s="16">
        <v>2.4956659999999999E-2</v>
      </c>
      <c r="D445" s="16">
        <v>2.9051779999999999E-2</v>
      </c>
      <c r="E445" s="16">
        <v>3.4681540000000004E-2</v>
      </c>
      <c r="F445" s="16">
        <v>1.53803E-2</v>
      </c>
      <c r="G445" s="16">
        <v>2.033923E-2</v>
      </c>
      <c r="H445" s="16">
        <v>2.568254E-2</v>
      </c>
      <c r="I445" s="16">
        <v>2.904114E-2</v>
      </c>
      <c r="J445" s="16">
        <v>3.6514980000000002E-2</v>
      </c>
      <c r="K445" s="16">
        <v>2.6181640000000003E-2</v>
      </c>
      <c r="L445" s="16">
        <v>4.2196939999999995E-2</v>
      </c>
      <c r="M445" s="16">
        <v>5.4053579999999997E-2</v>
      </c>
      <c r="N445" s="16">
        <v>5.3364050000000003E-2</v>
      </c>
      <c r="O445" s="16">
        <v>6.5532510000000002E-2</v>
      </c>
      <c r="P445" s="16">
        <v>3.2937545659769999E-3</v>
      </c>
      <c r="Q445" s="16">
        <v>1.6865330000000001E-2</v>
      </c>
      <c r="R445" s="16">
        <v>2.8158579999999999E-2</v>
      </c>
      <c r="S445" s="16">
        <v>2.1709100000000002E-2</v>
      </c>
      <c r="T445" s="16">
        <v>2.8246880000000002E-2</v>
      </c>
      <c r="U445" s="16">
        <f t="shared" ca="1" si="153"/>
        <v>2.6570450000000002E-2</v>
      </c>
      <c r="V445" s="16">
        <f t="shared" ca="1" si="154"/>
        <v>1.8719980000000001E-2</v>
      </c>
      <c r="W445" s="16" t="e">
        <v>#N/A</v>
      </c>
      <c r="X445" s="16">
        <v>2.7534700000000002E-2</v>
      </c>
      <c r="Y445" s="16" t="e">
        <v>#N/A</v>
      </c>
      <c r="Z445" s="16">
        <v>3.4573090000000001E-2</v>
      </c>
      <c r="AA445" s="16">
        <v>4.0527050000000002E-2</v>
      </c>
      <c r="AB445" s="16">
        <v>1.5935009999999999E-2</v>
      </c>
      <c r="AC445" s="16">
        <v>1.9179080000000001E-2</v>
      </c>
      <c r="AD445" s="16">
        <v>3.8044590000000003E-2</v>
      </c>
      <c r="AE445" s="16">
        <v>9.2991620000000011E-2</v>
      </c>
      <c r="AF445" s="16">
        <v>4.7161999999999996E-2</v>
      </c>
      <c r="AG445" s="16">
        <v>5.0040820000000007E-2</v>
      </c>
      <c r="AH445" s="16">
        <v>1.92614E-3</v>
      </c>
      <c r="AI445" s="16">
        <v>6.5967299999999994E-3</v>
      </c>
      <c r="AJ445" s="16">
        <v>9.2451399999999989E-3</v>
      </c>
      <c r="AK445" s="16">
        <v>1.297101E-2</v>
      </c>
      <c r="AL445" s="16">
        <v>-1.5922900000000001E-3</v>
      </c>
      <c r="AM445" s="16">
        <v>2.1236099999999997E-3</v>
      </c>
      <c r="AN445" s="16">
        <v>6.1121099999999996E-3</v>
      </c>
      <c r="AO445" s="16">
        <v>3.02527E-2</v>
      </c>
      <c r="AP445" s="16">
        <v>1.7761409999999998E-2</v>
      </c>
      <c r="AQ445" s="16">
        <v>3.02527E-2</v>
      </c>
      <c r="AR445" s="41"/>
      <c r="AS445" s="22">
        <v>9.8200000000000006E-3</v>
      </c>
      <c r="AT445" s="22">
        <v>1.0749999999999999E-2</v>
      </c>
      <c r="AU445" s="22">
        <v>1.1339999999999999E-2</v>
      </c>
      <c r="AV445" s="16">
        <v>1.2150000000000001E-2</v>
      </c>
      <c r="AW445" s="16">
        <v>1.3491E-2</v>
      </c>
      <c r="AX445" s="16">
        <v>1.5089999999999999E-2</v>
      </c>
      <c r="AY445" s="16">
        <v>1.8355999999999997E-2</v>
      </c>
      <c r="AZ445" s="16">
        <f t="shared" si="165"/>
        <v>2.7548652302338272E-2</v>
      </c>
      <c r="BA445" s="16">
        <f t="shared" si="166"/>
        <v>2.6214072586582926E-2</v>
      </c>
      <c r="BB445" s="16">
        <v>2.2942000000000001E-2</v>
      </c>
      <c r="BC445" s="16">
        <v>2.8999E-2</v>
      </c>
      <c r="BD445" s="16">
        <v>8.3564000000000034E-3</v>
      </c>
      <c r="BE445" s="16">
        <v>3.737393E-2</v>
      </c>
      <c r="BF445" s="16">
        <f t="shared" si="144"/>
        <v>9.3163100000000013E-3</v>
      </c>
      <c r="BG445" s="22">
        <f t="shared" si="163"/>
        <v>-6.0515999999999695E-4</v>
      </c>
      <c r="BH445" s="16">
        <f t="shared" si="145"/>
        <v>1.4038359999999996E-2</v>
      </c>
      <c r="BI445" s="22">
        <f t="shared" si="155"/>
        <v>-7.2903000000000898E-4</v>
      </c>
      <c r="BJ445" s="16">
        <f t="shared" si="146"/>
        <v>3.6498719999999998E-2</v>
      </c>
      <c r="BK445" s="22">
        <f t="shared" si="164"/>
        <v>-1.7817299999999953E-3</v>
      </c>
      <c r="BL445" s="16">
        <f t="shared" si="147"/>
        <v>3.737393E-2</v>
      </c>
      <c r="BM445" s="22">
        <f t="shared" si="164"/>
        <v>-1.6720999999999958E-3</v>
      </c>
      <c r="BN445" s="16">
        <f t="shared" si="148"/>
        <v>-9.3032000000000184E-4</v>
      </c>
      <c r="BO445" s="22">
        <f t="shared" si="156"/>
        <v>4.093599999999975E-4</v>
      </c>
      <c r="BP445" s="16">
        <f t="shared" si="149"/>
        <v>2.3137499999999998E-3</v>
      </c>
      <c r="BQ445" s="22">
        <f t="shared" si="157"/>
        <v>-3.6937000000000081E-4</v>
      </c>
      <c r="BR445" s="16">
        <f t="shared" si="150"/>
        <v>1.1381550000000001E-2</v>
      </c>
      <c r="BS445" s="22">
        <f t="shared" si="158"/>
        <v>-4.5739999999998976E-5</v>
      </c>
      <c r="BT445" s="16">
        <f t="shared" ca="1" si="151"/>
        <v>9.7051200000000011E-3</v>
      </c>
      <c r="BU445" s="22">
        <f t="shared" ca="1" si="159"/>
        <v>-2.0063999999999499E-4</v>
      </c>
      <c r="BV445" s="16">
        <f t="shared" ca="1" si="152"/>
        <v>1.8546499999999994E-3</v>
      </c>
      <c r="BW445" s="22">
        <f t="shared" ca="1" si="160"/>
        <v>-2.0090000000000385E-5</v>
      </c>
      <c r="BX445" s="8"/>
      <c r="BY445" s="22">
        <f t="shared" si="161"/>
        <v>-3.9056999999999981E-4</v>
      </c>
      <c r="BZ445" s="22">
        <f t="shared" si="162"/>
        <v>4.8428000000000013E-4</v>
      </c>
      <c r="CA445" s="79"/>
    </row>
    <row r="446" spans="1:79" x14ac:dyDescent="0.35">
      <c r="A446" s="35">
        <v>42978</v>
      </c>
      <c r="B446" s="16">
        <v>2.1595420000000001E-2</v>
      </c>
      <c r="C446" s="16">
        <v>2.418911E-2</v>
      </c>
      <c r="D446" s="16">
        <v>2.8354460000000001E-2</v>
      </c>
      <c r="E446" s="16">
        <v>3.4178350000000003E-2</v>
      </c>
      <c r="F446" s="16">
        <v>1.5107470000000001E-2</v>
      </c>
      <c r="G446" s="16">
        <v>1.9556870000000001E-2</v>
      </c>
      <c r="H446" s="16">
        <v>2.5154849999999999E-2</v>
      </c>
      <c r="I446" s="16">
        <v>2.7795390000000003E-2</v>
      </c>
      <c r="J446" s="16">
        <v>3.5262630000000003E-2</v>
      </c>
      <c r="K446" s="16">
        <v>2.570923E-2</v>
      </c>
      <c r="L446" s="16">
        <v>4.146644E-2</v>
      </c>
      <c r="M446" s="16">
        <v>5.6104849999999998E-2</v>
      </c>
      <c r="N446" s="16">
        <v>5.554742E-2</v>
      </c>
      <c r="O446" s="16">
        <v>6.5210270000000001E-2</v>
      </c>
      <c r="P446" s="16">
        <v>2.2817298881232001E-3</v>
      </c>
      <c r="Q446" s="16">
        <v>1.5987729999999999E-2</v>
      </c>
      <c r="R446" s="16">
        <v>2.6350910000000002E-2</v>
      </c>
      <c r="S446" s="16">
        <v>2.0751400000000003E-2</v>
      </c>
      <c r="T446" s="16">
        <v>2.7023640000000002E-2</v>
      </c>
      <c r="U446" s="16">
        <f t="shared" ca="1" si="153"/>
        <v>2.5097350000000001E-2</v>
      </c>
      <c r="V446" s="16">
        <f t="shared" ca="1" si="154"/>
        <v>1.7885230000000002E-2</v>
      </c>
      <c r="W446" s="16" t="e">
        <v>#N/A</v>
      </c>
      <c r="X446" s="16">
        <v>2.61727E-2</v>
      </c>
      <c r="Y446" s="16" t="e">
        <v>#N/A</v>
      </c>
      <c r="Z446" s="16">
        <v>3.3683949999999997E-2</v>
      </c>
      <c r="AA446" s="16">
        <v>3.9490859999999996E-2</v>
      </c>
      <c r="AB446" s="16">
        <v>1.5351790000000001E-2</v>
      </c>
      <c r="AC446" s="16">
        <v>1.8320070000000001E-2</v>
      </c>
      <c r="AD446" s="16">
        <v>3.7962259999999998E-2</v>
      </c>
      <c r="AE446" s="16">
        <v>9.196631999999999E-2</v>
      </c>
      <c r="AF446" s="16">
        <v>4.7147119999999994E-2</v>
      </c>
      <c r="AG446" s="16">
        <v>4.9761340000000001E-2</v>
      </c>
      <c r="AH446" s="16">
        <v>7.3023000000000001E-4</v>
      </c>
      <c r="AI446" s="16">
        <v>5.3513500000000004E-3</v>
      </c>
      <c r="AJ446" s="16">
        <v>8.2891099999999988E-3</v>
      </c>
      <c r="AK446" s="16">
        <v>1.259117E-2</v>
      </c>
      <c r="AL446" s="16">
        <v>-1.98234E-3</v>
      </c>
      <c r="AM446" s="16">
        <v>1.21704E-3</v>
      </c>
      <c r="AN446" s="16">
        <v>4.8423300000000006E-3</v>
      </c>
      <c r="AO446" s="16">
        <v>3.0300410000000003E-2</v>
      </c>
      <c r="AP446" s="16">
        <v>1.638301E-2</v>
      </c>
      <c r="AQ446" s="16">
        <v>3.0300410000000003E-2</v>
      </c>
      <c r="AR446" s="41"/>
      <c r="AS446" s="22">
        <v>9.0699999999999999E-3</v>
      </c>
      <c r="AT446" s="22">
        <v>9.9399999999999992E-3</v>
      </c>
      <c r="AU446" s="22">
        <v>1.077E-2</v>
      </c>
      <c r="AV446" s="16">
        <v>1.222E-2</v>
      </c>
      <c r="AW446" s="16">
        <v>1.3254999999999999E-2</v>
      </c>
      <c r="AX446" s="16">
        <v>1.4290000000000001E-2</v>
      </c>
      <c r="AY446" s="16">
        <v>1.702E-2</v>
      </c>
      <c r="AZ446" s="16">
        <f t="shared" si="165"/>
        <v>2.5336934278578305E-2</v>
      </c>
      <c r="BA446" s="16">
        <f t="shared" si="166"/>
        <v>3.0346421581642025E-2</v>
      </c>
      <c r="BB446" s="16">
        <v>2.1170000000000001E-2</v>
      </c>
      <c r="BC446" s="16">
        <v>2.7261999999999998E-2</v>
      </c>
      <c r="BD446" s="16">
        <v>8.9117200000000014E-3</v>
      </c>
      <c r="BE446" s="16">
        <v>3.8859359999999996E-2</v>
      </c>
      <c r="BF446" s="16">
        <f t="shared" si="144"/>
        <v>9.721500000000001E-3</v>
      </c>
      <c r="BG446" s="22">
        <f t="shared" si="163"/>
        <v>4.0518999999999972E-4</v>
      </c>
      <c r="BH446" s="16">
        <f t="shared" si="145"/>
        <v>1.5115529999999999E-2</v>
      </c>
      <c r="BI446" s="22">
        <f t="shared" si="155"/>
        <v>1.0771700000000023E-3</v>
      </c>
      <c r="BJ446" s="16">
        <f t="shared" si="146"/>
        <v>3.9559690000000002E-2</v>
      </c>
      <c r="BK446" s="22">
        <f t="shared" si="164"/>
        <v>3.0609700000000031E-3</v>
      </c>
      <c r="BL446" s="16">
        <f t="shared" si="147"/>
        <v>3.8859359999999996E-2</v>
      </c>
      <c r="BM446" s="22">
        <f t="shared" si="164"/>
        <v>1.4854299999999959E-3</v>
      </c>
      <c r="BN446" s="16">
        <f t="shared" si="148"/>
        <v>-6.3593999999999803E-4</v>
      </c>
      <c r="BO446" s="22">
        <f t="shared" si="156"/>
        <v>2.9438000000000381E-4</v>
      </c>
      <c r="BP446" s="16">
        <f t="shared" si="149"/>
        <v>2.3323400000000022E-3</v>
      </c>
      <c r="BQ446" s="22">
        <f t="shared" si="157"/>
        <v>1.8590000000002355E-5</v>
      </c>
      <c r="BR446" s="16">
        <f t="shared" si="150"/>
        <v>1.1035910000000003E-2</v>
      </c>
      <c r="BS446" s="22">
        <f t="shared" si="158"/>
        <v>-3.4563999999999775E-4</v>
      </c>
      <c r="BT446" s="16">
        <f t="shared" ca="1" si="151"/>
        <v>9.1096200000000023E-3</v>
      </c>
      <c r="BU446" s="22">
        <f t="shared" ca="1" si="159"/>
        <v>-5.9549999999999881E-4</v>
      </c>
      <c r="BV446" s="16">
        <f t="shared" ca="1" si="152"/>
        <v>1.8975000000000034E-3</v>
      </c>
      <c r="BW446" s="22">
        <f t="shared" ca="1" si="160"/>
        <v>4.2850000000003996E-5</v>
      </c>
      <c r="BX446" s="8"/>
      <c r="BY446" s="22">
        <f t="shared" si="161"/>
        <v>-8.7760000000000268E-4</v>
      </c>
      <c r="BZ446" s="22">
        <f t="shared" si="162"/>
        <v>-1.8076699999999973E-3</v>
      </c>
      <c r="CA446" s="79"/>
    </row>
    <row r="447" spans="1:79" x14ac:dyDescent="0.35">
      <c r="A447" s="35">
        <v>43008</v>
      </c>
      <c r="B447" s="16">
        <v>2.3085650000000003E-2</v>
      </c>
      <c r="C447" s="16">
        <v>2.5479829999999998E-2</v>
      </c>
      <c r="D447" s="16">
        <v>2.9342460000000001E-2</v>
      </c>
      <c r="E447" s="16">
        <v>3.492352E-2</v>
      </c>
      <c r="F447" s="16">
        <v>1.6490000000000001E-2</v>
      </c>
      <c r="G447" s="16">
        <v>2.111474E-2</v>
      </c>
      <c r="H447" s="16">
        <v>2.6283359999999999E-2</v>
      </c>
      <c r="I447" s="16">
        <v>2.908999E-2</v>
      </c>
      <c r="J447" s="16">
        <v>3.6146669999999999E-2</v>
      </c>
      <c r="K447" s="16">
        <v>2.6799149999999997E-2</v>
      </c>
      <c r="L447" s="16">
        <v>4.181617E-2</v>
      </c>
      <c r="M447" s="16">
        <v>5.4479490000000005E-2</v>
      </c>
      <c r="N447" s="16">
        <v>5.3908030000000003E-2</v>
      </c>
      <c r="O447" s="16">
        <v>6.349863E-2</v>
      </c>
      <c r="P447" s="16">
        <v>2.4242846730965001E-3</v>
      </c>
      <c r="Q447" s="16">
        <v>1.7819149999999999E-2</v>
      </c>
      <c r="R447" s="16">
        <v>2.7769829999999999E-2</v>
      </c>
      <c r="S447" s="16">
        <v>2.22919E-2</v>
      </c>
      <c r="T447" s="16">
        <v>2.808078E-2</v>
      </c>
      <c r="U447" s="16">
        <f t="shared" ca="1" si="153"/>
        <v>2.7354900000000001E-2</v>
      </c>
      <c r="V447" s="16">
        <f t="shared" ca="1" si="154"/>
        <v>1.967021E-2</v>
      </c>
      <c r="W447" s="16" t="e">
        <v>#N/A</v>
      </c>
      <c r="X447" s="16">
        <v>2.8467199999999998E-2</v>
      </c>
      <c r="Y447" s="16" t="e">
        <v>#N/A</v>
      </c>
      <c r="Z447" s="16">
        <v>3.4195740000000002E-2</v>
      </c>
      <c r="AA447" s="16">
        <v>4.01105E-2</v>
      </c>
      <c r="AB447" s="16">
        <v>1.630939E-2</v>
      </c>
      <c r="AC447" s="16">
        <v>1.9401520000000002E-2</v>
      </c>
      <c r="AD447" s="16">
        <v>3.8517049999999997E-2</v>
      </c>
      <c r="AE447" s="16">
        <v>8.8615030000000011E-2</v>
      </c>
      <c r="AF447" s="16">
        <v>4.7343749999999997E-2</v>
      </c>
      <c r="AG447" s="16">
        <v>4.9756669999999996E-2</v>
      </c>
      <c r="AH447" s="16">
        <v>1.4787100000000001E-3</v>
      </c>
      <c r="AI447" s="16">
        <v>6.6977499999999997E-3</v>
      </c>
      <c r="AJ447" s="16">
        <v>9.1962999999999993E-3</v>
      </c>
      <c r="AK447" s="16">
        <v>1.306356E-2</v>
      </c>
      <c r="AL447" s="16">
        <v>-1.5046399999999998E-3</v>
      </c>
      <c r="AM447" s="16">
        <v>2.23171E-3</v>
      </c>
      <c r="AN447" s="16">
        <v>5.9619399999999998E-3</v>
      </c>
      <c r="AO447" s="16">
        <v>2.9993720000000001E-2</v>
      </c>
      <c r="AP447" s="16">
        <v>1.7788809999999999E-2</v>
      </c>
      <c r="AQ447" s="16">
        <v>2.9993720000000001E-2</v>
      </c>
      <c r="AR447" s="41"/>
      <c r="AS447" s="22">
        <v>9.4299999999999991E-3</v>
      </c>
      <c r="AT447" s="22">
        <v>1.0489999999999999E-2</v>
      </c>
      <c r="AU447" s="22">
        <v>1.1939999999999999E-2</v>
      </c>
      <c r="AV447" s="16">
        <v>1.294E-2</v>
      </c>
      <c r="AW447" s="16">
        <v>1.4827E-2</v>
      </c>
      <c r="AX447" s="16">
        <v>1.6240000000000001E-2</v>
      </c>
      <c r="AY447" s="16">
        <v>1.9359999999999999E-2</v>
      </c>
      <c r="AZ447" s="16">
        <f t="shared" si="165"/>
        <v>2.7327508334641371E-2</v>
      </c>
      <c r="BA447" s="16">
        <f t="shared" si="166"/>
        <v>3.5678564507637844E-2</v>
      </c>
      <c r="BB447" s="16">
        <v>2.3336000000000003E-2</v>
      </c>
      <c r="BC447" s="16">
        <v>2.8601000000000001E-2</v>
      </c>
      <c r="BD447" s="16">
        <v>8.37684E-3</v>
      </c>
      <c r="BE447" s="16">
        <v>3.5728800000000005E-2</v>
      </c>
      <c r="BF447" s="16">
        <f t="shared" si="144"/>
        <v>8.9799999999999984E-3</v>
      </c>
      <c r="BG447" s="22">
        <f t="shared" si="163"/>
        <v>-7.4150000000000257E-4</v>
      </c>
      <c r="BH447" s="16">
        <f t="shared" si="145"/>
        <v>1.4046340000000001E-2</v>
      </c>
      <c r="BI447" s="22">
        <f t="shared" si="155"/>
        <v>-1.0691899999999976E-3</v>
      </c>
      <c r="BJ447" s="16">
        <f t="shared" si="146"/>
        <v>3.6088880000000004E-2</v>
      </c>
      <c r="BK447" s="22">
        <f t="shared" si="164"/>
        <v>-3.4708099999999978E-3</v>
      </c>
      <c r="BL447" s="16">
        <f t="shared" si="147"/>
        <v>3.5728800000000005E-2</v>
      </c>
      <c r="BM447" s="22">
        <f t="shared" si="164"/>
        <v>-3.1305599999999906E-3</v>
      </c>
      <c r="BN447" s="16">
        <f t="shared" si="148"/>
        <v>-1.5097599999999989E-3</v>
      </c>
      <c r="BO447" s="22">
        <f t="shared" si="156"/>
        <v>-8.7382000000000085E-4</v>
      </c>
      <c r="BP447" s="16">
        <f t="shared" si="149"/>
        <v>1.5823700000000031E-3</v>
      </c>
      <c r="BQ447" s="22">
        <f t="shared" si="157"/>
        <v>-7.4996999999999911E-4</v>
      </c>
      <c r="BR447" s="16">
        <f t="shared" si="150"/>
        <v>1.0261630000000001E-2</v>
      </c>
      <c r="BS447" s="22">
        <f t="shared" si="158"/>
        <v>-7.7428000000000219E-4</v>
      </c>
      <c r="BT447" s="16">
        <f t="shared" ca="1" si="151"/>
        <v>9.5357500000000026E-3</v>
      </c>
      <c r="BU447" s="22">
        <f t="shared" ca="1" si="159"/>
        <v>4.2613000000000026E-4</v>
      </c>
      <c r="BV447" s="16">
        <f t="shared" ca="1" si="152"/>
        <v>1.8510600000000016E-3</v>
      </c>
      <c r="BW447" s="22">
        <f t="shared" ca="1" si="160"/>
        <v>-4.6440000000001758E-5</v>
      </c>
      <c r="BX447" s="8"/>
      <c r="BY447" s="22">
        <f t="shared" si="161"/>
        <v>1.8314200000000003E-3</v>
      </c>
      <c r="BZ447" s="22">
        <f t="shared" si="162"/>
        <v>1.4189199999999971E-3</v>
      </c>
      <c r="CA447" s="79"/>
    </row>
    <row r="448" spans="1:79" x14ac:dyDescent="0.35">
      <c r="A448" s="35">
        <v>43039</v>
      </c>
      <c r="B448" s="16">
        <v>2.3761580000000001E-2</v>
      </c>
      <c r="C448" s="16">
        <v>2.5808249999999998E-2</v>
      </c>
      <c r="D448" s="16">
        <v>2.9413040000000001E-2</v>
      </c>
      <c r="E448" s="16">
        <v>3.4863689999999996E-2</v>
      </c>
      <c r="F448" s="16">
        <v>1.7499610000000002E-2</v>
      </c>
      <c r="G448" s="16">
        <v>2.1773609999999999E-2</v>
      </c>
      <c r="H448" s="16">
        <v>2.6749950000000002E-2</v>
      </c>
      <c r="I448" s="16">
        <v>2.9420259999999997E-2</v>
      </c>
      <c r="J448" s="16">
        <v>3.604272E-2</v>
      </c>
      <c r="K448" s="16">
        <v>2.6951800000000001E-2</v>
      </c>
      <c r="L448" s="16">
        <v>4.1460670000000005E-2</v>
      </c>
      <c r="M448" s="16">
        <v>5.4344159999999996E-2</v>
      </c>
      <c r="N448" s="16">
        <v>5.3792090000000001E-2</v>
      </c>
      <c r="O448" s="16">
        <v>6.3023099999999999E-2</v>
      </c>
      <c r="P448" s="16">
        <v>2.7369532339289997E-3</v>
      </c>
      <c r="Q448" s="16">
        <v>1.873942E-2</v>
      </c>
      <c r="R448" s="16">
        <v>2.7964069999999997E-2</v>
      </c>
      <c r="S448" s="16">
        <v>2.2477900000000002E-2</v>
      </c>
      <c r="T448" s="16">
        <v>2.862669E-2</v>
      </c>
      <c r="U448" s="16">
        <f t="shared" ca="1" si="153"/>
        <v>2.7309070000000001E-2</v>
      </c>
      <c r="V448" s="16">
        <f t="shared" ca="1" si="154"/>
        <v>2.022738E-2</v>
      </c>
      <c r="W448" s="16" t="e">
        <v>#N/A</v>
      </c>
      <c r="X448" s="16">
        <v>2.8384399999999997E-2</v>
      </c>
      <c r="Y448" s="16" t="e">
        <v>#N/A</v>
      </c>
      <c r="Z448" s="16">
        <v>3.3377339999999998E-2</v>
      </c>
      <c r="AA448" s="16">
        <v>3.9123119999999997E-2</v>
      </c>
      <c r="AB448" s="16">
        <v>1.6144439999999999E-2</v>
      </c>
      <c r="AC448" s="16">
        <v>1.9023829999999999E-2</v>
      </c>
      <c r="AD448" s="16">
        <v>4.008954E-2</v>
      </c>
      <c r="AE448" s="16">
        <v>9.3279230000000005E-2</v>
      </c>
      <c r="AF448" s="16">
        <v>4.9218629999999999E-2</v>
      </c>
      <c r="AG448" s="16">
        <v>5.0822979999999997E-2</v>
      </c>
      <c r="AH448" s="16">
        <v>8.5716999999999998E-4</v>
      </c>
      <c r="AI448" s="16">
        <v>6.1299700000000002E-3</v>
      </c>
      <c r="AJ448" s="16">
        <v>8.3763199999999996E-3</v>
      </c>
      <c r="AK448" s="16">
        <v>1.164431E-2</v>
      </c>
      <c r="AL448" s="16">
        <v>-2.03813E-3</v>
      </c>
      <c r="AM448" s="16">
        <v>1.5011099999999999E-3</v>
      </c>
      <c r="AN448" s="16">
        <v>5.0487199999999996E-3</v>
      </c>
      <c r="AO448" s="16">
        <v>2.7328760000000001E-2</v>
      </c>
      <c r="AP448" s="16">
        <v>1.6857960000000002E-2</v>
      </c>
      <c r="AQ448" s="16">
        <v>2.7328760000000001E-2</v>
      </c>
      <c r="AR448" s="41"/>
      <c r="AS448" s="22">
        <v>9.75E-3</v>
      </c>
      <c r="AT448" s="22">
        <v>1.1319999999999998E-2</v>
      </c>
      <c r="AU448" s="22">
        <v>1.2809999999999998E-2</v>
      </c>
      <c r="AV448" s="16">
        <v>1.426E-2</v>
      </c>
      <c r="AW448" s="16">
        <v>1.5996999999999997E-2</v>
      </c>
      <c r="AX448" s="16">
        <v>1.7270000000000001E-2</v>
      </c>
      <c r="AY448" s="16">
        <v>2.0165000000000002E-2</v>
      </c>
      <c r="AZ448" s="16">
        <f t="shared" si="165"/>
        <v>2.7433902210916683E-2</v>
      </c>
      <c r="BA448" s="16">
        <f t="shared" si="166"/>
        <v>3.8676125854494536E-2</v>
      </c>
      <c r="BB448" s="16">
        <v>2.3793000000000002E-2</v>
      </c>
      <c r="BC448" s="16">
        <v>2.8794E-2</v>
      </c>
      <c r="BD448" s="16">
        <v>8.0786500000000032E-3</v>
      </c>
      <c r="BE448" s="16">
        <v>3.5059030000000005E-2</v>
      </c>
      <c r="BF448" s="16">
        <f t="shared" si="144"/>
        <v>8.2123800000000018E-3</v>
      </c>
      <c r="BG448" s="22">
        <f t="shared" si="163"/>
        <v>-7.6761999999999664E-4</v>
      </c>
      <c r="BH448" s="16">
        <f t="shared" si="145"/>
        <v>1.3496600000000008E-2</v>
      </c>
      <c r="BI448" s="22">
        <f t="shared" si="155"/>
        <v>-5.4973999999999301E-4</v>
      </c>
      <c r="BJ448" s="16">
        <f t="shared" si="146"/>
        <v>3.5052670000000001E-2</v>
      </c>
      <c r="BK448" s="22">
        <f t="shared" si="164"/>
        <v>-1.0362100000000027E-3</v>
      </c>
      <c r="BL448" s="16">
        <f t="shared" si="147"/>
        <v>3.5059030000000005E-2</v>
      </c>
      <c r="BM448" s="22">
        <f t="shared" si="164"/>
        <v>-6.6977000000000009E-4</v>
      </c>
      <c r="BN448" s="16">
        <f t="shared" si="148"/>
        <v>-2.5949800000000002E-3</v>
      </c>
      <c r="BO448" s="22">
        <f t="shared" si="156"/>
        <v>-1.0852200000000013E-3</v>
      </c>
      <c r="BP448" s="16">
        <f t="shared" si="149"/>
        <v>2.8440999999999883E-4</v>
      </c>
      <c r="BQ448" s="22">
        <f t="shared" si="157"/>
        <v>-1.2979600000000042E-3</v>
      </c>
      <c r="BR448" s="16">
        <f t="shared" si="150"/>
        <v>9.8872700000000001E-3</v>
      </c>
      <c r="BS448" s="22">
        <f t="shared" si="158"/>
        <v>-3.7436000000000066E-4</v>
      </c>
      <c r="BT448" s="16">
        <f t="shared" ca="1" si="151"/>
        <v>8.5696500000000016E-3</v>
      </c>
      <c r="BU448" s="22">
        <f t="shared" ca="1" si="159"/>
        <v>-9.6610000000000099E-4</v>
      </c>
      <c r="BV448" s="16">
        <f t="shared" ca="1" si="152"/>
        <v>1.48796E-3</v>
      </c>
      <c r="BW448" s="22">
        <f t="shared" ca="1" si="160"/>
        <v>-3.6310000000000162E-4</v>
      </c>
      <c r="BX448" s="8"/>
      <c r="BY448" s="22">
        <f t="shared" si="161"/>
        <v>9.2027000000000081E-4</v>
      </c>
      <c r="BZ448" s="22">
        <f t="shared" si="162"/>
        <v>1.942399999999983E-4</v>
      </c>
      <c r="CA448" s="79"/>
    </row>
    <row r="449" spans="1:79" x14ac:dyDescent="0.35">
      <c r="A449" s="35">
        <v>43069</v>
      </c>
      <c r="B449" s="16">
        <v>2.4847190000000002E-2</v>
      </c>
      <c r="C449" s="16">
        <v>2.6671999999999998E-2</v>
      </c>
      <c r="D449" s="16">
        <v>3.055389E-2</v>
      </c>
      <c r="E449" s="16">
        <v>3.6167499999999998E-2</v>
      </c>
      <c r="F449" s="16">
        <v>1.957917E-2</v>
      </c>
      <c r="G449" s="16">
        <v>2.3435150000000002E-2</v>
      </c>
      <c r="H449" s="16">
        <v>2.762044E-2</v>
      </c>
      <c r="I449" s="16">
        <v>3.014971E-2</v>
      </c>
      <c r="J449" s="16">
        <v>3.59704E-2</v>
      </c>
      <c r="K449" s="16">
        <v>2.8664830000000002E-2</v>
      </c>
      <c r="L449" s="16">
        <v>4.1464279999999999E-2</v>
      </c>
      <c r="M449" s="16">
        <v>5.6785620000000002E-2</v>
      </c>
      <c r="N449" s="16">
        <v>5.6335800000000005E-2</v>
      </c>
      <c r="O449" s="16">
        <v>6.3537200000000002E-2</v>
      </c>
      <c r="P449" s="16">
        <v>4.9056168278797004E-3</v>
      </c>
      <c r="Q449" s="16">
        <v>2.029721E-2</v>
      </c>
      <c r="R449" s="16">
        <v>2.7761399999999999E-2</v>
      </c>
      <c r="S449" s="16">
        <v>2.46947E-2</v>
      </c>
      <c r="T449" s="16">
        <v>2.9374529999999999E-2</v>
      </c>
      <c r="U449" s="16">
        <f t="shared" ca="1" si="153"/>
        <v>2.855719E-2</v>
      </c>
      <c r="V449" s="16">
        <f t="shared" ca="1" si="154"/>
        <v>2.1724839999999999E-2</v>
      </c>
      <c r="W449" s="16" t="e">
        <v>#N/A</v>
      </c>
      <c r="X449" s="16">
        <v>2.96376E-2</v>
      </c>
      <c r="Y449" s="16" t="e">
        <v>#N/A</v>
      </c>
      <c r="Z449" s="16">
        <v>3.2385810000000001E-2</v>
      </c>
      <c r="AA449" s="16">
        <v>3.8147719999999996E-2</v>
      </c>
      <c r="AB449" s="16">
        <v>1.4712279999999999E-2</v>
      </c>
      <c r="AC449" s="16">
        <v>1.968017E-2</v>
      </c>
      <c r="AD449" s="16">
        <v>3.6346530000000002E-2</v>
      </c>
      <c r="AE449" s="16">
        <v>9.548158000000001E-2</v>
      </c>
      <c r="AF449" s="16">
        <v>4.8838730000000004E-2</v>
      </c>
      <c r="AG449" s="16">
        <v>5.0273739999999997E-2</v>
      </c>
      <c r="AH449" s="16">
        <v>9.6228999999999998E-4</v>
      </c>
      <c r="AI449" s="16">
        <v>6.09407E-3</v>
      </c>
      <c r="AJ449" s="16">
        <v>8.8247499999999993E-3</v>
      </c>
      <c r="AK449" s="16">
        <v>1.1543090000000001E-2</v>
      </c>
      <c r="AL449" s="16">
        <v>-1.8525600000000001E-3</v>
      </c>
      <c r="AM449" s="16">
        <v>1.77502E-3</v>
      </c>
      <c r="AN449" s="16">
        <v>5.1795299999999999E-3</v>
      </c>
      <c r="AO449" s="16">
        <v>2.8777439999999998E-2</v>
      </c>
      <c r="AP449" s="16">
        <v>1.6590850000000001E-2</v>
      </c>
      <c r="AQ449" s="16">
        <v>2.8777439999999998E-2</v>
      </c>
      <c r="AR449" s="41"/>
      <c r="AS449" s="22">
        <v>1.1279999999999998E-2</v>
      </c>
      <c r="AT449" s="22">
        <v>1.26E-2</v>
      </c>
      <c r="AU449" s="22">
        <v>1.44E-2</v>
      </c>
      <c r="AV449" s="16">
        <v>1.6120000000000002E-2</v>
      </c>
      <c r="AW449" s="16">
        <v>1.7819999999999999E-2</v>
      </c>
      <c r="AX449" s="16">
        <v>1.8929999999999999E-2</v>
      </c>
      <c r="AY449" s="16">
        <v>2.1375000000000002E-2</v>
      </c>
      <c r="AZ449" s="16">
        <f t="shared" si="165"/>
        <v>2.6826254224942003E-2</v>
      </c>
      <c r="BA449" s="16">
        <f t="shared" si="166"/>
        <v>3.4742661869907376E-2</v>
      </c>
      <c r="BB449" s="16">
        <v>2.4097E-2</v>
      </c>
      <c r="BC449" s="16">
        <v>2.8269000000000002E-2</v>
      </c>
      <c r="BD449" s="16">
        <v>8.209000000000001E-3</v>
      </c>
      <c r="BE449" s="16">
        <v>3.5775800000000003E-2</v>
      </c>
      <c r="BF449" s="16">
        <f t="shared" si="144"/>
        <v>8.3676200000000027E-3</v>
      </c>
      <c r="BG449" s="22">
        <f t="shared" si="163"/>
        <v>1.5524000000000093E-4</v>
      </c>
      <c r="BH449" s="16">
        <f t="shared" si="145"/>
        <v>1.3702880000000001E-2</v>
      </c>
      <c r="BI449" s="22">
        <f t="shared" si="155"/>
        <v>2.0627999999999272E-4</v>
      </c>
      <c r="BJ449" s="16">
        <f t="shared" si="146"/>
        <v>3.6038590000000009E-2</v>
      </c>
      <c r="BK449" s="22">
        <f t="shared" si="164"/>
        <v>9.8592000000000818E-4</v>
      </c>
      <c r="BL449" s="16">
        <f t="shared" si="147"/>
        <v>3.5775800000000003E-2</v>
      </c>
      <c r="BM449" s="22">
        <f t="shared" si="164"/>
        <v>7.1676999999999852E-4</v>
      </c>
      <c r="BN449" s="16">
        <f t="shared" si="148"/>
        <v>-5.5849300000000001E-3</v>
      </c>
      <c r="BO449" s="22">
        <f t="shared" si="156"/>
        <v>-2.9899499999999999E-3</v>
      </c>
      <c r="BP449" s="16">
        <f t="shared" si="149"/>
        <v>-6.1703999999999926E-4</v>
      </c>
      <c r="BQ449" s="22">
        <f t="shared" si="157"/>
        <v>-9.0144999999999809E-4</v>
      </c>
      <c r="BR449" s="16">
        <f t="shared" si="150"/>
        <v>9.0773199999999998E-3</v>
      </c>
      <c r="BS449" s="22">
        <f t="shared" si="158"/>
        <v>-8.0995000000000025E-4</v>
      </c>
      <c r="BT449" s="16">
        <f t="shared" ca="1" si="151"/>
        <v>8.2599800000000001E-3</v>
      </c>
      <c r="BU449" s="22">
        <f t="shared" ca="1" si="159"/>
        <v>-3.0967000000000147E-4</v>
      </c>
      <c r="BV449" s="16">
        <f t="shared" ca="1" si="152"/>
        <v>1.4276299999999992E-3</v>
      </c>
      <c r="BW449" s="22">
        <f t="shared" ca="1" si="160"/>
        <v>-6.03300000000008E-5</v>
      </c>
      <c r="BX449" s="8"/>
      <c r="BY449" s="22">
        <f t="shared" si="161"/>
        <v>1.5577899999999999E-3</v>
      </c>
      <c r="BZ449" s="22">
        <f t="shared" si="162"/>
        <v>-2.0266999999999855E-4</v>
      </c>
      <c r="CA449" s="79"/>
    </row>
    <row r="450" spans="1:79" x14ac:dyDescent="0.35">
      <c r="A450" s="35">
        <v>43100</v>
      </c>
      <c r="B450" s="16">
        <v>2.4977909999999999E-2</v>
      </c>
      <c r="C450" s="16">
        <v>2.6955629999999998E-2</v>
      </c>
      <c r="D450" s="16">
        <v>3.0360290000000002E-2</v>
      </c>
      <c r="E450" s="16">
        <v>3.5862140000000001E-2</v>
      </c>
      <c r="F450" s="16">
        <v>2.0414599999999998E-2</v>
      </c>
      <c r="G450" s="16">
        <v>2.3922020000000002E-2</v>
      </c>
      <c r="H450" s="16">
        <v>2.7737059999999997E-2</v>
      </c>
      <c r="I450" s="16">
        <v>2.9840019999999998E-2</v>
      </c>
      <c r="J450" s="16">
        <v>3.4905859999999997E-2</v>
      </c>
      <c r="K450" s="16">
        <v>2.8827430000000001E-2</v>
      </c>
      <c r="L450" s="16">
        <v>4.0156359999999995E-2</v>
      </c>
      <c r="M450" s="16">
        <v>5.7180960000000003E-2</v>
      </c>
      <c r="N450" s="16">
        <v>5.6784549999999996E-2</v>
      </c>
      <c r="O450" s="16">
        <v>6.2721499999999999E-2</v>
      </c>
      <c r="P450" s="16">
        <v>3.7623762629237002E-3</v>
      </c>
      <c r="Q450" s="16">
        <v>2.0913319999999999E-2</v>
      </c>
      <c r="R450" s="16">
        <v>2.6939009999999999E-2</v>
      </c>
      <c r="S450" s="16">
        <v>2.3622299999999999E-2</v>
      </c>
      <c r="T450" s="16">
        <v>2.9091479999999999E-2</v>
      </c>
      <c r="U450" s="16">
        <f t="shared" ca="1" si="153"/>
        <v>2.865388E-2</v>
      </c>
      <c r="V450" s="16">
        <f t="shared" ca="1" si="154"/>
        <v>2.2626750000000001E-2</v>
      </c>
      <c r="W450" s="16" t="e">
        <v>#N/A</v>
      </c>
      <c r="X450" s="16">
        <v>2.9748899999999998E-2</v>
      </c>
      <c r="Y450" s="16" t="e">
        <v>#N/A</v>
      </c>
      <c r="Z450" s="16">
        <v>3.2821839999999998E-2</v>
      </c>
      <c r="AA450" s="16">
        <v>3.8514729999999997E-2</v>
      </c>
      <c r="AB450" s="16">
        <v>1.5227619999999999E-2</v>
      </c>
      <c r="AC450" s="16">
        <v>2.0084939999999999E-2</v>
      </c>
      <c r="AD450" s="16">
        <v>3.6206380000000003E-2</v>
      </c>
      <c r="AE450" s="16">
        <v>9.2216210000000007E-2</v>
      </c>
      <c r="AF450" s="16">
        <v>4.811443E-2</v>
      </c>
      <c r="AG450" s="16">
        <v>5.061425E-2</v>
      </c>
      <c r="AH450" s="16">
        <v>1.53243E-3</v>
      </c>
      <c r="AI450" s="16">
        <v>6.2633399999999992E-3</v>
      </c>
      <c r="AJ450" s="16">
        <v>9.0983699999999997E-3</v>
      </c>
      <c r="AK450" s="16">
        <v>1.2669930000000001E-2</v>
      </c>
      <c r="AL450" s="16">
        <v>-1.3824800000000002E-3</v>
      </c>
      <c r="AM450" s="16">
        <v>2.62715E-3</v>
      </c>
      <c r="AN450" s="16">
        <v>5.8656799999999999E-3</v>
      </c>
      <c r="AO450" s="16">
        <v>2.9969570000000001E-2</v>
      </c>
      <c r="AP450" s="16">
        <v>1.6980519999999999E-2</v>
      </c>
      <c r="AQ450" s="16">
        <v>2.9969570000000001E-2</v>
      </c>
      <c r="AR450" s="41"/>
      <c r="AS450" s="22">
        <v>1.234E-2</v>
      </c>
      <c r="AT450" s="22">
        <v>1.3819999999999999E-2</v>
      </c>
      <c r="AU450" s="22">
        <v>1.533E-2</v>
      </c>
      <c r="AV450" s="16">
        <v>1.738E-2</v>
      </c>
      <c r="AW450" s="16">
        <v>1.883E-2</v>
      </c>
      <c r="AX450" s="16">
        <v>1.9720000000000001E-2</v>
      </c>
      <c r="AY450" s="16">
        <v>2.2064E-2</v>
      </c>
      <c r="AZ450" s="16">
        <f t="shared" si="165"/>
        <v>2.6047874610591881E-2</v>
      </c>
      <c r="BA450" s="16">
        <f t="shared" si="166"/>
        <v>3.7458602517790318E-2</v>
      </c>
      <c r="BB450" s="16">
        <v>2.4054000000000002E-2</v>
      </c>
      <c r="BC450" s="16">
        <v>2.7399E-2</v>
      </c>
      <c r="BD450" s="16">
        <v>7.9668499999999975E-3</v>
      </c>
      <c r="BE450" s="16">
        <v>3.578249E-2</v>
      </c>
      <c r="BF450" s="16">
        <f t="shared" si="144"/>
        <v>7.914110000000002E-3</v>
      </c>
      <c r="BG450" s="22">
        <f t="shared" si="163"/>
        <v>-4.5351000000000072E-4</v>
      </c>
      <c r="BH450" s="16">
        <f t="shared" si="145"/>
        <v>1.3217349999999996E-2</v>
      </c>
      <c r="BI450" s="22">
        <f t="shared" si="155"/>
        <v>-4.8553000000000485E-4</v>
      </c>
      <c r="BJ450" s="16">
        <f t="shared" si="146"/>
        <v>3.5871229999999997E-2</v>
      </c>
      <c r="BK450" s="22">
        <f t="shared" si="164"/>
        <v>-1.6736000000001222E-4</v>
      </c>
      <c r="BL450" s="16">
        <f t="shared" si="147"/>
        <v>3.578249E-2</v>
      </c>
      <c r="BM450" s="22">
        <f t="shared" si="164"/>
        <v>6.6899999999966986E-6</v>
      </c>
      <c r="BN450" s="16">
        <f t="shared" si="148"/>
        <v>-5.6857000000000001E-3</v>
      </c>
      <c r="BO450" s="22">
        <f t="shared" si="156"/>
        <v>-1.0077000000000003E-4</v>
      </c>
      <c r="BP450" s="16">
        <f t="shared" si="149"/>
        <v>-8.2838000000000009E-4</v>
      </c>
      <c r="BQ450" s="22">
        <f t="shared" si="157"/>
        <v>-2.1134000000000083E-4</v>
      </c>
      <c r="BR450" s="16">
        <f t="shared" si="150"/>
        <v>8.1781600000000003E-3</v>
      </c>
      <c r="BS450" s="22">
        <f t="shared" si="158"/>
        <v>-8.9915999999999954E-4</v>
      </c>
      <c r="BT450" s="16">
        <f t="shared" ca="1" si="151"/>
        <v>7.7405600000000005E-3</v>
      </c>
      <c r="BU450" s="22">
        <f t="shared" ca="1" si="159"/>
        <v>-5.194199999999996E-4</v>
      </c>
      <c r="BV450" s="16">
        <f t="shared" ca="1" si="152"/>
        <v>1.7134300000000019E-3</v>
      </c>
      <c r="BW450" s="22">
        <f t="shared" ca="1" si="160"/>
        <v>2.8580000000000272E-4</v>
      </c>
      <c r="BX450" s="8"/>
      <c r="BY450" s="22">
        <f t="shared" si="161"/>
        <v>6.1610999999999957E-4</v>
      </c>
      <c r="BZ450" s="22">
        <f t="shared" si="162"/>
        <v>-8.2238999999999923E-4</v>
      </c>
      <c r="CA450" s="79"/>
    </row>
    <row r="451" spans="1:79" x14ac:dyDescent="0.35">
      <c r="A451" s="35">
        <v>43131</v>
      </c>
      <c r="B451" s="16">
        <v>2.7772410000000001E-2</v>
      </c>
      <c r="C451" s="16">
        <v>2.9247239999999997E-2</v>
      </c>
      <c r="D451" s="16">
        <v>3.2672220000000002E-2</v>
      </c>
      <c r="E451" s="16">
        <v>3.747665E-2</v>
      </c>
      <c r="F451" s="16">
        <v>2.2839770000000002E-2</v>
      </c>
      <c r="G451" s="16">
        <v>2.6853769999999999E-2</v>
      </c>
      <c r="H451" s="16">
        <v>3.011753E-2</v>
      </c>
      <c r="I451" s="16">
        <v>3.251561E-2</v>
      </c>
      <c r="J451" s="16">
        <v>3.6437579999999997E-2</v>
      </c>
      <c r="K451" s="16">
        <v>3.1258609999999999E-2</v>
      </c>
      <c r="L451" s="16">
        <v>4.1325089999999995E-2</v>
      </c>
      <c r="M451" s="16">
        <v>5.7775090000000001E-2</v>
      </c>
      <c r="N451" s="16">
        <v>5.7483779999999998E-2</v>
      </c>
      <c r="O451" s="16">
        <v>6.203786E-2</v>
      </c>
      <c r="P451" s="16">
        <v>3.9606656462962001E-3</v>
      </c>
      <c r="Q451" s="16">
        <v>2.3837769999999998E-2</v>
      </c>
      <c r="R451" s="16">
        <v>2.9021400000000003E-2</v>
      </c>
      <c r="S451" s="16">
        <v>2.56738E-2</v>
      </c>
      <c r="T451" s="16">
        <v>3.1982509999999999E-2</v>
      </c>
      <c r="U451" s="16">
        <f t="shared" ca="1" si="153"/>
        <v>3.1252580000000002E-2</v>
      </c>
      <c r="V451" s="16">
        <f t="shared" ca="1" si="154"/>
        <v>2.4967880000000001E-2</v>
      </c>
      <c r="W451" s="16">
        <v>3.4172099999999997E-2</v>
      </c>
      <c r="X451" s="16">
        <v>3.22396E-2</v>
      </c>
      <c r="Y451" s="16" t="e">
        <v>#N/A</v>
      </c>
      <c r="Z451" s="16">
        <v>3.2051779999999995E-2</v>
      </c>
      <c r="AA451" s="16">
        <v>3.7681539999999999E-2</v>
      </c>
      <c r="AB451" s="16">
        <v>1.6330649999999999E-2</v>
      </c>
      <c r="AC451" s="16">
        <v>2.1486909999999998E-2</v>
      </c>
      <c r="AD451" s="16">
        <v>3.6910360000000003E-2</v>
      </c>
      <c r="AE451" s="16">
        <v>9.1761199999999987E-2</v>
      </c>
      <c r="AF451" s="16">
        <v>4.7735039999999999E-2</v>
      </c>
      <c r="AG451" s="16">
        <v>5.1328269999999995E-2</v>
      </c>
      <c r="AH451" s="16">
        <v>3.1824999999999996E-3</v>
      </c>
      <c r="AI451" s="16">
        <v>8.0459099999999999E-3</v>
      </c>
      <c r="AJ451" s="16">
        <v>1.0292939999999999E-2</v>
      </c>
      <c r="AK451" s="16">
        <v>1.2807649999999999E-2</v>
      </c>
      <c r="AL451" s="16">
        <v>-6.2335999999999999E-4</v>
      </c>
      <c r="AM451" s="16">
        <v>4.08428E-3</v>
      </c>
      <c r="AN451" s="16">
        <v>7.45906E-3</v>
      </c>
      <c r="AO451" s="16">
        <v>2.9672560000000001E-2</v>
      </c>
      <c r="AP451" s="16">
        <v>1.7974779999999999E-2</v>
      </c>
      <c r="AQ451" s="16">
        <v>2.9672560000000001E-2</v>
      </c>
      <c r="AR451" s="41"/>
      <c r="AS451" s="22">
        <v>1.379E-2</v>
      </c>
      <c r="AT451" s="22">
        <v>1.4590000000000001E-2</v>
      </c>
      <c r="AU451" s="22">
        <v>1.653E-2</v>
      </c>
      <c r="AV451" s="16">
        <v>1.8870000000000001E-2</v>
      </c>
      <c r="AW451" s="16">
        <v>2.1406000000000001E-2</v>
      </c>
      <c r="AX451" s="16">
        <v>2.2850000000000002E-2</v>
      </c>
      <c r="AY451" s="16">
        <v>2.5139000000000002E-2</v>
      </c>
      <c r="AZ451" s="16">
        <f t="shared" si="165"/>
        <v>2.8964562366664337E-2</v>
      </c>
      <c r="BA451" s="16">
        <f t="shared" si="166"/>
        <v>3.3968172011183517E-2</v>
      </c>
      <c r="BB451" s="16">
        <v>2.7050000000000001E-2</v>
      </c>
      <c r="BC451" s="16">
        <v>2.9347999999999999E-2</v>
      </c>
      <c r="BD451" s="16">
        <v>7.4161799999999944E-3</v>
      </c>
      <c r="BE451" s="16">
        <v>3.3016459999999997E-2</v>
      </c>
      <c r="BF451" s="16">
        <f t="shared" si="144"/>
        <v>7.4208400000000015E-3</v>
      </c>
      <c r="BG451" s="22">
        <f t="shared" si="163"/>
        <v>-4.9327000000000051E-4</v>
      </c>
      <c r="BH451" s="16">
        <f t="shared" si="145"/>
        <v>1.2303689999999992E-2</v>
      </c>
      <c r="BI451" s="22">
        <f t="shared" si="155"/>
        <v>-9.1366000000000364E-4</v>
      </c>
      <c r="BJ451" s="16">
        <f t="shared" si="146"/>
        <v>3.3646010000000004E-2</v>
      </c>
      <c r="BK451" s="22">
        <f t="shared" si="164"/>
        <v>-2.225219999999993E-3</v>
      </c>
      <c r="BL451" s="16">
        <f t="shared" si="147"/>
        <v>3.3016459999999997E-2</v>
      </c>
      <c r="BM451" s="22">
        <f t="shared" si="164"/>
        <v>-2.7660300000000027E-3</v>
      </c>
      <c r="BN451" s="16">
        <f t="shared" si="148"/>
        <v>-7.5071199999999991E-3</v>
      </c>
      <c r="BO451" s="22">
        <f t="shared" si="156"/>
        <v>-1.8214199999999989E-3</v>
      </c>
      <c r="BP451" s="16">
        <f t="shared" si="149"/>
        <v>-2.3508599999999998E-3</v>
      </c>
      <c r="BQ451" s="22">
        <f t="shared" si="157"/>
        <v>-1.5224799999999997E-3</v>
      </c>
      <c r="BR451" s="16">
        <f t="shared" si="150"/>
        <v>8.144740000000001E-3</v>
      </c>
      <c r="BS451" s="22">
        <f t="shared" si="158"/>
        <v>-3.3419999999999284E-5</v>
      </c>
      <c r="BT451" s="16">
        <f t="shared" ca="1" si="151"/>
        <v>7.4148100000000043E-3</v>
      </c>
      <c r="BU451" s="22">
        <f t="shared" ca="1" si="159"/>
        <v>-3.2574999999999618E-4</v>
      </c>
      <c r="BV451" s="16">
        <f t="shared" ca="1" si="152"/>
        <v>1.1301100000000036E-3</v>
      </c>
      <c r="BW451" s="22">
        <f t="shared" ca="1" si="160"/>
        <v>-5.8331999999999828E-4</v>
      </c>
      <c r="BX451" s="8"/>
      <c r="BY451" s="22">
        <f t="shared" si="161"/>
        <v>2.9244499999999986E-3</v>
      </c>
      <c r="BZ451" s="22">
        <f t="shared" si="162"/>
        <v>2.0823900000000034E-3</v>
      </c>
      <c r="CA451" s="79"/>
    </row>
    <row r="452" spans="1:79" x14ac:dyDescent="0.35">
      <c r="A452" s="35">
        <v>43159</v>
      </c>
      <c r="B452" s="16">
        <v>2.930108E-2</v>
      </c>
      <c r="C452" s="16">
        <v>3.1128749999999997E-2</v>
      </c>
      <c r="D452" s="16">
        <v>3.5223499999999998E-2</v>
      </c>
      <c r="E452" s="16">
        <v>4.0175910000000002E-2</v>
      </c>
      <c r="F452" s="16">
        <v>2.4516279999999998E-2</v>
      </c>
      <c r="G452" s="16">
        <v>2.8513069999999998E-2</v>
      </c>
      <c r="H452" s="16">
        <v>3.1621370000000003E-2</v>
      </c>
      <c r="I452" s="16">
        <v>3.4347710000000004E-2</v>
      </c>
      <c r="J452" s="16">
        <v>3.8857969999999999E-2</v>
      </c>
      <c r="K452" s="16">
        <v>3.3769269999999997E-2</v>
      </c>
      <c r="L452" s="16">
        <v>4.4135830000000001E-2</v>
      </c>
      <c r="M452" s="16">
        <v>6.1377430000000004E-2</v>
      </c>
      <c r="N452" s="16">
        <v>6.1078979999999998E-2</v>
      </c>
      <c r="O452" s="16">
        <v>6.6398700000000005E-2</v>
      </c>
      <c r="P452" s="16">
        <v>3.1063608213284001E-3</v>
      </c>
      <c r="Q452" s="16">
        <v>2.5167660000000001E-2</v>
      </c>
      <c r="R452" s="16">
        <v>3.094877E-2</v>
      </c>
      <c r="S452" s="16">
        <v>2.6592600000000001E-2</v>
      </c>
      <c r="T452" s="16">
        <v>3.3611040000000002E-2</v>
      </c>
      <c r="U452" s="16">
        <f t="shared" ca="1" si="153"/>
        <v>3.299088E-2</v>
      </c>
      <c r="V452" s="16">
        <f t="shared" ca="1" si="154"/>
        <v>2.7528210000000001E-2</v>
      </c>
      <c r="W452" s="16">
        <v>3.5674600000000001E-2</v>
      </c>
      <c r="X452" s="16">
        <v>3.4007099999999998E-2</v>
      </c>
      <c r="Y452" s="16" t="e">
        <v>#N/A</v>
      </c>
      <c r="Z452" s="16">
        <v>3.1354460000000001E-2</v>
      </c>
      <c r="AA452" s="16">
        <v>3.7178349999999999E-2</v>
      </c>
      <c r="AB452" s="16">
        <v>1.6334970000000001E-2</v>
      </c>
      <c r="AC452" s="16">
        <v>2.2804350000000001E-2</v>
      </c>
      <c r="AD452" s="16">
        <v>3.747255E-2</v>
      </c>
      <c r="AE452" s="16">
        <v>8.9481359999999996E-2</v>
      </c>
      <c r="AF452" s="16">
        <v>4.8104940000000006E-2</v>
      </c>
      <c r="AG452" s="16">
        <v>5.1881649999999994E-2</v>
      </c>
      <c r="AH452" s="16">
        <v>3.0536200000000004E-3</v>
      </c>
      <c r="AI452" s="16">
        <v>7.8785899999999996E-3</v>
      </c>
      <c r="AJ452" s="16">
        <v>1.034878E-2</v>
      </c>
      <c r="AK452" s="16">
        <v>1.31436E-2</v>
      </c>
      <c r="AL452" s="16">
        <v>-7.4063000000000004E-4</v>
      </c>
      <c r="AM452" s="16">
        <v>3.8543699999999998E-3</v>
      </c>
      <c r="AN452" s="16">
        <v>7.5600999999999993E-3</v>
      </c>
      <c r="AO452" s="16">
        <v>3.1724299999999997E-2</v>
      </c>
      <c r="AP452" s="16">
        <v>1.8036420000000001E-2</v>
      </c>
      <c r="AQ452" s="16">
        <v>3.1724299999999997E-2</v>
      </c>
      <c r="AR452" s="41"/>
      <c r="AS452" s="22">
        <v>1.4999999999999999E-2</v>
      </c>
      <c r="AT452" s="22">
        <v>1.6559999999999998E-2</v>
      </c>
      <c r="AU452" s="22">
        <v>1.8509999999999999E-2</v>
      </c>
      <c r="AV452" s="16">
        <v>2.06E-2</v>
      </c>
      <c r="AW452" s="16">
        <v>2.2499999999999999E-2</v>
      </c>
      <c r="AX452" s="16">
        <v>2.4080000000000001E-2</v>
      </c>
      <c r="AY452" s="16">
        <v>2.6400999999999997E-2</v>
      </c>
      <c r="AZ452" s="16">
        <f t="shared" si="165"/>
        <v>3.0815736964402873E-2</v>
      </c>
      <c r="BA452" s="16">
        <f t="shared" si="166"/>
        <v>3.6588578811270311E-2</v>
      </c>
      <c r="BB452" s="16">
        <v>2.8605999999999999E-2</v>
      </c>
      <c r="BC452" s="16">
        <v>3.1242000000000002E-2</v>
      </c>
      <c r="BD452" s="16">
        <v>7.9091999999999982E-3</v>
      </c>
      <c r="BE452" s="16">
        <v>3.5449930000000004E-2</v>
      </c>
      <c r="BF452" s="16">
        <f t="shared" si="144"/>
        <v>8.6016099999999956E-3</v>
      </c>
      <c r="BG452" s="22">
        <f t="shared" si="163"/>
        <v>1.1807699999999942E-3</v>
      </c>
      <c r="BH452" s="16">
        <f t="shared" si="145"/>
        <v>1.318706E-2</v>
      </c>
      <c r="BI452" s="22">
        <f t="shared" si="155"/>
        <v>8.8337000000000832E-4</v>
      </c>
      <c r="BJ452" s="16">
        <f t="shared" si="146"/>
        <v>3.5911319999999997E-2</v>
      </c>
      <c r="BK452" s="22">
        <f t="shared" si="164"/>
        <v>2.2653099999999926E-3</v>
      </c>
      <c r="BL452" s="16">
        <f t="shared" si="147"/>
        <v>3.5449930000000004E-2</v>
      </c>
      <c r="BM452" s="22">
        <f t="shared" si="164"/>
        <v>2.433470000000007E-3</v>
      </c>
      <c r="BN452" s="16">
        <f t="shared" si="148"/>
        <v>-8.8326900000000007E-3</v>
      </c>
      <c r="BO452" s="22">
        <f t="shared" si="156"/>
        <v>-1.3255700000000016E-3</v>
      </c>
      <c r="BP452" s="16">
        <f t="shared" si="149"/>
        <v>-2.3633100000000004E-3</v>
      </c>
      <c r="BQ452" s="22">
        <f t="shared" si="157"/>
        <v>-1.2450000000000655E-5</v>
      </c>
      <c r="BR452" s="16">
        <f t="shared" si="150"/>
        <v>8.4433800000000003E-3</v>
      </c>
      <c r="BS452" s="22">
        <f t="shared" si="158"/>
        <v>2.9863999999999932E-4</v>
      </c>
      <c r="BT452" s="16">
        <f t="shared" ca="1" si="151"/>
        <v>7.8232199999999988E-3</v>
      </c>
      <c r="BU452" s="22">
        <f t="shared" ca="1" si="159"/>
        <v>4.0840999999999447E-4</v>
      </c>
      <c r="BV452" s="16">
        <f t="shared" ca="1" si="152"/>
        <v>2.3605499999999995E-3</v>
      </c>
      <c r="BW452" s="22">
        <f t="shared" ca="1" si="160"/>
        <v>1.2304399999999958E-3</v>
      </c>
      <c r="BX452" s="8"/>
      <c r="BY452" s="22">
        <f t="shared" si="161"/>
        <v>1.3298900000000037E-3</v>
      </c>
      <c r="BZ452" s="22">
        <f t="shared" si="162"/>
        <v>1.9273699999999977E-3</v>
      </c>
      <c r="CA452" s="79"/>
    </row>
    <row r="453" spans="1:79" x14ac:dyDescent="0.35">
      <c r="A453" s="35">
        <v>43190</v>
      </c>
      <c r="B453" s="16">
        <v>2.8678370000000002E-2</v>
      </c>
      <c r="C453" s="16">
        <v>3.1256309999999995E-2</v>
      </c>
      <c r="D453" s="16">
        <v>3.5645549999999998E-2</v>
      </c>
      <c r="E453" s="16">
        <v>4.0737219999999998E-2</v>
      </c>
      <c r="F453" s="16">
        <v>2.4966490000000001E-2</v>
      </c>
      <c r="G453" s="16">
        <v>2.8279489999999997E-2</v>
      </c>
      <c r="H453" s="16">
        <v>3.1368109999999998E-2</v>
      </c>
      <c r="I453" s="16">
        <v>3.3737099999999999E-2</v>
      </c>
      <c r="J453" s="16">
        <v>3.7966699999999999E-2</v>
      </c>
      <c r="K453" s="16">
        <v>3.46302E-2</v>
      </c>
      <c r="L453" s="16">
        <v>4.3950860000000001E-2</v>
      </c>
      <c r="M453" s="16">
        <v>6.1852700000000004E-2</v>
      </c>
      <c r="N453" s="16">
        <v>6.145084E-2</v>
      </c>
      <c r="O453" s="16">
        <v>6.8815749999999995E-2</v>
      </c>
      <c r="P453" s="16">
        <v>3.3065026140754999E-3</v>
      </c>
      <c r="Q453" s="16">
        <v>2.4677600000000001E-2</v>
      </c>
      <c r="R453" s="16">
        <v>2.9358740000000001E-2</v>
      </c>
      <c r="S453" s="16">
        <v>2.6772600000000001E-2</v>
      </c>
      <c r="T453" s="16">
        <v>3.2959839999999997E-2</v>
      </c>
      <c r="U453" s="16">
        <f t="shared" ca="1" si="153"/>
        <v>3.2889680000000004E-2</v>
      </c>
      <c r="V453" s="16">
        <f t="shared" ca="1" si="154"/>
        <v>2.7967399999999996E-2</v>
      </c>
      <c r="W453" s="16">
        <v>3.5201299999999998E-2</v>
      </c>
      <c r="X453" s="16">
        <v>3.3881000000000001E-2</v>
      </c>
      <c r="Y453" s="16" t="e">
        <v>#N/A</v>
      </c>
      <c r="Z453" s="16">
        <v>3.2342459999999996E-2</v>
      </c>
      <c r="AA453" s="16">
        <v>3.7923519999999995E-2</v>
      </c>
      <c r="AB453" s="16">
        <v>1.559484E-2</v>
      </c>
      <c r="AC453" s="16">
        <v>2.306308E-2</v>
      </c>
      <c r="AD453" s="16">
        <v>3.6889560000000002E-2</v>
      </c>
      <c r="AE453" s="16">
        <v>8.7476390000000001E-2</v>
      </c>
      <c r="AF453" s="16">
        <v>4.6873449999999997E-2</v>
      </c>
      <c r="AG453" s="16">
        <v>5.1764999999999999E-2</v>
      </c>
      <c r="AH453" s="16">
        <v>2.2941300000000001E-3</v>
      </c>
      <c r="AI453" s="16">
        <v>6.9006100000000006E-3</v>
      </c>
      <c r="AJ453" s="16">
        <v>8.8435299999999988E-3</v>
      </c>
      <c r="AK453" s="16">
        <v>1.3416600000000001E-2</v>
      </c>
      <c r="AL453" s="16">
        <v>-9.2250999999999997E-4</v>
      </c>
      <c r="AM453" s="16">
        <v>3.1657600000000001E-3</v>
      </c>
      <c r="AN453" s="16">
        <v>6.8255500000000005E-3</v>
      </c>
      <c r="AO453" s="16">
        <v>3.3447560000000001E-2</v>
      </c>
      <c r="AP453" s="16">
        <v>1.6378170000000001E-2</v>
      </c>
      <c r="AQ453" s="16">
        <v>3.3447560000000001E-2</v>
      </c>
      <c r="AR453" s="41"/>
      <c r="AS453" s="22">
        <v>1.618E-2</v>
      </c>
      <c r="AT453" s="22">
        <v>1.7059999999999999E-2</v>
      </c>
      <c r="AU453" s="22">
        <v>1.9179999999999999E-2</v>
      </c>
      <c r="AV453" s="16">
        <v>2.0899999999999998E-2</v>
      </c>
      <c r="AW453" s="16">
        <v>2.2660999999999997E-2</v>
      </c>
      <c r="AX453" s="16">
        <v>2.384E-2</v>
      </c>
      <c r="AY453" s="16">
        <v>2.5619999999999997E-2</v>
      </c>
      <c r="AZ453" s="16">
        <f t="shared" si="165"/>
        <v>2.9161051189524612E-2</v>
      </c>
      <c r="BA453" s="16">
        <f t="shared" si="166"/>
        <v>3.3620078703681333E-2</v>
      </c>
      <c r="BB453" s="16">
        <v>2.7389E-2</v>
      </c>
      <c r="BC453" s="16">
        <v>2.9737E-2</v>
      </c>
      <c r="BD453" s="16">
        <v>8.6079599999999978E-3</v>
      </c>
      <c r="BE453" s="16">
        <v>3.9457009999999994E-2</v>
      </c>
      <c r="BF453" s="16">
        <f t="shared" si="144"/>
        <v>9.9525999999999989E-3</v>
      </c>
      <c r="BG453" s="22">
        <f t="shared" si="163"/>
        <v>1.3509900000000033E-3</v>
      </c>
      <c r="BH453" s="16">
        <f t="shared" si="145"/>
        <v>1.459212E-2</v>
      </c>
      <c r="BI453" s="22">
        <f t="shared" si="155"/>
        <v>1.4050599999999996E-3</v>
      </c>
      <c r="BJ453" s="16">
        <f t="shared" si="146"/>
        <v>3.6773239999999999E-2</v>
      </c>
      <c r="BK453" s="22">
        <f t="shared" si="164"/>
        <v>8.6192000000000213E-4</v>
      </c>
      <c r="BL453" s="16">
        <f t="shared" si="147"/>
        <v>3.9457009999999994E-2</v>
      </c>
      <c r="BM453" s="22">
        <f t="shared" si="164"/>
        <v>4.0070799999999893E-3</v>
      </c>
      <c r="BN453" s="16">
        <f t="shared" si="148"/>
        <v>-9.0827600000000005E-3</v>
      </c>
      <c r="BO453" s="22">
        <f t="shared" si="156"/>
        <v>-2.5006999999999981E-4</v>
      </c>
      <c r="BP453" s="16">
        <f t="shared" si="149"/>
        <v>-1.6145200000000012E-3</v>
      </c>
      <c r="BQ453" s="22">
        <f t="shared" si="157"/>
        <v>7.4878999999999918E-4</v>
      </c>
      <c r="BR453" s="16">
        <f t="shared" si="150"/>
        <v>8.2822399999999963E-3</v>
      </c>
      <c r="BS453" s="22">
        <f t="shared" si="158"/>
        <v>-1.6114000000000406E-4</v>
      </c>
      <c r="BT453" s="16">
        <f t="shared" ca="1" si="151"/>
        <v>8.2120800000000035E-3</v>
      </c>
      <c r="BU453" s="22">
        <f t="shared" ca="1" si="159"/>
        <v>3.8886000000000476E-4</v>
      </c>
      <c r="BV453" s="16">
        <f t="shared" ca="1" si="152"/>
        <v>3.2897999999999955E-3</v>
      </c>
      <c r="BW453" s="22">
        <f t="shared" ca="1" si="160"/>
        <v>9.2924999999999605E-4</v>
      </c>
      <c r="BX453" s="8"/>
      <c r="BY453" s="22">
        <f t="shared" si="161"/>
        <v>-4.900600000000005E-4</v>
      </c>
      <c r="BZ453" s="22">
        <f t="shared" si="162"/>
        <v>-1.5900299999999992E-3</v>
      </c>
      <c r="CA453" s="79"/>
    </row>
    <row r="454" spans="1:79" x14ac:dyDescent="0.35">
      <c r="A454" s="35">
        <v>43220</v>
      </c>
      <c r="B454" s="16">
        <v>3.0404979999999998E-2</v>
      </c>
      <c r="C454" s="16">
        <v>3.2908640000000003E-2</v>
      </c>
      <c r="D454" s="16">
        <v>3.7205000000000002E-2</v>
      </c>
      <c r="E454" s="16">
        <v>4.2443769999999999E-2</v>
      </c>
      <c r="F454" s="16">
        <v>2.6702919999999998E-2</v>
      </c>
      <c r="G454" s="16">
        <v>3.0275110000000001E-2</v>
      </c>
      <c r="H454" s="16">
        <v>3.2994389999999998E-2</v>
      </c>
      <c r="I454" s="16">
        <v>3.5277639999999999E-2</v>
      </c>
      <c r="J454" s="16">
        <v>3.9431519999999998E-2</v>
      </c>
      <c r="K454" s="16">
        <v>3.6215329999999997E-2</v>
      </c>
      <c r="L454" s="16">
        <v>4.5559839999999997E-2</v>
      </c>
      <c r="M454" s="16">
        <v>6.2623829999999991E-2</v>
      </c>
      <c r="N454" s="16">
        <v>6.2331380000000006E-2</v>
      </c>
      <c r="O454" s="16">
        <v>6.7652959999999998E-2</v>
      </c>
      <c r="P454" s="16">
        <v>6.1510634938965998E-3</v>
      </c>
      <c r="Q454" s="16">
        <v>2.678227E-2</v>
      </c>
      <c r="R454" s="16">
        <v>3.0680369999999998E-2</v>
      </c>
      <c r="S454" s="16">
        <v>2.8165200000000001E-2</v>
      </c>
      <c r="T454" s="16">
        <v>3.4364579999999999E-2</v>
      </c>
      <c r="U454" s="16">
        <f t="shared" ca="1" si="153"/>
        <v>3.4762460000000002E-2</v>
      </c>
      <c r="V454" s="16">
        <f t="shared" ca="1" si="154"/>
        <v>2.934792E-2</v>
      </c>
      <c r="W454" s="16">
        <v>3.6429000000000003E-2</v>
      </c>
      <c r="X454" s="16">
        <v>3.57168E-2</v>
      </c>
      <c r="Y454" s="16" t="e">
        <v>#N/A</v>
      </c>
      <c r="Z454" s="16">
        <v>3.2413039999999997E-2</v>
      </c>
      <c r="AA454" s="16">
        <v>3.7863689999999998E-2</v>
      </c>
      <c r="AB454" s="16">
        <v>1.6264899999999999E-2</v>
      </c>
      <c r="AC454" s="16">
        <v>2.420255E-2</v>
      </c>
      <c r="AD454" s="16">
        <v>3.7794939999999999E-2</v>
      </c>
      <c r="AE454" s="16">
        <v>8.9702020000000007E-2</v>
      </c>
      <c r="AF454" s="16">
        <v>4.7710309999999999E-2</v>
      </c>
      <c r="AG454" s="16">
        <v>5.244306E-2</v>
      </c>
      <c r="AH454" s="16">
        <v>2.8091100000000001E-3</v>
      </c>
      <c r="AI454" s="16">
        <v>7.48082E-3</v>
      </c>
      <c r="AJ454" s="16">
        <v>9.4334700000000011E-3</v>
      </c>
      <c r="AK454" s="16">
        <v>1.3526409999999999E-2</v>
      </c>
      <c r="AL454" s="16">
        <v>-7.2151999999999991E-4</v>
      </c>
      <c r="AM454" s="16">
        <v>3.6055700000000002E-3</v>
      </c>
      <c r="AN454" s="16">
        <v>7.3473699999999998E-3</v>
      </c>
      <c r="AO454" s="16">
        <v>3.2281850000000001E-2</v>
      </c>
      <c r="AP454" s="16">
        <v>1.7097910000000001E-2</v>
      </c>
      <c r="AQ454" s="16">
        <v>3.2281850000000001E-2</v>
      </c>
      <c r="AR454" s="41"/>
      <c r="AS454" s="22">
        <v>1.6240000000000001E-2</v>
      </c>
      <c r="AT454" s="22">
        <v>1.8020000000000001E-2</v>
      </c>
      <c r="AU454" s="22">
        <v>2.0070000000000001E-2</v>
      </c>
      <c r="AV454" s="16">
        <v>2.2370000000000001E-2</v>
      </c>
      <c r="AW454" s="16">
        <v>2.4878999999999998E-2</v>
      </c>
      <c r="AX454" s="16">
        <v>2.6280000000000001E-2</v>
      </c>
      <c r="AY454" s="16">
        <v>2.7972E-2</v>
      </c>
      <c r="AZ454" s="16">
        <f t="shared" si="165"/>
        <v>3.1092364345526757E-2</v>
      </c>
      <c r="BA454" s="16">
        <f t="shared" si="166"/>
        <v>3.3612357222649436E-2</v>
      </c>
      <c r="BB454" s="16">
        <v>2.9531000000000002E-2</v>
      </c>
      <c r="BC454" s="16">
        <v>3.1237000000000001E-2</v>
      </c>
      <c r="BD454" s="16">
        <v>8.7511499999999992E-3</v>
      </c>
      <c r="BE454" s="16">
        <v>3.697259E-2</v>
      </c>
      <c r="BF454" s="16">
        <f t="shared" ref="BF454:BF517" si="167">K454-Q454</f>
        <v>9.4330599999999966E-3</v>
      </c>
      <c r="BG454" s="22">
        <f t="shared" si="163"/>
        <v>-5.1954000000000236E-4</v>
      </c>
      <c r="BH454" s="16">
        <f t="shared" ref="BH454:BH517" si="168">L454-R454</f>
        <v>1.4879469999999999E-2</v>
      </c>
      <c r="BI454" s="22">
        <f t="shared" si="155"/>
        <v>2.8734999999999872E-4</v>
      </c>
      <c r="BJ454" s="16">
        <f t="shared" ref="BJ454:BJ517" si="169">N454-Q454</f>
        <v>3.5549110000000009E-2</v>
      </c>
      <c r="BK454" s="22">
        <f t="shared" si="164"/>
        <v>-1.2241299999999899E-3</v>
      </c>
      <c r="BL454" s="16">
        <f t="shared" ref="BL454:BL517" si="170">O454-R454</f>
        <v>3.697259E-2</v>
      </c>
      <c r="BM454" s="22">
        <f t="shared" si="164"/>
        <v>-2.4844199999999941E-3</v>
      </c>
      <c r="BN454" s="16">
        <f t="shared" ref="BN454:BN517" si="171">AB454-Q454</f>
        <v>-1.0517370000000002E-2</v>
      </c>
      <c r="BO454" s="22">
        <f t="shared" si="156"/>
        <v>-1.4346100000000011E-3</v>
      </c>
      <c r="BP454" s="16">
        <f t="shared" ref="BP454:BP517" si="172">AC454-Q454</f>
        <v>-2.5797200000000006E-3</v>
      </c>
      <c r="BQ454" s="22">
        <f t="shared" si="157"/>
        <v>-9.6519999999999939E-4</v>
      </c>
      <c r="BR454" s="16">
        <f t="shared" ref="BR454:BR517" si="173">T454-Q454</f>
        <v>7.5823099999999984E-3</v>
      </c>
      <c r="BS454" s="22">
        <f t="shared" si="158"/>
        <v>-6.9992999999999791E-4</v>
      </c>
      <c r="BT454" s="16">
        <f t="shared" ref="BT454:BT517" ca="1" si="174">U454-Q454</f>
        <v>7.9801900000000016E-3</v>
      </c>
      <c r="BU454" s="22">
        <f t="shared" ca="1" si="159"/>
        <v>-2.3189000000000196E-4</v>
      </c>
      <c r="BV454" s="16">
        <f t="shared" ref="BV454:BV517" ca="1" si="175">V454-Q454</f>
        <v>2.5656499999999992E-3</v>
      </c>
      <c r="BW454" s="22">
        <f t="shared" ca="1" si="160"/>
        <v>-7.2414999999999632E-4</v>
      </c>
      <c r="BX454" s="8"/>
      <c r="BY454" s="22">
        <f t="shared" si="161"/>
        <v>2.1046699999999995E-3</v>
      </c>
      <c r="BZ454" s="22">
        <f t="shared" si="162"/>
        <v>1.3216299999999973E-3</v>
      </c>
      <c r="CA454" s="79"/>
    </row>
    <row r="455" spans="1:79" x14ac:dyDescent="0.35">
      <c r="A455" s="35">
        <v>43251</v>
      </c>
      <c r="B455" s="16">
        <v>2.9552800000000001E-2</v>
      </c>
      <c r="C455" s="16">
        <v>3.2269149999999996E-2</v>
      </c>
      <c r="D455" s="16">
        <v>3.6739359999999999E-2</v>
      </c>
      <c r="E455" s="16">
        <v>4.2421350000000003E-2</v>
      </c>
      <c r="F455" s="16">
        <v>2.6059580000000002E-2</v>
      </c>
      <c r="G455" s="16">
        <v>2.9459369999999999E-2</v>
      </c>
      <c r="H455" s="16">
        <v>3.2320890000000005E-2</v>
      </c>
      <c r="I455" s="16">
        <v>3.4612569999999995E-2</v>
      </c>
      <c r="J455" s="16">
        <v>3.8925349999999997E-2</v>
      </c>
      <c r="K455" s="16">
        <v>3.5737150000000002E-2</v>
      </c>
      <c r="L455" s="16">
        <v>4.5579960000000003E-2</v>
      </c>
      <c r="M455" s="16">
        <v>6.4162650000000002E-2</v>
      </c>
      <c r="N455" s="16">
        <v>6.3844190000000009E-2</v>
      </c>
      <c r="O455" s="16">
        <v>6.9792480000000004E-2</v>
      </c>
      <c r="P455" s="16">
        <v>5.8185576079139998E-3</v>
      </c>
      <c r="Q455" s="16">
        <v>2.5814729999999998E-2</v>
      </c>
      <c r="R455" s="16">
        <v>2.9602460000000001E-2</v>
      </c>
      <c r="S455" s="16">
        <v>2.6608699999999999E-2</v>
      </c>
      <c r="T455" s="16">
        <v>3.3681420000000004E-2</v>
      </c>
      <c r="U455" s="16">
        <f t="shared" ref="U455:U518" ca="1" si="176">IFERROR(VLOOKUP($A455,INDIRECT("US!"&amp;U$3&amp;":"&amp;U$4),3,0)/100,NA())</f>
        <v>3.383311E-2</v>
      </c>
      <c r="V455" s="16">
        <f t="shared" ref="V455:V518" ca="1" si="177">IFERROR(VLOOKUP($A455,INDIRECT("US!"&amp;V$3&amp;":"&amp;V$4),3,0)/100,NA())</f>
        <v>2.8746540000000001E-2</v>
      </c>
      <c r="W455" s="16">
        <v>3.5869100000000001E-2</v>
      </c>
      <c r="X455" s="16">
        <v>3.4795E-2</v>
      </c>
      <c r="Y455" s="16" t="e">
        <v>#N/A</v>
      </c>
      <c r="Z455" s="16">
        <v>3.3553889999999996E-2</v>
      </c>
      <c r="AA455" s="16">
        <v>3.9167500000000001E-2</v>
      </c>
      <c r="AB455" s="16">
        <v>1.8062680000000001E-2</v>
      </c>
      <c r="AC455" s="16">
        <v>2.4601869999999998E-2</v>
      </c>
      <c r="AD455" s="16">
        <v>3.8630980000000002E-2</v>
      </c>
      <c r="AE455" s="16">
        <v>9.8834389999999994E-2</v>
      </c>
      <c r="AF455" s="16">
        <v>4.9931729999999994E-2</v>
      </c>
      <c r="AG455" s="16">
        <v>5.3409000000000005E-2</v>
      </c>
      <c r="AH455" s="16">
        <v>1.61476E-3</v>
      </c>
      <c r="AI455" s="16">
        <v>6.5464999999999994E-3</v>
      </c>
      <c r="AJ455" s="16">
        <v>1.0478110000000001E-2</v>
      </c>
      <c r="AK455" s="16">
        <v>2.0006509999999998E-2</v>
      </c>
      <c r="AL455" s="16">
        <v>7.4118000000000003E-4</v>
      </c>
      <c r="AM455" s="16">
        <v>4.7719800000000003E-3</v>
      </c>
      <c r="AN455" s="16">
        <v>8.5205599999999999E-3</v>
      </c>
      <c r="AO455" s="16">
        <v>3.7295160000000001E-2</v>
      </c>
      <c r="AP455" s="16">
        <v>1.7467440000000001E-2</v>
      </c>
      <c r="AQ455" s="16">
        <v>3.7295160000000001E-2</v>
      </c>
      <c r="AR455" s="41"/>
      <c r="AS455" s="22">
        <v>1.7390000000000003E-2</v>
      </c>
      <c r="AT455" s="22">
        <v>1.9E-2</v>
      </c>
      <c r="AU455" s="22">
        <v>2.0790000000000003E-2</v>
      </c>
      <c r="AV455" s="16">
        <v>2.2269999999999998E-2</v>
      </c>
      <c r="AW455" s="16">
        <v>2.4274E-2</v>
      </c>
      <c r="AX455" s="16">
        <v>2.5520000000000001E-2</v>
      </c>
      <c r="AY455" s="16">
        <v>2.6962E-2</v>
      </c>
      <c r="AZ455" s="16">
        <f t="shared" si="165"/>
        <v>3.0212568133971995E-2</v>
      </c>
      <c r="BA455" s="16">
        <f t="shared" si="166"/>
        <v>3.5306211165373913E-2</v>
      </c>
      <c r="BB455" s="16">
        <v>2.8586E-2</v>
      </c>
      <c r="BC455" s="16">
        <v>3.0253000000000002E-2</v>
      </c>
      <c r="BD455" s="16">
        <v>9.3228899999999969E-3</v>
      </c>
      <c r="BE455" s="16">
        <v>4.0190020000000007E-2</v>
      </c>
      <c r="BF455" s="16">
        <f t="shared" si="167"/>
        <v>9.9224200000000047E-3</v>
      </c>
      <c r="BG455" s="22">
        <f t="shared" si="163"/>
        <v>4.8936000000000812E-4</v>
      </c>
      <c r="BH455" s="16">
        <f t="shared" si="168"/>
        <v>1.5977500000000002E-2</v>
      </c>
      <c r="BI455" s="22">
        <f t="shared" ref="BI455:BI518" si="178">BH455-BH454</f>
        <v>1.0980300000000033E-3</v>
      </c>
      <c r="BJ455" s="16">
        <f t="shared" si="169"/>
        <v>3.8029460000000015E-2</v>
      </c>
      <c r="BK455" s="22">
        <f t="shared" si="164"/>
        <v>2.4803500000000062E-3</v>
      </c>
      <c r="BL455" s="16">
        <f t="shared" si="170"/>
        <v>4.0190020000000007E-2</v>
      </c>
      <c r="BM455" s="22">
        <f t="shared" si="164"/>
        <v>3.2174300000000072E-3</v>
      </c>
      <c r="BN455" s="16">
        <f t="shared" si="171"/>
        <v>-7.7520499999999964E-3</v>
      </c>
      <c r="BO455" s="22">
        <f t="shared" ref="BO455:BO518" si="179">BN455-BN454</f>
        <v>2.7653200000000051E-3</v>
      </c>
      <c r="BP455" s="16">
        <f t="shared" si="172"/>
        <v>-1.2128599999999996E-3</v>
      </c>
      <c r="BQ455" s="22">
        <f t="shared" ref="BQ455:BQ518" si="180">BP455-BP454</f>
        <v>1.366860000000001E-3</v>
      </c>
      <c r="BR455" s="16">
        <f t="shared" si="173"/>
        <v>7.866690000000006E-3</v>
      </c>
      <c r="BS455" s="22">
        <f t="shared" ref="BS455:BS518" si="181">BR455-BR454</f>
        <v>2.8438000000000768E-4</v>
      </c>
      <c r="BT455" s="16">
        <f t="shared" ca="1" si="174"/>
        <v>8.018380000000002E-3</v>
      </c>
      <c r="BU455" s="22">
        <f t="shared" ref="BU455:BU518" ca="1" si="182">BT455-BT454</f>
        <v>3.8190000000000446E-5</v>
      </c>
      <c r="BV455" s="16">
        <f t="shared" ca="1" si="175"/>
        <v>2.9318100000000034E-3</v>
      </c>
      <c r="BW455" s="22">
        <f t="shared" ref="BW455:BW518" ca="1" si="183">BV455-BV454</f>
        <v>3.6616000000000426E-4</v>
      </c>
      <c r="BX455" s="8"/>
      <c r="BY455" s="22">
        <f t="shared" ref="BY455:BY518" si="184">Q455-Q454</f>
        <v>-9.6754000000000284E-4</v>
      </c>
      <c r="BZ455" s="22">
        <f t="shared" ref="BZ455:BZ518" si="185">R455-R454</f>
        <v>-1.0779099999999979E-3</v>
      </c>
      <c r="CA455" s="79"/>
    </row>
    <row r="456" spans="1:79" x14ac:dyDescent="0.35">
      <c r="A456" s="35">
        <v>43281</v>
      </c>
      <c r="B456" s="16">
        <v>3.0134460000000002E-2</v>
      </c>
      <c r="C456" s="16">
        <v>3.3403910000000002E-2</v>
      </c>
      <c r="D456" s="16">
        <v>3.7967460000000001E-2</v>
      </c>
      <c r="E456" s="16">
        <v>4.3757469999999993E-2</v>
      </c>
      <c r="F456" s="16">
        <v>2.7270329999999999E-2</v>
      </c>
      <c r="G456" s="16">
        <v>3.0370669999999999E-2</v>
      </c>
      <c r="H456" s="16">
        <v>3.3014420000000003E-2</v>
      </c>
      <c r="I456" s="16">
        <v>3.5037150000000003E-2</v>
      </c>
      <c r="J456" s="16">
        <v>3.9579549999999998E-2</v>
      </c>
      <c r="K456" s="16">
        <v>3.7086640000000004E-2</v>
      </c>
      <c r="L456" s="16">
        <v>4.692607E-2</v>
      </c>
      <c r="M456" s="16">
        <v>6.4949740000000006E-2</v>
      </c>
      <c r="N456" s="16">
        <v>6.4622120000000005E-2</v>
      </c>
      <c r="O456" s="16">
        <v>7.1060120000000004E-2</v>
      </c>
      <c r="P456" s="16">
        <v>6.4281454881380991E-3</v>
      </c>
      <c r="Q456" s="16">
        <v>2.660247E-2</v>
      </c>
      <c r="R456" s="16">
        <v>2.9652370000000001E-2</v>
      </c>
      <c r="S456" s="16">
        <v>2.6664400000000001E-2</v>
      </c>
      <c r="T456" s="16">
        <v>3.4110459999999995E-2</v>
      </c>
      <c r="U456" s="16">
        <f t="shared" ca="1" si="176"/>
        <v>3.4778900000000001E-2</v>
      </c>
      <c r="V456" s="16">
        <f t="shared" ca="1" si="177"/>
        <v>3.0062449999999998E-2</v>
      </c>
      <c r="W456" s="16">
        <v>3.6220200000000001E-2</v>
      </c>
      <c r="X456" s="16">
        <v>3.5693100000000005E-2</v>
      </c>
      <c r="Y456" s="16" t="e">
        <v>#N/A</v>
      </c>
      <c r="Z456" s="16">
        <v>3.3360290000000001E-2</v>
      </c>
      <c r="AA456" s="16">
        <v>3.8862139999999996E-2</v>
      </c>
      <c r="AB456" s="16">
        <v>1.7986760000000001E-2</v>
      </c>
      <c r="AC456" s="16">
        <v>2.5200610000000002E-2</v>
      </c>
      <c r="AD456" s="16">
        <v>3.9661490000000001E-2</v>
      </c>
      <c r="AE456" s="16">
        <v>0.10501258999999999</v>
      </c>
      <c r="AF456" s="16">
        <v>5.2293000000000006E-2</v>
      </c>
      <c r="AG456" s="16">
        <v>5.3432210000000001E-2</v>
      </c>
      <c r="AH456" s="16">
        <v>1.5045600000000001E-3</v>
      </c>
      <c r="AI456" s="16">
        <v>6.4686299999999995E-3</v>
      </c>
      <c r="AJ456" s="16">
        <v>9.8886900000000003E-3</v>
      </c>
      <c r="AK456" s="16">
        <v>1.9069389999999999E-2</v>
      </c>
      <c r="AL456" s="16">
        <v>4.1763E-4</v>
      </c>
      <c r="AM456" s="16">
        <v>4.21924E-3</v>
      </c>
      <c r="AN456" s="16">
        <v>8.2774499999999987E-3</v>
      </c>
      <c r="AO456" s="16">
        <v>3.9293439999999999E-2</v>
      </c>
      <c r="AP456" s="16">
        <v>1.7261679999999998E-2</v>
      </c>
      <c r="AQ456" s="16">
        <v>3.9293439999999999E-2</v>
      </c>
      <c r="AR456" s="41"/>
      <c r="AS456" s="22">
        <v>1.7479999999999999E-2</v>
      </c>
      <c r="AT456" s="22">
        <v>1.917E-2</v>
      </c>
      <c r="AU456" s="22">
        <v>2.1090000000000001E-2</v>
      </c>
      <c r="AV456" s="16">
        <v>2.3140000000000001E-2</v>
      </c>
      <c r="AW456" s="16">
        <v>2.5281999999999999E-2</v>
      </c>
      <c r="AX456" s="16">
        <v>2.6230000000000003E-2</v>
      </c>
      <c r="AY456" s="16">
        <v>2.7378E-2</v>
      </c>
      <c r="AZ456" s="16">
        <f t="shared" si="165"/>
        <v>2.9825455870186257E-2</v>
      </c>
      <c r="BA456" s="16">
        <f t="shared" si="166"/>
        <v>3.5187763969484198E-2</v>
      </c>
      <c r="BB456" s="16">
        <v>2.8601000000000001E-2</v>
      </c>
      <c r="BC456" s="16">
        <v>2.989E-2</v>
      </c>
      <c r="BD456" s="16">
        <v>9.9271799999999973E-3</v>
      </c>
      <c r="BE456" s="16">
        <v>4.1407750000000007E-2</v>
      </c>
      <c r="BF456" s="16">
        <f t="shared" si="167"/>
        <v>1.0484170000000004E-2</v>
      </c>
      <c r="BG456" s="22">
        <f t="shared" ref="BG456:BG519" si="186">BF456-BF455</f>
        <v>5.6174999999999975E-4</v>
      </c>
      <c r="BH456" s="16">
        <f t="shared" si="168"/>
        <v>1.7273699999999999E-2</v>
      </c>
      <c r="BI456" s="22">
        <f t="shared" si="178"/>
        <v>1.2961999999999974E-3</v>
      </c>
      <c r="BJ456" s="16">
        <f t="shared" si="169"/>
        <v>3.8019650000000002E-2</v>
      </c>
      <c r="BK456" s="22">
        <f t="shared" ref="BK456:BM519" si="187">BJ456-BJ455</f>
        <v>-9.810000000012864E-6</v>
      </c>
      <c r="BL456" s="16">
        <f t="shared" si="170"/>
        <v>4.1407750000000007E-2</v>
      </c>
      <c r="BM456" s="22">
        <f t="shared" si="187"/>
        <v>1.2177300000000002E-3</v>
      </c>
      <c r="BN456" s="16">
        <f t="shared" si="171"/>
        <v>-8.6157099999999986E-3</v>
      </c>
      <c r="BO456" s="22">
        <f t="shared" si="179"/>
        <v>-8.636600000000022E-4</v>
      </c>
      <c r="BP456" s="16">
        <f t="shared" si="172"/>
        <v>-1.4018599999999978E-3</v>
      </c>
      <c r="BQ456" s="22">
        <f t="shared" si="180"/>
        <v>-1.889999999999982E-4</v>
      </c>
      <c r="BR456" s="16">
        <f t="shared" si="173"/>
        <v>7.5079899999999956E-3</v>
      </c>
      <c r="BS456" s="22">
        <f t="shared" si="181"/>
        <v>-3.587000000000104E-4</v>
      </c>
      <c r="BT456" s="16">
        <f t="shared" ca="1" si="174"/>
        <v>8.1764300000000019E-3</v>
      </c>
      <c r="BU456" s="22">
        <f t="shared" ca="1" si="182"/>
        <v>1.5804999999999986E-4</v>
      </c>
      <c r="BV456" s="16">
        <f t="shared" ca="1" si="175"/>
        <v>3.4599799999999979E-3</v>
      </c>
      <c r="BW456" s="22">
        <f t="shared" ca="1" si="183"/>
        <v>5.2816999999999448E-4</v>
      </c>
      <c r="BX456" s="8"/>
      <c r="BY456" s="22">
        <f t="shared" si="184"/>
        <v>7.8774000000000205E-4</v>
      </c>
      <c r="BZ456" s="22">
        <f t="shared" si="185"/>
        <v>4.9910000000000232E-5</v>
      </c>
      <c r="CA456" s="79"/>
    </row>
    <row r="457" spans="1:79" x14ac:dyDescent="0.35">
      <c r="A457" s="35">
        <v>43312</v>
      </c>
      <c r="B457" s="16">
        <v>3.111117E-2</v>
      </c>
      <c r="C457" s="16">
        <v>3.3929319999999999E-2</v>
      </c>
      <c r="D457" s="16">
        <v>3.7904140000000003E-2</v>
      </c>
      <c r="E457" s="16">
        <v>4.3230459999999998E-2</v>
      </c>
      <c r="F457" s="16">
        <v>2.8285079999999997E-2</v>
      </c>
      <c r="G457" s="16">
        <v>3.126628E-2</v>
      </c>
      <c r="H457" s="16">
        <v>3.357044E-2</v>
      </c>
      <c r="I457" s="16">
        <v>3.5542209999999998E-2</v>
      </c>
      <c r="J457" s="16">
        <v>3.957836E-2</v>
      </c>
      <c r="K457" s="16">
        <v>3.7042690000000003E-2</v>
      </c>
      <c r="L457" s="16">
        <v>4.5995580000000001E-2</v>
      </c>
      <c r="M457" s="16">
        <v>6.3075240000000005E-2</v>
      </c>
      <c r="N457" s="16">
        <v>6.2676309999999999E-2</v>
      </c>
      <c r="O457" s="16">
        <v>7.038295E-2</v>
      </c>
      <c r="P457" s="16">
        <v>8.8414445130782001E-3</v>
      </c>
      <c r="Q457" s="16">
        <v>2.7814559999999999E-2</v>
      </c>
      <c r="R457" s="16">
        <v>3.0683189999999999E-2</v>
      </c>
      <c r="S457" s="16">
        <v>2.6596600000000001E-2</v>
      </c>
      <c r="T457" s="16">
        <v>3.4861830000000003E-2</v>
      </c>
      <c r="U457" s="16">
        <f t="shared" ca="1" si="176"/>
        <v>3.5390769999999995E-2</v>
      </c>
      <c r="V457" s="16">
        <f t="shared" ca="1" si="177"/>
        <v>3.0991060000000001E-2</v>
      </c>
      <c r="W457" s="16">
        <v>3.6881900000000002E-2</v>
      </c>
      <c r="X457" s="16">
        <v>3.62578E-2</v>
      </c>
      <c r="Y457" s="16" t="e">
        <v>#N/A</v>
      </c>
      <c r="Z457" s="16">
        <v>3.5672219999999998E-2</v>
      </c>
      <c r="AA457" s="16">
        <v>4.0476650000000003E-2</v>
      </c>
      <c r="AB457" s="16">
        <v>1.851827E-2</v>
      </c>
      <c r="AC457" s="16">
        <v>2.526347E-2</v>
      </c>
      <c r="AD457" s="16">
        <v>3.9797810000000003E-2</v>
      </c>
      <c r="AE457" s="16">
        <v>0.10550019000000001</v>
      </c>
      <c r="AF457" s="16">
        <v>5.2476459999999996E-2</v>
      </c>
      <c r="AG457" s="16">
        <v>5.3237920000000001E-2</v>
      </c>
      <c r="AH457" s="16">
        <v>2.2074899999999999E-3</v>
      </c>
      <c r="AI457" s="16">
        <v>7.0369300000000003E-3</v>
      </c>
      <c r="AJ457" s="16">
        <v>9.9834999999999993E-3</v>
      </c>
      <c r="AK457" s="16">
        <v>1.9110890000000002E-2</v>
      </c>
      <c r="AL457" s="16">
        <v>5.8137E-4</v>
      </c>
      <c r="AM457" s="16">
        <v>4.9319899999999998E-3</v>
      </c>
      <c r="AN457" s="16">
        <v>8.7587700000000008E-3</v>
      </c>
      <c r="AO457" s="16">
        <v>3.6376989999999998E-2</v>
      </c>
      <c r="AP457" s="16">
        <v>1.7814460000000001E-2</v>
      </c>
      <c r="AQ457" s="16">
        <v>3.6376989999999998E-2</v>
      </c>
      <c r="AR457" s="41"/>
      <c r="AS457" s="22">
        <v>1.891E-2</v>
      </c>
      <c r="AT457" s="22">
        <v>2.0230000000000001E-2</v>
      </c>
      <c r="AU457" s="22">
        <v>2.1940000000000001E-2</v>
      </c>
      <c r="AV457" s="16">
        <v>2.4140000000000002E-2</v>
      </c>
      <c r="AW457" s="16">
        <v>2.6693999999999999E-2</v>
      </c>
      <c r="AX457" s="16">
        <v>2.7679999999999996E-2</v>
      </c>
      <c r="AY457" s="16">
        <v>2.8479000000000001E-2</v>
      </c>
      <c r="AZ457" s="16">
        <f t="shared" si="165"/>
        <v>3.0718217488154842E-2</v>
      </c>
      <c r="BA457" s="16">
        <f t="shared" si="166"/>
        <v>3.7406586979517709E-2</v>
      </c>
      <c r="BB457" s="16">
        <v>2.9597999999999999E-2</v>
      </c>
      <c r="BC457" s="16">
        <v>3.0821999999999999E-2</v>
      </c>
      <c r="BD457" s="16">
        <v>8.8951700000000009E-3</v>
      </c>
      <c r="BE457" s="16">
        <v>3.9699760000000001E-2</v>
      </c>
      <c r="BF457" s="16">
        <f t="shared" si="167"/>
        <v>9.2281300000000045E-3</v>
      </c>
      <c r="BG457" s="22">
        <f t="shared" si="186"/>
        <v>-1.2560399999999999E-3</v>
      </c>
      <c r="BH457" s="16">
        <f t="shared" si="168"/>
        <v>1.5312390000000002E-2</v>
      </c>
      <c r="BI457" s="22">
        <f t="shared" si="178"/>
        <v>-1.9613099999999974E-3</v>
      </c>
      <c r="BJ457" s="16">
        <f t="shared" si="169"/>
        <v>3.4861749999999997E-2</v>
      </c>
      <c r="BK457" s="22">
        <f t="shared" si="187"/>
        <v>-3.1579000000000051E-3</v>
      </c>
      <c r="BL457" s="16">
        <f t="shared" si="170"/>
        <v>3.9699760000000001E-2</v>
      </c>
      <c r="BM457" s="22">
        <f t="shared" si="187"/>
        <v>-1.7079900000000064E-3</v>
      </c>
      <c r="BN457" s="16">
        <f t="shared" si="171"/>
        <v>-9.2962899999999987E-3</v>
      </c>
      <c r="BO457" s="22">
        <f t="shared" si="179"/>
        <v>-6.8058000000000007E-4</v>
      </c>
      <c r="BP457" s="16">
        <f t="shared" si="172"/>
        <v>-2.5510899999999989E-3</v>
      </c>
      <c r="BQ457" s="22">
        <f t="shared" si="180"/>
        <v>-1.1492300000000011E-3</v>
      </c>
      <c r="BR457" s="16">
        <f t="shared" si="173"/>
        <v>7.0472700000000048E-3</v>
      </c>
      <c r="BS457" s="22">
        <f t="shared" si="181"/>
        <v>-4.6071999999999086E-4</v>
      </c>
      <c r="BT457" s="16">
        <f t="shared" ca="1" si="174"/>
        <v>7.5762099999999964E-3</v>
      </c>
      <c r="BU457" s="22">
        <f t="shared" ca="1" si="182"/>
        <v>-6.0022000000000547E-4</v>
      </c>
      <c r="BV457" s="16">
        <f t="shared" ca="1" si="175"/>
        <v>3.1765000000000022E-3</v>
      </c>
      <c r="BW457" s="22">
        <f t="shared" ca="1" si="183"/>
        <v>-2.8347999999999568E-4</v>
      </c>
      <c r="BX457" s="8"/>
      <c r="BY457" s="22">
        <f t="shared" si="184"/>
        <v>1.212089999999999E-3</v>
      </c>
      <c r="BZ457" s="22">
        <f t="shared" si="185"/>
        <v>1.0308199999999983E-3</v>
      </c>
      <c r="CA457" s="79"/>
    </row>
    <row r="458" spans="1:79" x14ac:dyDescent="0.35">
      <c r="A458" s="35">
        <v>43343</v>
      </c>
      <c r="B458" s="16">
        <v>3.0426419999999999E-2</v>
      </c>
      <c r="C458" s="16">
        <v>3.3268859999999997E-2</v>
      </c>
      <c r="D458" s="16">
        <v>3.7325230000000001E-2</v>
      </c>
      <c r="E458" s="16">
        <v>4.2902829999999996E-2</v>
      </c>
      <c r="F458" s="16">
        <v>2.7819429999999999E-2</v>
      </c>
      <c r="G458" s="16">
        <v>3.0387960000000002E-2</v>
      </c>
      <c r="H458" s="16">
        <v>3.2879659999999998E-2</v>
      </c>
      <c r="I458" s="16">
        <v>3.4987980000000002E-2</v>
      </c>
      <c r="J458" s="16">
        <v>3.9250389999999996E-2</v>
      </c>
      <c r="K458" s="16">
        <v>3.6400979999999999E-2</v>
      </c>
      <c r="L458" s="16">
        <v>4.6015800000000003E-2</v>
      </c>
      <c r="M458" s="16">
        <v>6.2673030000000005E-2</v>
      </c>
      <c r="N458" s="16">
        <v>6.2277659999999999E-2</v>
      </c>
      <c r="O458" s="16">
        <v>6.9968180000000005E-2</v>
      </c>
      <c r="P458" s="16">
        <v>8.0143335782419008E-3</v>
      </c>
      <c r="Q458" s="16">
        <v>2.7039029999999999E-2</v>
      </c>
      <c r="R458" s="16">
        <v>2.9906869999999999E-2</v>
      </c>
      <c r="S458" s="16">
        <v>2.6762299999999999E-2</v>
      </c>
      <c r="T458" s="16">
        <v>3.4308060000000001E-2</v>
      </c>
      <c r="U458" s="16">
        <f t="shared" ca="1" si="176"/>
        <v>3.4209980000000001E-2</v>
      </c>
      <c r="V458" s="16">
        <f t="shared" ca="1" si="177"/>
        <v>3.0280969999999997E-2</v>
      </c>
      <c r="W458" s="16">
        <v>3.6361699999999997E-2</v>
      </c>
      <c r="X458" s="16">
        <v>3.5038199999999999E-2</v>
      </c>
      <c r="Y458" s="16" t="e">
        <v>#N/A</v>
      </c>
      <c r="Z458" s="16">
        <v>3.8223499999999994E-2</v>
      </c>
      <c r="AA458" s="16">
        <v>4.3175910000000005E-2</v>
      </c>
      <c r="AB458" s="16">
        <v>1.8518589999999998E-2</v>
      </c>
      <c r="AC458" s="16">
        <v>2.503006E-2</v>
      </c>
      <c r="AD458" s="16">
        <v>3.899329E-2</v>
      </c>
      <c r="AE458" s="16">
        <v>0.11340792999999999</v>
      </c>
      <c r="AF458" s="16">
        <v>5.1928049999999996E-2</v>
      </c>
      <c r="AG458" s="16">
        <v>5.1858089999999996E-2</v>
      </c>
      <c r="AH458" s="16">
        <v>1.61196E-3</v>
      </c>
      <c r="AI458" s="16">
        <v>6.7437499999999997E-3</v>
      </c>
      <c r="AJ458" s="16">
        <v>1.010107E-2</v>
      </c>
      <c r="AK458" s="16">
        <v>2.228014E-2</v>
      </c>
      <c r="AL458" s="16">
        <v>1.4972799999999999E-3</v>
      </c>
      <c r="AM458" s="16">
        <v>5.4632000000000005E-3</v>
      </c>
      <c r="AN458" s="16">
        <v>8.9420200000000002E-3</v>
      </c>
      <c r="AO458" s="16">
        <v>3.7959989999999999E-2</v>
      </c>
      <c r="AP458" s="16">
        <v>1.7957580000000001E-2</v>
      </c>
      <c r="AQ458" s="16">
        <v>3.7959989999999999E-2</v>
      </c>
      <c r="AR458" s="41"/>
      <c r="AS458" s="22">
        <v>1.9310000000000001E-2</v>
      </c>
      <c r="AT458" s="22">
        <v>2.0979999999999999E-2</v>
      </c>
      <c r="AU458" s="22">
        <v>2.265E-2</v>
      </c>
      <c r="AV458" s="16">
        <v>2.4500000000000001E-2</v>
      </c>
      <c r="AW458" s="16">
        <v>2.6269000000000001E-2</v>
      </c>
      <c r="AX458" s="16">
        <v>2.6929999999999999E-2</v>
      </c>
      <c r="AY458" s="16">
        <v>2.7382E-2</v>
      </c>
      <c r="AZ458" s="16">
        <f t="shared" si="165"/>
        <v>2.982745348468252E-2</v>
      </c>
      <c r="BA458" s="16">
        <f t="shared" si="166"/>
        <v>3.9623044619827796E-2</v>
      </c>
      <c r="BB458" s="16">
        <v>2.8603999999999997E-2</v>
      </c>
      <c r="BC458" s="16">
        <v>3.0190999999999999E-2</v>
      </c>
      <c r="BD458" s="16">
        <v>9.3435199999999975E-3</v>
      </c>
      <c r="BE458" s="16">
        <v>4.0061310000000003E-2</v>
      </c>
      <c r="BF458" s="16">
        <f t="shared" si="167"/>
        <v>9.3619500000000008E-3</v>
      </c>
      <c r="BG458" s="22">
        <f t="shared" si="186"/>
        <v>1.338199999999963E-4</v>
      </c>
      <c r="BH458" s="16">
        <f t="shared" si="168"/>
        <v>1.6108930000000004E-2</v>
      </c>
      <c r="BI458" s="22">
        <f t="shared" si="178"/>
        <v>7.9654000000000183E-4</v>
      </c>
      <c r="BJ458" s="16">
        <f t="shared" si="169"/>
        <v>3.523863E-2</v>
      </c>
      <c r="BK458" s="22">
        <f t="shared" si="187"/>
        <v>3.7688000000000305E-4</v>
      </c>
      <c r="BL458" s="16">
        <f t="shared" si="170"/>
        <v>4.0061310000000003E-2</v>
      </c>
      <c r="BM458" s="22">
        <f t="shared" si="187"/>
        <v>3.6155000000000215E-4</v>
      </c>
      <c r="BN458" s="16">
        <f t="shared" si="171"/>
        <v>-8.5204400000000007E-3</v>
      </c>
      <c r="BO458" s="22">
        <f t="shared" si="179"/>
        <v>7.7584999999999807E-4</v>
      </c>
      <c r="BP458" s="16">
        <f t="shared" si="172"/>
        <v>-2.0089699999999988E-3</v>
      </c>
      <c r="BQ458" s="22">
        <f t="shared" si="180"/>
        <v>5.421200000000001E-4</v>
      </c>
      <c r="BR458" s="16">
        <f t="shared" si="173"/>
        <v>7.2690300000000027E-3</v>
      </c>
      <c r="BS458" s="22">
        <f t="shared" si="181"/>
        <v>2.2175999999999793E-4</v>
      </c>
      <c r="BT458" s="16">
        <f t="shared" ca="1" si="174"/>
        <v>7.1709500000000023E-3</v>
      </c>
      <c r="BU458" s="22">
        <f t="shared" ca="1" si="182"/>
        <v>-4.052599999999941E-4</v>
      </c>
      <c r="BV458" s="16">
        <f t="shared" ca="1" si="175"/>
        <v>3.2419399999999987E-3</v>
      </c>
      <c r="BW458" s="22">
        <f t="shared" ca="1" si="183"/>
        <v>6.5439999999996473E-5</v>
      </c>
      <c r="BX458" s="8"/>
      <c r="BY458" s="22">
        <f t="shared" si="184"/>
        <v>-7.7552999999999997E-4</v>
      </c>
      <c r="BZ458" s="22">
        <f t="shared" si="185"/>
        <v>-7.7632000000000048E-4</v>
      </c>
      <c r="CA458" s="79"/>
    </row>
    <row r="459" spans="1:79" x14ac:dyDescent="0.35">
      <c r="A459" s="35">
        <v>43373</v>
      </c>
      <c r="B459" s="16">
        <v>3.2212409999999997E-2</v>
      </c>
      <c r="C459" s="16">
        <v>3.4791269999999999E-2</v>
      </c>
      <c r="D459" s="16">
        <v>3.85987E-2</v>
      </c>
      <c r="E459" s="16">
        <v>4.3827379999999999E-2</v>
      </c>
      <c r="F459" s="16">
        <v>2.9528620000000002E-2</v>
      </c>
      <c r="G459" s="16">
        <v>3.2249659999999999E-2</v>
      </c>
      <c r="H459" s="16">
        <v>3.4351759999999995E-2</v>
      </c>
      <c r="I459" s="16">
        <v>3.652362E-2</v>
      </c>
      <c r="J459" s="16">
        <v>4.0511819999999997E-2</v>
      </c>
      <c r="K459" s="16">
        <v>3.779507E-2</v>
      </c>
      <c r="L459" s="16">
        <v>4.6794450000000001E-2</v>
      </c>
      <c r="M459" s="16">
        <v>6.2437329999999999E-2</v>
      </c>
      <c r="N459" s="16">
        <v>6.2022859999999999E-2</v>
      </c>
      <c r="O459" s="16">
        <v>7.040943999999999E-2</v>
      </c>
      <c r="P459" s="16">
        <v>9.2028579530521997E-3</v>
      </c>
      <c r="Q459" s="16">
        <v>2.9012389999999999E-2</v>
      </c>
      <c r="R459" s="16">
        <v>3.1829780000000002E-2</v>
      </c>
      <c r="S459" s="16">
        <v>2.8571399999999997E-2</v>
      </c>
      <c r="T459" s="16">
        <v>3.589212E-2</v>
      </c>
      <c r="U459" s="16">
        <f t="shared" ca="1" si="176"/>
        <v>3.5789250000000002E-2</v>
      </c>
      <c r="V459" s="16">
        <f t="shared" ca="1" si="177"/>
        <v>3.1856540000000003E-2</v>
      </c>
      <c r="W459" s="16">
        <v>3.7730300000000001E-2</v>
      </c>
      <c r="X459" s="16">
        <v>3.6595099999999998E-2</v>
      </c>
      <c r="Y459" s="16" t="e">
        <v>#N/A</v>
      </c>
      <c r="Z459" s="16">
        <v>3.8645550000000001E-2</v>
      </c>
      <c r="AA459" s="16">
        <v>4.373722E-2</v>
      </c>
      <c r="AB459" s="16">
        <v>1.9243429999999999E-2</v>
      </c>
      <c r="AC459" s="16">
        <v>2.6188909999999999E-2</v>
      </c>
      <c r="AD459" s="16">
        <v>3.9889899999999999E-2</v>
      </c>
      <c r="AE459" s="16">
        <v>0.10970698000000001</v>
      </c>
      <c r="AF459" s="16">
        <v>5.2642300000000003E-2</v>
      </c>
      <c r="AG459" s="16">
        <v>5.2884650000000005E-2</v>
      </c>
      <c r="AH459" s="16">
        <v>2.71623E-3</v>
      </c>
      <c r="AI459" s="16">
        <v>7.9061199999999991E-3</v>
      </c>
      <c r="AJ459" s="16">
        <v>1.0832109999999999E-2</v>
      </c>
      <c r="AK459" s="16">
        <v>2.1565009999999999E-2</v>
      </c>
      <c r="AL459" s="16">
        <v>1.72908E-3</v>
      </c>
      <c r="AM459" s="16">
        <v>6.2435099999999999E-3</v>
      </c>
      <c r="AN459" s="16">
        <v>9.8658700000000005E-3</v>
      </c>
      <c r="AO459" s="16">
        <v>3.7455919999999997E-2</v>
      </c>
      <c r="AP459" s="16">
        <v>1.8692730000000001E-2</v>
      </c>
      <c r="AQ459" s="16">
        <v>3.7455919999999997E-2</v>
      </c>
      <c r="AR459" s="41"/>
      <c r="AS459" s="22">
        <v>2.112E-2</v>
      </c>
      <c r="AT459" s="22">
        <v>2.2000000000000002E-2</v>
      </c>
      <c r="AU459" s="22">
        <v>2.3690000000000003E-2</v>
      </c>
      <c r="AV459" s="16">
        <v>2.5670000000000002E-2</v>
      </c>
      <c r="AW459" s="16">
        <v>2.8188000000000001E-2</v>
      </c>
      <c r="AX459" s="16">
        <v>2.8839999999999998E-2</v>
      </c>
      <c r="AY459" s="16">
        <v>2.9529E-2</v>
      </c>
      <c r="AZ459" s="16">
        <f t="shared" si="165"/>
        <v>3.1696139248141852E-2</v>
      </c>
      <c r="BA459" s="16">
        <f t="shared" si="166"/>
        <v>4.5332137312277254E-2</v>
      </c>
      <c r="BB459" s="16">
        <v>3.0612E-2</v>
      </c>
      <c r="BC459" s="16">
        <v>3.2057000000000002E-2</v>
      </c>
      <c r="BD459" s="16">
        <v>8.682039999999995E-3</v>
      </c>
      <c r="BE459" s="16">
        <v>3.8579659999999988E-2</v>
      </c>
      <c r="BF459" s="16">
        <f t="shared" si="167"/>
        <v>8.782680000000001E-3</v>
      </c>
      <c r="BG459" s="22">
        <f t="shared" si="186"/>
        <v>-5.7926999999999979E-4</v>
      </c>
      <c r="BH459" s="16">
        <f t="shared" si="168"/>
        <v>1.4964669999999999E-2</v>
      </c>
      <c r="BI459" s="22">
        <f t="shared" si="178"/>
        <v>-1.1442600000000046E-3</v>
      </c>
      <c r="BJ459" s="16">
        <f t="shared" si="169"/>
        <v>3.301047E-2</v>
      </c>
      <c r="BK459" s="22">
        <f t="shared" si="187"/>
        <v>-2.2281599999999999E-3</v>
      </c>
      <c r="BL459" s="16">
        <f t="shared" si="170"/>
        <v>3.8579659999999988E-2</v>
      </c>
      <c r="BM459" s="22">
        <f t="shared" si="187"/>
        <v>-1.4816500000000149E-3</v>
      </c>
      <c r="BN459" s="16">
        <f t="shared" si="171"/>
        <v>-9.7689600000000001E-3</v>
      </c>
      <c r="BO459" s="22">
        <f t="shared" si="179"/>
        <v>-1.2485199999999995E-3</v>
      </c>
      <c r="BP459" s="16">
        <f t="shared" si="172"/>
        <v>-2.8234799999999997E-3</v>
      </c>
      <c r="BQ459" s="22">
        <f t="shared" si="180"/>
        <v>-8.1451000000000093E-4</v>
      </c>
      <c r="BR459" s="16">
        <f t="shared" si="173"/>
        <v>6.8797300000000006E-3</v>
      </c>
      <c r="BS459" s="22">
        <f t="shared" si="181"/>
        <v>-3.8930000000000214E-4</v>
      </c>
      <c r="BT459" s="16">
        <f t="shared" ca="1" si="174"/>
        <v>6.7768600000000026E-3</v>
      </c>
      <c r="BU459" s="22">
        <f t="shared" ca="1" si="182"/>
        <v>-3.9408999999999972E-4</v>
      </c>
      <c r="BV459" s="16">
        <f t="shared" ca="1" si="175"/>
        <v>2.8441500000000036E-3</v>
      </c>
      <c r="BW459" s="22">
        <f t="shared" ca="1" si="183"/>
        <v>-3.9778999999999509E-4</v>
      </c>
      <c r="BX459" s="8"/>
      <c r="BY459" s="22">
        <f t="shared" si="184"/>
        <v>1.9733600000000004E-3</v>
      </c>
      <c r="BZ459" s="22">
        <f t="shared" si="185"/>
        <v>1.9229100000000034E-3</v>
      </c>
      <c r="CA459" s="79"/>
    </row>
    <row r="460" spans="1:79" x14ac:dyDescent="0.35">
      <c r="A460" s="35">
        <v>43404</v>
      </c>
      <c r="B460" s="16">
        <v>3.3307070000000001E-2</v>
      </c>
      <c r="C460" s="16">
        <v>3.6231969999999995E-2</v>
      </c>
      <c r="D460" s="16">
        <v>4.0519679999999995E-2</v>
      </c>
      <c r="E460" s="16">
        <v>4.634419E-2</v>
      </c>
      <c r="F460" s="16">
        <v>3.0399349999999999E-2</v>
      </c>
      <c r="G460" s="16">
        <v>3.3112759999999998E-2</v>
      </c>
      <c r="H460" s="16">
        <v>3.5409049999999997E-2</v>
      </c>
      <c r="I460" s="16">
        <v>3.8143790000000004E-2</v>
      </c>
      <c r="J460" s="16">
        <v>4.2098950000000003E-2</v>
      </c>
      <c r="K460" s="16">
        <v>3.9569610000000005E-2</v>
      </c>
      <c r="L460" s="16">
        <v>4.9794669999999999E-2</v>
      </c>
      <c r="M460" s="16">
        <v>6.8642190000000006E-2</v>
      </c>
      <c r="N460" s="16">
        <v>6.8373390000000006E-2</v>
      </c>
      <c r="O460" s="16">
        <v>7.3626419999999998E-2</v>
      </c>
      <c r="P460" s="16">
        <v>1.16073512584458E-2</v>
      </c>
      <c r="Q460" s="16">
        <v>2.9575439999999998E-2</v>
      </c>
      <c r="R460" s="16">
        <v>3.381054E-2</v>
      </c>
      <c r="S460" s="16">
        <v>3.0124100000000001E-2</v>
      </c>
      <c r="T460" s="16">
        <v>3.7424029999999997E-2</v>
      </c>
      <c r="U460" s="16">
        <f t="shared" ca="1" si="176"/>
        <v>3.7411319999999998E-2</v>
      </c>
      <c r="V460" s="16">
        <f t="shared" ca="1" si="177"/>
        <v>3.2955640000000001E-2</v>
      </c>
      <c r="W460" s="16">
        <v>3.9055900000000005E-2</v>
      </c>
      <c r="X460" s="16">
        <v>3.8164799999999999E-2</v>
      </c>
      <c r="Y460" s="16" t="e">
        <v>#N/A</v>
      </c>
      <c r="Z460" s="16">
        <v>4.0205000000000005E-2</v>
      </c>
      <c r="AA460" s="16">
        <v>4.5443770000000001E-2</v>
      </c>
      <c r="AB460" s="16">
        <v>1.9505359999999999E-2</v>
      </c>
      <c r="AC460" s="16">
        <v>2.7276750000000002E-2</v>
      </c>
      <c r="AD460" s="16">
        <v>4.1045030000000003E-2</v>
      </c>
      <c r="AE460" s="16">
        <v>0.10255445999999999</v>
      </c>
      <c r="AF460" s="16">
        <v>5.2646430000000001E-2</v>
      </c>
      <c r="AG460" s="16">
        <v>5.3719840000000005E-2</v>
      </c>
      <c r="AH460" s="16">
        <v>2.3130400000000001E-3</v>
      </c>
      <c r="AI460" s="16">
        <v>7.5007299999999997E-3</v>
      </c>
      <c r="AJ460" s="16">
        <v>1.109799E-2</v>
      </c>
      <c r="AK460" s="16">
        <v>2.3023799999999997E-2</v>
      </c>
      <c r="AL460" s="16">
        <v>1.63248E-3</v>
      </c>
      <c r="AM460" s="16">
        <v>6.4138399999999996E-3</v>
      </c>
      <c r="AN460" s="16">
        <v>9.9664899999999997E-3</v>
      </c>
      <c r="AO460" s="16">
        <v>4.1733300000000001E-2</v>
      </c>
      <c r="AP460" s="16">
        <v>1.8683019999999998E-2</v>
      </c>
      <c r="AQ460" s="16">
        <v>4.1733300000000001E-2</v>
      </c>
      <c r="AR460" s="41"/>
      <c r="AS460" s="22">
        <v>2.1909999999999999E-2</v>
      </c>
      <c r="AT460" s="22">
        <v>2.3279999999999999E-2</v>
      </c>
      <c r="AU460" s="22">
        <v>2.4920000000000001E-2</v>
      </c>
      <c r="AV460" s="16">
        <v>2.6589999999999999E-2</v>
      </c>
      <c r="AW460" s="16">
        <v>2.8668999999999997E-2</v>
      </c>
      <c r="AX460" s="16">
        <v>2.9260000000000001E-2</v>
      </c>
      <c r="AY460" s="16">
        <v>2.9748999999999998E-2</v>
      </c>
      <c r="AZ460" s="16">
        <f t="shared" si="165"/>
        <v>3.3123760474640163E-2</v>
      </c>
      <c r="BA460" s="16">
        <f t="shared" si="166"/>
        <v>5.0078566924740775E-2</v>
      </c>
      <c r="BB460" s="16">
        <v>3.1434999999999998E-2</v>
      </c>
      <c r="BC460" s="16">
        <v>3.3908999999999995E-2</v>
      </c>
      <c r="BD460" s="16">
        <v>8.288410000000003E-3</v>
      </c>
      <c r="BE460" s="16">
        <v>3.9815879999999998E-2</v>
      </c>
      <c r="BF460" s="16">
        <f t="shared" si="167"/>
        <v>9.9941700000000071E-3</v>
      </c>
      <c r="BG460" s="22">
        <f t="shared" si="186"/>
        <v>1.211490000000006E-3</v>
      </c>
      <c r="BH460" s="16">
        <f t="shared" si="168"/>
        <v>1.5984129999999999E-2</v>
      </c>
      <c r="BI460" s="22">
        <f t="shared" si="178"/>
        <v>1.0194599999999998E-3</v>
      </c>
      <c r="BJ460" s="16">
        <f t="shared" si="169"/>
        <v>3.8797950000000012E-2</v>
      </c>
      <c r="BK460" s="22">
        <f t="shared" si="187"/>
        <v>5.7874800000000115E-3</v>
      </c>
      <c r="BL460" s="16">
        <f t="shared" si="170"/>
        <v>3.9815879999999998E-2</v>
      </c>
      <c r="BM460" s="22">
        <f t="shared" si="187"/>
        <v>1.2362200000000101E-3</v>
      </c>
      <c r="BN460" s="16">
        <f t="shared" si="171"/>
        <v>-1.0070079999999999E-2</v>
      </c>
      <c r="BO460" s="22">
        <f t="shared" si="179"/>
        <v>-3.0111999999999847E-4</v>
      </c>
      <c r="BP460" s="16">
        <f t="shared" si="172"/>
        <v>-2.2986899999999956E-3</v>
      </c>
      <c r="BQ460" s="22">
        <f t="shared" si="180"/>
        <v>5.2479000000000414E-4</v>
      </c>
      <c r="BR460" s="16">
        <f t="shared" si="173"/>
        <v>7.848589999999999E-3</v>
      </c>
      <c r="BS460" s="22">
        <f t="shared" si="181"/>
        <v>9.6885999999999847E-4</v>
      </c>
      <c r="BT460" s="16">
        <f t="shared" ca="1" si="174"/>
        <v>7.8358799999999999E-3</v>
      </c>
      <c r="BU460" s="22">
        <f t="shared" ca="1" si="182"/>
        <v>1.0590199999999973E-3</v>
      </c>
      <c r="BV460" s="16">
        <f t="shared" ca="1" si="175"/>
        <v>3.3802000000000033E-3</v>
      </c>
      <c r="BW460" s="22">
        <f t="shared" ca="1" si="183"/>
        <v>5.3604999999999972E-4</v>
      </c>
      <c r="BX460" s="8"/>
      <c r="BY460" s="22">
        <f t="shared" si="184"/>
        <v>5.6304999999999897E-4</v>
      </c>
      <c r="BZ460" s="22">
        <f t="shared" si="185"/>
        <v>1.9807599999999981E-3</v>
      </c>
      <c r="CA460" s="79"/>
    </row>
    <row r="461" spans="1:79" x14ac:dyDescent="0.35">
      <c r="A461" s="35">
        <v>43434</v>
      </c>
      <c r="B461" s="16">
        <v>3.2360899999999998E-2</v>
      </c>
      <c r="C461" s="16">
        <v>3.6116579999999995E-2</v>
      </c>
      <c r="D461" s="16">
        <v>4.0789010000000001E-2</v>
      </c>
      <c r="E461" s="16">
        <v>4.7740539999999998E-2</v>
      </c>
      <c r="F461" s="16">
        <v>3.0306670000000001E-2</v>
      </c>
      <c r="G461" s="16">
        <v>3.2580740000000004E-2</v>
      </c>
      <c r="H461" s="16">
        <v>3.4799200000000002E-2</v>
      </c>
      <c r="I461" s="16">
        <v>3.7367600000000001E-2</v>
      </c>
      <c r="J461" s="16">
        <v>4.2870359999999996E-2</v>
      </c>
      <c r="K461" s="16">
        <v>4.057844E-2</v>
      </c>
      <c r="L461" s="16">
        <v>5.0518419999999994E-2</v>
      </c>
      <c r="M461" s="16">
        <v>7.2220969999999995E-2</v>
      </c>
      <c r="N461" s="16">
        <v>7.1946399999999994E-2</v>
      </c>
      <c r="O461" s="16">
        <v>7.7872549999999999E-2</v>
      </c>
      <c r="P461" s="16">
        <v>1.2504759958777201E-2</v>
      </c>
      <c r="Q461" s="16">
        <v>2.8594719999999997E-2</v>
      </c>
      <c r="R461" s="16">
        <v>3.2853479999999997E-2</v>
      </c>
      <c r="S461" s="16">
        <v>2.8684899999999999E-2</v>
      </c>
      <c r="T461" s="16">
        <v>3.6471919999999998E-2</v>
      </c>
      <c r="U461" s="16">
        <f t="shared" ca="1" si="176"/>
        <v>3.6837149999999999E-2</v>
      </c>
      <c r="V461" s="16">
        <f t="shared" ca="1" si="177"/>
        <v>3.2790029999999998E-2</v>
      </c>
      <c r="W461" s="16">
        <v>3.8153100000000002E-2</v>
      </c>
      <c r="X461" s="16">
        <v>3.7627000000000001E-2</v>
      </c>
      <c r="Y461" s="16" t="e">
        <v>#N/A</v>
      </c>
      <c r="Z461" s="16">
        <v>3.9739359999999994E-2</v>
      </c>
      <c r="AA461" s="16">
        <v>4.5421349999999999E-2</v>
      </c>
      <c r="AB461" s="16">
        <v>1.9041559999999999E-2</v>
      </c>
      <c r="AC461" s="16">
        <v>2.8028290000000001E-2</v>
      </c>
      <c r="AD461" s="16">
        <v>4.0015159999999994E-2</v>
      </c>
      <c r="AE461" s="16">
        <v>9.8133300000000007E-2</v>
      </c>
      <c r="AF461" s="16">
        <v>5.0672180000000004E-2</v>
      </c>
      <c r="AG461" s="16">
        <v>5.2289349999999998E-2</v>
      </c>
      <c r="AH461" s="16">
        <v>2.0349500000000002E-3</v>
      </c>
      <c r="AI461" s="16">
        <v>7.4934900000000002E-3</v>
      </c>
      <c r="AJ461" s="16">
        <v>1.135165E-2</v>
      </c>
      <c r="AK461" s="16">
        <v>2.2792219999999998E-2</v>
      </c>
      <c r="AL461" s="16">
        <v>1.7336299999999999E-3</v>
      </c>
      <c r="AM461" s="16">
        <v>6.2623799999999997E-3</v>
      </c>
      <c r="AN461" s="16">
        <v>9.7111799999999998E-3</v>
      </c>
      <c r="AO461" s="16">
        <v>4.775832E-2</v>
      </c>
      <c r="AP461" s="16">
        <v>1.8996639999999999E-2</v>
      </c>
      <c r="AQ461" s="16">
        <v>4.775832E-2</v>
      </c>
      <c r="AR461" s="41"/>
      <c r="AS461" s="22">
        <v>2.3060000000000001E-2</v>
      </c>
      <c r="AT461" s="22">
        <v>2.3450000000000002E-2</v>
      </c>
      <c r="AU461" s="22">
        <v>2.5239999999999999E-2</v>
      </c>
      <c r="AV461" s="16">
        <v>2.6800000000000001E-2</v>
      </c>
      <c r="AW461" s="16">
        <v>2.7865000000000001E-2</v>
      </c>
      <c r="AX461" s="16">
        <v>2.801E-2</v>
      </c>
      <c r="AY461" s="16">
        <v>2.8125000000000001E-2</v>
      </c>
      <c r="AZ461" s="16">
        <f t="shared" si="165"/>
        <v>3.1635992355987907E-2</v>
      </c>
      <c r="BA461" s="16">
        <f t="shared" si="166"/>
        <v>4.3865346421614548E-2</v>
      </c>
      <c r="BB461" s="16">
        <v>2.9878999999999999E-2</v>
      </c>
      <c r="BC461" s="16">
        <v>3.2899999999999999E-2</v>
      </c>
      <c r="BD461" s="16">
        <v>1.0016879999999999E-2</v>
      </c>
      <c r="BE461" s="16">
        <v>4.5019070000000001E-2</v>
      </c>
      <c r="BF461" s="16">
        <f t="shared" si="167"/>
        <v>1.1983720000000003E-2</v>
      </c>
      <c r="BG461" s="22">
        <f t="shared" si="186"/>
        <v>1.9895499999999962E-3</v>
      </c>
      <c r="BH461" s="16">
        <f t="shared" si="168"/>
        <v>1.7664939999999997E-2</v>
      </c>
      <c r="BI461" s="22">
        <f t="shared" si="178"/>
        <v>1.6808099999999979E-3</v>
      </c>
      <c r="BJ461" s="16">
        <f t="shared" si="169"/>
        <v>4.3351679999999997E-2</v>
      </c>
      <c r="BK461" s="22">
        <f t="shared" si="187"/>
        <v>4.553729999999985E-3</v>
      </c>
      <c r="BL461" s="16">
        <f t="shared" si="170"/>
        <v>4.5019070000000001E-2</v>
      </c>
      <c r="BM461" s="22">
        <f t="shared" si="187"/>
        <v>5.2031900000000034E-3</v>
      </c>
      <c r="BN461" s="16">
        <f t="shared" si="171"/>
        <v>-9.553159999999998E-3</v>
      </c>
      <c r="BO461" s="22">
        <f t="shared" si="179"/>
        <v>5.1692000000000057E-4</v>
      </c>
      <c r="BP461" s="16">
        <f t="shared" si="172"/>
        <v>-5.6642999999999624E-4</v>
      </c>
      <c r="BQ461" s="22">
        <f t="shared" si="180"/>
        <v>1.7322599999999994E-3</v>
      </c>
      <c r="BR461" s="16">
        <f t="shared" si="173"/>
        <v>7.8772000000000009E-3</v>
      </c>
      <c r="BS461" s="22">
        <f t="shared" si="181"/>
        <v>2.8610000000001828E-5</v>
      </c>
      <c r="BT461" s="16">
        <f t="shared" ca="1" si="174"/>
        <v>8.242430000000002E-3</v>
      </c>
      <c r="BU461" s="22">
        <f t="shared" ca="1" si="182"/>
        <v>4.0655000000000205E-4</v>
      </c>
      <c r="BV461" s="16">
        <f t="shared" ca="1" si="175"/>
        <v>4.1953100000000007E-3</v>
      </c>
      <c r="BW461" s="22">
        <f t="shared" ca="1" si="183"/>
        <v>8.1510999999999736E-4</v>
      </c>
      <c r="BX461" s="8"/>
      <c r="BY461" s="22">
        <f t="shared" si="184"/>
        <v>-9.807200000000009E-4</v>
      </c>
      <c r="BZ461" s="22">
        <f t="shared" si="185"/>
        <v>-9.5706000000000263E-4</v>
      </c>
      <c r="CA461" s="79"/>
    </row>
    <row r="462" spans="1:79" x14ac:dyDescent="0.35">
      <c r="A462" s="35">
        <v>43465</v>
      </c>
      <c r="B462" s="16">
        <v>2.941968E-2</v>
      </c>
      <c r="C462" s="16">
        <v>3.3667740000000002E-2</v>
      </c>
      <c r="D462" s="16">
        <v>3.8514309999999996E-2</v>
      </c>
      <c r="E462" s="16">
        <v>4.647105E-2</v>
      </c>
      <c r="F462" s="16">
        <v>2.7562899999999998E-2</v>
      </c>
      <c r="G462" s="16">
        <v>2.9811619999999997E-2</v>
      </c>
      <c r="H462" s="16">
        <v>3.2700710000000001E-2</v>
      </c>
      <c r="I462" s="16">
        <v>3.4624799999999997E-2</v>
      </c>
      <c r="J462" s="16">
        <v>4.0624510000000003E-2</v>
      </c>
      <c r="K462" s="16">
        <v>3.882385E-2</v>
      </c>
      <c r="L462" s="16">
        <v>4.9054550000000002E-2</v>
      </c>
      <c r="M462" s="16">
        <v>7.9521649999999999E-2</v>
      </c>
      <c r="N462" s="16">
        <v>7.9432589999999997E-2</v>
      </c>
      <c r="O462" s="16">
        <v>8.1371120000000005E-2</v>
      </c>
      <c r="P462" s="16">
        <v>1.38104355757177E-2</v>
      </c>
      <c r="Q462" s="16">
        <v>2.5351639999999998E-2</v>
      </c>
      <c r="R462" s="16">
        <v>2.9866799999999999E-2</v>
      </c>
      <c r="S462" s="16">
        <v>2.6879900000000002E-2</v>
      </c>
      <c r="T462" s="16">
        <v>3.3862610000000001E-2</v>
      </c>
      <c r="U462" s="16">
        <f t="shared" ca="1" si="176"/>
        <v>3.4406119999999998E-2</v>
      </c>
      <c r="V462" s="16">
        <f t="shared" ca="1" si="177"/>
        <v>3.057137E-2</v>
      </c>
      <c r="W462" s="16">
        <v>3.5888200000000002E-2</v>
      </c>
      <c r="X462" s="16">
        <v>3.5316699999999999E-2</v>
      </c>
      <c r="Y462" s="16" t="e">
        <v>#N/A</v>
      </c>
      <c r="Z462" s="16">
        <v>4.0967460000000004E-2</v>
      </c>
      <c r="AA462" s="16">
        <v>4.6757469999999995E-2</v>
      </c>
      <c r="AB462" s="16">
        <v>1.7656249999999998E-2</v>
      </c>
      <c r="AC462" s="16">
        <v>2.6773920000000003E-2</v>
      </c>
      <c r="AD462" s="16">
        <v>3.880231E-2</v>
      </c>
      <c r="AE462" s="16">
        <v>9.598872E-2</v>
      </c>
      <c r="AF462" s="16">
        <v>4.914483E-2</v>
      </c>
      <c r="AG462" s="16">
        <v>5.0918440000000002E-2</v>
      </c>
      <c r="AH462" s="16">
        <v>1.55573E-3</v>
      </c>
      <c r="AI462" s="16">
        <v>7.1138100000000008E-3</v>
      </c>
      <c r="AJ462" s="16">
        <v>1.07034E-2</v>
      </c>
      <c r="AK462" s="16">
        <v>2.0510359999999998E-2</v>
      </c>
      <c r="AL462" s="16">
        <v>1.27852E-3</v>
      </c>
      <c r="AM462" s="16">
        <v>5.2569200000000009E-3</v>
      </c>
      <c r="AN462" s="16">
        <v>9.0638100000000003E-3</v>
      </c>
      <c r="AO462" s="16">
        <v>4.9659890000000005E-2</v>
      </c>
      <c r="AP462" s="16">
        <v>1.7820430000000002E-2</v>
      </c>
      <c r="AQ462" s="16">
        <v>4.9659890000000005E-2</v>
      </c>
      <c r="AR462" s="41"/>
      <c r="AS462" s="22">
        <v>2.4289999999999999E-2</v>
      </c>
      <c r="AT462" s="22">
        <v>2.3610000000000003E-2</v>
      </c>
      <c r="AU462" s="22">
        <v>2.4820000000000002E-2</v>
      </c>
      <c r="AV462" s="16">
        <v>2.5990000000000003E-2</v>
      </c>
      <c r="AW462" s="16">
        <v>2.4878000000000001E-2</v>
      </c>
      <c r="AX462" s="16">
        <v>2.4590000000000001E-2</v>
      </c>
      <c r="AY462" s="16">
        <v>2.5110999999999998E-2</v>
      </c>
      <c r="AZ462" s="16">
        <f t="shared" si="165"/>
        <v>2.8575922962488898E-2</v>
      </c>
      <c r="BA462" s="16">
        <f t="shared" si="166"/>
        <v>3.9111098606509076E-2</v>
      </c>
      <c r="BB462" s="16">
        <v>2.6842000000000001E-2</v>
      </c>
      <c r="BC462" s="16">
        <v>3.0144999999999998E-2</v>
      </c>
      <c r="BD462" s="16">
        <v>1.0757710000000004E-2</v>
      </c>
      <c r="BE462" s="16">
        <v>5.1504320000000006E-2</v>
      </c>
      <c r="BF462" s="16">
        <f t="shared" si="167"/>
        <v>1.3472210000000002E-2</v>
      </c>
      <c r="BG462" s="22">
        <f t="shared" si="186"/>
        <v>1.4884899999999986E-3</v>
      </c>
      <c r="BH462" s="16">
        <f t="shared" si="168"/>
        <v>1.9187750000000003E-2</v>
      </c>
      <c r="BI462" s="22">
        <f t="shared" si="178"/>
        <v>1.5228100000000064E-3</v>
      </c>
      <c r="BJ462" s="16">
        <f t="shared" si="169"/>
        <v>5.4080950000000003E-2</v>
      </c>
      <c r="BK462" s="22">
        <f t="shared" si="187"/>
        <v>1.0729270000000006E-2</v>
      </c>
      <c r="BL462" s="16">
        <f t="shared" si="170"/>
        <v>5.1504320000000006E-2</v>
      </c>
      <c r="BM462" s="22">
        <f t="shared" si="187"/>
        <v>6.4852500000000049E-3</v>
      </c>
      <c r="BN462" s="16">
        <f t="shared" si="171"/>
        <v>-7.6953899999999999E-3</v>
      </c>
      <c r="BO462" s="22">
        <f t="shared" si="179"/>
        <v>1.8577699999999982E-3</v>
      </c>
      <c r="BP462" s="16">
        <f t="shared" si="172"/>
        <v>1.4222800000000049E-3</v>
      </c>
      <c r="BQ462" s="22">
        <f t="shared" si="180"/>
        <v>1.9887100000000012E-3</v>
      </c>
      <c r="BR462" s="16">
        <f t="shared" si="173"/>
        <v>8.5109700000000031E-3</v>
      </c>
      <c r="BS462" s="22">
        <f t="shared" si="181"/>
        <v>6.3377000000000225E-4</v>
      </c>
      <c r="BT462" s="16">
        <f t="shared" ca="1" si="174"/>
        <v>9.0544800000000002E-3</v>
      </c>
      <c r="BU462" s="22">
        <f t="shared" ca="1" si="182"/>
        <v>8.1204999999999819E-4</v>
      </c>
      <c r="BV462" s="16">
        <f t="shared" ca="1" si="175"/>
        <v>5.2197300000000023E-3</v>
      </c>
      <c r="BW462" s="22">
        <f t="shared" ca="1" si="183"/>
        <v>1.0244200000000016E-3</v>
      </c>
      <c r="BX462" s="8"/>
      <c r="BY462" s="22">
        <f t="shared" si="184"/>
        <v>-3.2430799999999989E-3</v>
      </c>
      <c r="BZ462" s="22">
        <f t="shared" si="185"/>
        <v>-2.9866799999999985E-3</v>
      </c>
      <c r="CA462" s="79"/>
    </row>
    <row r="463" spans="1:79" x14ac:dyDescent="0.35">
      <c r="A463" s="35">
        <v>43496</v>
      </c>
      <c r="B463" s="16">
        <v>2.8696719999999998E-2</v>
      </c>
      <c r="C463" s="16">
        <v>3.196885E-2</v>
      </c>
      <c r="D463" s="16">
        <v>3.5817599999999998E-2</v>
      </c>
      <c r="E463" s="16">
        <v>4.3270000000000003E-2</v>
      </c>
      <c r="F463" s="16">
        <v>2.6625239999999998E-2</v>
      </c>
      <c r="G463" s="16">
        <v>2.8420860000000003E-2</v>
      </c>
      <c r="H463" s="16">
        <v>3.158449E-2</v>
      </c>
      <c r="I463" s="16">
        <v>3.3217360000000001E-2</v>
      </c>
      <c r="J463" s="16">
        <v>3.9257439999999998E-2</v>
      </c>
      <c r="K463" s="16">
        <v>3.5543569999999997E-2</v>
      </c>
      <c r="L463" s="16">
        <v>4.6569820000000005E-2</v>
      </c>
      <c r="M463" s="16">
        <v>6.901496E-2</v>
      </c>
      <c r="N463" s="16">
        <v>6.8668119999999999E-2</v>
      </c>
      <c r="O463" s="16">
        <v>7.5902849999999994E-2</v>
      </c>
      <c r="P463" s="16">
        <v>9.241829846588499E-3</v>
      </c>
      <c r="Q463" s="16">
        <v>2.48455E-2</v>
      </c>
      <c r="R463" s="16">
        <v>2.9613749999999998E-2</v>
      </c>
      <c r="S463" s="16">
        <v>2.5845600000000003E-2</v>
      </c>
      <c r="T463" s="16">
        <v>3.2840379999999995E-2</v>
      </c>
      <c r="U463" s="16">
        <f t="shared" ca="1" si="176"/>
        <v>3.3051400000000002E-2</v>
      </c>
      <c r="V463" s="16">
        <f t="shared" ca="1" si="177"/>
        <v>2.941237E-2</v>
      </c>
      <c r="W463" s="16">
        <v>3.50351E-2</v>
      </c>
      <c r="X463" s="16">
        <v>3.3931499999999996E-2</v>
      </c>
      <c r="Y463" s="16">
        <v>0</v>
      </c>
      <c r="Z463" s="16">
        <v>4.0904139999999999E-2</v>
      </c>
      <c r="AA463" s="16">
        <v>4.6230459999999994E-2</v>
      </c>
      <c r="AB463" s="16">
        <v>1.7145609999999999E-2</v>
      </c>
      <c r="AC463" s="16">
        <v>2.5279449999999998E-2</v>
      </c>
      <c r="AD463" s="16">
        <v>3.8480629999999995E-2</v>
      </c>
      <c r="AE463" s="16">
        <v>9.1887930000000007E-2</v>
      </c>
      <c r="AF463" s="16">
        <v>4.7496879999999998E-2</v>
      </c>
      <c r="AG463" s="16">
        <v>5.110779E-2</v>
      </c>
      <c r="AH463" s="16">
        <v>1.28433E-3</v>
      </c>
      <c r="AI463" s="16">
        <v>6.5115699999999995E-3</v>
      </c>
      <c r="AJ463" s="16">
        <v>9.8407299999999989E-3</v>
      </c>
      <c r="AK463" s="16">
        <v>1.881787E-2</v>
      </c>
      <c r="AL463" s="16">
        <v>1.2932199999999999E-3</v>
      </c>
      <c r="AM463" s="16">
        <v>4.72793E-3</v>
      </c>
      <c r="AN463" s="16">
        <v>8.0779900000000002E-3</v>
      </c>
      <c r="AO463" s="16">
        <v>4.508235E-2</v>
      </c>
      <c r="AP463" s="16">
        <v>1.6523880000000001E-2</v>
      </c>
      <c r="AQ463" s="16">
        <v>4.508235E-2</v>
      </c>
      <c r="AR463" s="41"/>
      <c r="AS463" s="22">
        <v>2.3940000000000003E-2</v>
      </c>
      <c r="AT463" s="22">
        <v>2.3900000000000001E-2</v>
      </c>
      <c r="AU463" s="22">
        <v>2.4580000000000001E-2</v>
      </c>
      <c r="AV463" s="16">
        <v>2.5479999999999999E-2</v>
      </c>
      <c r="AW463" s="16">
        <v>2.4575999999999997E-2</v>
      </c>
      <c r="AX463" s="16">
        <v>2.436E-2</v>
      </c>
      <c r="AY463" s="16">
        <v>2.4365000000000001E-2</v>
      </c>
      <c r="AZ463" s="16">
        <f t="shared" si="165"/>
        <v>2.8224628769041971E-2</v>
      </c>
      <c r="BA463" s="16">
        <f t="shared" si="166"/>
        <v>3.9894570999870815E-2</v>
      </c>
      <c r="BB463" s="16">
        <v>2.6293E-2</v>
      </c>
      <c r="BC463" s="16">
        <v>2.9956E-2</v>
      </c>
      <c r="BD463" s="16">
        <v>9.6436899999999999E-3</v>
      </c>
      <c r="BE463" s="16">
        <v>4.62891E-2</v>
      </c>
      <c r="BF463" s="16">
        <f t="shared" si="167"/>
        <v>1.0698069999999997E-2</v>
      </c>
      <c r="BG463" s="22">
        <f t="shared" si="186"/>
        <v>-2.7741400000000048E-3</v>
      </c>
      <c r="BH463" s="16">
        <f t="shared" si="168"/>
        <v>1.6956070000000007E-2</v>
      </c>
      <c r="BI463" s="22">
        <f t="shared" si="178"/>
        <v>-2.2316799999999963E-3</v>
      </c>
      <c r="BJ463" s="16">
        <f t="shared" si="169"/>
        <v>4.382262E-2</v>
      </c>
      <c r="BK463" s="22">
        <f t="shared" si="187"/>
        <v>-1.0258330000000003E-2</v>
      </c>
      <c r="BL463" s="16">
        <f t="shared" si="170"/>
        <v>4.62891E-2</v>
      </c>
      <c r="BM463" s="22">
        <f t="shared" si="187"/>
        <v>-5.2152200000000065E-3</v>
      </c>
      <c r="BN463" s="16">
        <f t="shared" si="171"/>
        <v>-7.6998900000000009E-3</v>
      </c>
      <c r="BO463" s="22">
        <f t="shared" si="179"/>
        <v>-4.500000000001031E-6</v>
      </c>
      <c r="BP463" s="16">
        <f t="shared" si="172"/>
        <v>4.3394999999999892E-4</v>
      </c>
      <c r="BQ463" s="22">
        <f t="shared" si="180"/>
        <v>-9.8833000000000601E-4</v>
      </c>
      <c r="BR463" s="16">
        <f t="shared" si="173"/>
        <v>7.9948799999999959E-3</v>
      </c>
      <c r="BS463" s="22">
        <f t="shared" si="181"/>
        <v>-5.1609000000000724E-4</v>
      </c>
      <c r="BT463" s="16">
        <f t="shared" ca="1" si="174"/>
        <v>8.2059000000000021E-3</v>
      </c>
      <c r="BU463" s="22">
        <f t="shared" ca="1" si="182"/>
        <v>-8.4857999999999809E-4</v>
      </c>
      <c r="BV463" s="16">
        <f t="shared" ca="1" si="175"/>
        <v>4.5668700000000007E-3</v>
      </c>
      <c r="BW463" s="22">
        <f t="shared" ca="1" si="183"/>
        <v>-6.5286000000000163E-4</v>
      </c>
      <c r="BX463" s="8"/>
      <c r="BY463" s="22">
        <f t="shared" si="184"/>
        <v>-5.0613999999999867E-4</v>
      </c>
      <c r="BZ463" s="22">
        <f t="shared" si="185"/>
        <v>-2.5305000000000119E-4</v>
      </c>
      <c r="CA463" s="79"/>
    </row>
    <row r="464" spans="1:79" x14ac:dyDescent="0.35">
      <c r="A464" s="35">
        <v>43524</v>
      </c>
      <c r="B464" s="16">
        <v>2.9385640000000001E-2</v>
      </c>
      <c r="C464" s="16">
        <v>3.2279140000000005E-2</v>
      </c>
      <c r="D464" s="16">
        <v>3.599045E-2</v>
      </c>
      <c r="E464" s="16">
        <v>4.3232319999999998E-2</v>
      </c>
      <c r="F464" s="16">
        <v>2.6905800000000001E-2</v>
      </c>
      <c r="G464" s="16">
        <v>2.8846029999999998E-2</v>
      </c>
      <c r="H464" s="16">
        <v>3.210139E-2</v>
      </c>
      <c r="I464" s="16">
        <v>3.3891190000000002E-2</v>
      </c>
      <c r="J464" s="16">
        <v>3.9918439999999999E-2</v>
      </c>
      <c r="K464" s="16">
        <v>3.5395789999999996E-2</v>
      </c>
      <c r="L464" s="16">
        <v>4.6895100000000002E-2</v>
      </c>
      <c r="M464" s="16">
        <v>6.5414810000000004E-2</v>
      </c>
      <c r="N464" s="16">
        <v>6.4953949999999996E-2</v>
      </c>
      <c r="O464" s="16">
        <v>7.5469259999999996E-2</v>
      </c>
      <c r="P464" s="16">
        <v>6.4432315588445E-3</v>
      </c>
      <c r="Q464" s="16">
        <v>2.5486080000000001E-2</v>
      </c>
      <c r="R464" s="16">
        <v>3.0495480000000002E-2</v>
      </c>
      <c r="S464" s="16">
        <v>2.5317699999999999E-2</v>
      </c>
      <c r="T464" s="16">
        <v>3.3643449999999998E-2</v>
      </c>
      <c r="U464" s="16">
        <f t="shared" ca="1" si="176"/>
        <v>3.27917E-2</v>
      </c>
      <c r="V464" s="16">
        <f t="shared" ca="1" si="177"/>
        <v>2.9120650000000001E-2</v>
      </c>
      <c r="W464" s="16">
        <v>3.5647899999999996E-2</v>
      </c>
      <c r="X464" s="16">
        <v>3.3628699999999997E-2</v>
      </c>
      <c r="Y464" s="16">
        <v>0</v>
      </c>
      <c r="Z464" s="16">
        <v>4.0325230000000004E-2</v>
      </c>
      <c r="AA464" s="16">
        <v>4.5902829999999992E-2</v>
      </c>
      <c r="AB464" s="16">
        <v>1.737942E-2</v>
      </c>
      <c r="AC464" s="16">
        <v>2.471479E-2</v>
      </c>
      <c r="AD464" s="16">
        <v>3.8524589999999997E-2</v>
      </c>
      <c r="AE464" s="16">
        <v>9.2696719999999996E-2</v>
      </c>
      <c r="AF464" s="16">
        <v>4.7345189999999995E-2</v>
      </c>
      <c r="AG464" s="16">
        <v>5.0646429999999999E-2</v>
      </c>
      <c r="AH464" s="16">
        <v>1.5234300000000001E-3</v>
      </c>
      <c r="AI464" s="16">
        <v>6.9077500000000007E-3</v>
      </c>
      <c r="AJ464" s="16">
        <v>9.6150699999999999E-3</v>
      </c>
      <c r="AK464" s="16">
        <v>1.9272709999999998E-2</v>
      </c>
      <c r="AL464" s="16">
        <v>1.4166500000000002E-3</v>
      </c>
      <c r="AM464" s="16">
        <v>4.9237399999999994E-3</v>
      </c>
      <c r="AN464" s="16">
        <v>7.9730800000000004E-3</v>
      </c>
      <c r="AO464" s="16">
        <v>4.138878E-2</v>
      </c>
      <c r="AP464" s="16">
        <v>1.7146740000000001E-2</v>
      </c>
      <c r="AQ464" s="16">
        <v>4.138878E-2</v>
      </c>
      <c r="AR464" s="41"/>
      <c r="AS464" s="22">
        <v>2.4089999999999997E-2</v>
      </c>
      <c r="AT464" s="22">
        <v>2.436E-2</v>
      </c>
      <c r="AU464" s="22">
        <v>2.4990000000000002E-2</v>
      </c>
      <c r="AV464" s="16">
        <v>2.5399999999999999E-2</v>
      </c>
      <c r="AW464" s="16">
        <v>2.5141E-2</v>
      </c>
      <c r="AX464" s="16">
        <v>2.496E-2</v>
      </c>
      <c r="AY464" s="16">
        <v>2.5121999999999998E-2</v>
      </c>
      <c r="AZ464" s="16">
        <f t="shared" si="165"/>
        <v>2.9182011994669743E-2</v>
      </c>
      <c r="BA464" s="16">
        <f t="shared" si="166"/>
        <v>4.2557002901826291E-2</v>
      </c>
      <c r="BB464" s="16">
        <v>2.7149999999999997E-2</v>
      </c>
      <c r="BC464" s="16">
        <v>3.0802E-2</v>
      </c>
      <c r="BD464" s="16">
        <v>9.4229599999999976E-3</v>
      </c>
      <c r="BE464" s="16">
        <v>4.4973779999999991E-2</v>
      </c>
      <c r="BF464" s="16">
        <f t="shared" si="167"/>
        <v>9.9097099999999952E-3</v>
      </c>
      <c r="BG464" s="22">
        <f t="shared" si="186"/>
        <v>-7.8836000000000184E-4</v>
      </c>
      <c r="BH464" s="16">
        <f t="shared" si="168"/>
        <v>1.639962E-2</v>
      </c>
      <c r="BI464" s="22">
        <f t="shared" si="178"/>
        <v>-5.5645000000000694E-4</v>
      </c>
      <c r="BJ464" s="16">
        <f t="shared" si="169"/>
        <v>3.9467869999999995E-2</v>
      </c>
      <c r="BK464" s="22">
        <f t="shared" si="187"/>
        <v>-4.3547500000000045E-3</v>
      </c>
      <c r="BL464" s="16">
        <f t="shared" si="170"/>
        <v>4.4973779999999991E-2</v>
      </c>
      <c r="BM464" s="22">
        <f t="shared" si="187"/>
        <v>-1.3153200000000087E-3</v>
      </c>
      <c r="BN464" s="16">
        <f t="shared" si="171"/>
        <v>-8.1066600000000016E-3</v>
      </c>
      <c r="BO464" s="22">
        <f t="shared" si="179"/>
        <v>-4.0677000000000074E-4</v>
      </c>
      <c r="BP464" s="16">
        <f t="shared" si="172"/>
        <v>-7.7129000000000086E-4</v>
      </c>
      <c r="BQ464" s="22">
        <f t="shared" si="180"/>
        <v>-1.2052399999999998E-3</v>
      </c>
      <c r="BR464" s="16">
        <f t="shared" si="173"/>
        <v>8.1573699999999971E-3</v>
      </c>
      <c r="BS464" s="22">
        <f t="shared" si="181"/>
        <v>1.6249000000000124E-4</v>
      </c>
      <c r="BT464" s="16">
        <f t="shared" ca="1" si="174"/>
        <v>7.3056199999999988E-3</v>
      </c>
      <c r="BU464" s="22">
        <f t="shared" ca="1" si="182"/>
        <v>-9.002800000000033E-4</v>
      </c>
      <c r="BV464" s="16">
        <f t="shared" ca="1" si="175"/>
        <v>3.6345700000000002E-3</v>
      </c>
      <c r="BW464" s="22">
        <f t="shared" ca="1" si="183"/>
        <v>-9.3230000000000049E-4</v>
      </c>
      <c r="BX464" s="8"/>
      <c r="BY464" s="22">
        <f t="shared" si="184"/>
        <v>6.405800000000017E-4</v>
      </c>
      <c r="BZ464" s="22">
        <f t="shared" si="185"/>
        <v>8.8173000000000418E-4</v>
      </c>
      <c r="CA464" s="79"/>
    </row>
    <row r="465" spans="1:79" x14ac:dyDescent="0.35">
      <c r="A465" s="35">
        <v>43555</v>
      </c>
      <c r="B465" s="16">
        <v>2.6706400000000002E-2</v>
      </c>
      <c r="C465" s="16">
        <v>2.9747249999999999E-2</v>
      </c>
      <c r="D465" s="16">
        <v>3.3337289999999999E-2</v>
      </c>
      <c r="E465" s="16">
        <v>4.0170539999999998E-2</v>
      </c>
      <c r="F465" s="16">
        <v>2.4691279999999999E-2</v>
      </c>
      <c r="G465" s="16">
        <v>2.690006E-2</v>
      </c>
      <c r="H465" s="16">
        <v>2.9480849999999999E-2</v>
      </c>
      <c r="I465" s="16">
        <v>3.091605E-2</v>
      </c>
      <c r="J465" s="16">
        <v>3.6949919999999997E-2</v>
      </c>
      <c r="K465" s="16">
        <v>3.2497869999999998E-2</v>
      </c>
      <c r="L465" s="16">
        <v>4.4064810000000003E-2</v>
      </c>
      <c r="M465" s="16">
        <v>6.430023E-2</v>
      </c>
      <c r="N465" s="16">
        <v>6.3813690000000006E-2</v>
      </c>
      <c r="O465" s="16">
        <v>7.4550789999999992E-2</v>
      </c>
      <c r="P465" s="16">
        <v>3.8314510812824999E-3</v>
      </c>
      <c r="Q465" s="16">
        <v>2.2953420000000002E-2</v>
      </c>
      <c r="R465" s="16">
        <v>2.7656740000000003E-2</v>
      </c>
      <c r="S465" s="16">
        <v>2.3190100000000002E-2</v>
      </c>
      <c r="T465" s="16">
        <v>3.0825170000000002E-2</v>
      </c>
      <c r="U465" s="16">
        <f t="shared" ca="1" si="176"/>
        <v>3.0128430000000001E-2</v>
      </c>
      <c r="V465" s="16">
        <f t="shared" ca="1" si="177"/>
        <v>2.699681E-2</v>
      </c>
      <c r="W465" s="16">
        <v>3.3113999999999998E-2</v>
      </c>
      <c r="X465" s="16">
        <v>3.0985200000000001E-2</v>
      </c>
      <c r="Y465" s="16">
        <v>0</v>
      </c>
      <c r="Z465" s="16">
        <v>4.1598699999999995E-2</v>
      </c>
      <c r="AA465" s="16">
        <v>4.6827379999999995E-2</v>
      </c>
      <c r="AB465" s="16">
        <v>1.569568E-2</v>
      </c>
      <c r="AC465" s="16">
        <v>2.2483939999999997E-2</v>
      </c>
      <c r="AD465" s="16">
        <v>3.6729790000000005E-2</v>
      </c>
      <c r="AE465" s="16">
        <v>9.6521789999999996E-2</v>
      </c>
      <c r="AF465" s="16">
        <v>4.6154900000000006E-2</v>
      </c>
      <c r="AG465" s="16">
        <v>4.7908630000000001E-2</v>
      </c>
      <c r="AH465" s="16">
        <v>-1.0538000000000001E-4</v>
      </c>
      <c r="AI465" s="16">
        <v>4.7509900000000001E-3</v>
      </c>
      <c r="AJ465" s="16">
        <v>7.9177499999999994E-3</v>
      </c>
      <c r="AK465" s="16">
        <v>1.7544049999999999E-2</v>
      </c>
      <c r="AL465" s="16">
        <v>3.6088E-4</v>
      </c>
      <c r="AM465" s="16">
        <v>3.2229400000000001E-3</v>
      </c>
      <c r="AN465" s="16">
        <v>6.0573999999999992E-3</v>
      </c>
      <c r="AO465" s="16">
        <v>3.9277239999999998E-2</v>
      </c>
      <c r="AP465" s="16">
        <v>1.4556500000000002E-2</v>
      </c>
      <c r="AQ465" s="16">
        <v>3.9277239999999998E-2</v>
      </c>
      <c r="AR465" s="41"/>
      <c r="AS465" s="22">
        <v>2.426E-2</v>
      </c>
      <c r="AT465" s="22">
        <v>2.3889999999999998E-2</v>
      </c>
      <c r="AU465" s="22">
        <v>2.4289999999999999E-2</v>
      </c>
      <c r="AV465" s="16">
        <v>2.3929999999999996E-2</v>
      </c>
      <c r="AW465" s="16">
        <v>2.2599999999999999E-2</v>
      </c>
      <c r="AX465" s="16">
        <v>2.206E-2</v>
      </c>
      <c r="AY465" s="16">
        <v>2.2330000000000003E-2</v>
      </c>
      <c r="AZ465" s="16">
        <f t="shared" si="165"/>
        <v>2.5772893781851103E-2</v>
      </c>
      <c r="BA465" s="16">
        <f t="shared" si="166"/>
        <v>4.18810142823558E-2</v>
      </c>
      <c r="BB465" s="16">
        <v>2.4049999999999998E-2</v>
      </c>
      <c r="BC465" s="16">
        <v>2.8142999999999998E-2</v>
      </c>
      <c r="BD465" s="16">
        <v>9.2931799999999946E-3</v>
      </c>
      <c r="BE465" s="16">
        <v>4.6894049999999993E-2</v>
      </c>
      <c r="BF465" s="16">
        <f t="shared" si="167"/>
        <v>9.544449999999996E-3</v>
      </c>
      <c r="BG465" s="22">
        <f t="shared" si="186"/>
        <v>-3.652599999999992E-4</v>
      </c>
      <c r="BH465" s="16">
        <f t="shared" si="168"/>
        <v>1.640807E-2</v>
      </c>
      <c r="BI465" s="22">
        <f t="shared" si="178"/>
        <v>8.4500000000001241E-6</v>
      </c>
      <c r="BJ465" s="16">
        <f t="shared" si="169"/>
        <v>4.0860270000000004E-2</v>
      </c>
      <c r="BK465" s="22">
        <f t="shared" si="187"/>
        <v>1.3924000000000089E-3</v>
      </c>
      <c r="BL465" s="16">
        <f t="shared" si="170"/>
        <v>4.6894049999999993E-2</v>
      </c>
      <c r="BM465" s="22">
        <f t="shared" si="187"/>
        <v>1.9202700000000017E-3</v>
      </c>
      <c r="BN465" s="16">
        <f t="shared" si="171"/>
        <v>-7.2577400000000021E-3</v>
      </c>
      <c r="BO465" s="22">
        <f t="shared" si="179"/>
        <v>8.4891999999999954E-4</v>
      </c>
      <c r="BP465" s="16">
        <f t="shared" si="172"/>
        <v>-4.6948000000000475E-4</v>
      </c>
      <c r="BQ465" s="22">
        <f t="shared" si="180"/>
        <v>3.0180999999999611E-4</v>
      </c>
      <c r="BR465" s="16">
        <f t="shared" si="173"/>
        <v>7.8717500000000003E-3</v>
      </c>
      <c r="BS465" s="22">
        <f t="shared" si="181"/>
        <v>-2.8561999999999685E-4</v>
      </c>
      <c r="BT465" s="16">
        <f t="shared" ca="1" si="174"/>
        <v>7.175009999999999E-3</v>
      </c>
      <c r="BU465" s="22">
        <f t="shared" ca="1" si="182"/>
        <v>-1.3060999999999975E-4</v>
      </c>
      <c r="BV465" s="16">
        <f t="shared" ca="1" si="175"/>
        <v>4.0433899999999974E-3</v>
      </c>
      <c r="BW465" s="22">
        <f t="shared" ca="1" si="183"/>
        <v>4.0881999999999724E-4</v>
      </c>
      <c r="BX465" s="8"/>
      <c r="BY465" s="22">
        <f t="shared" si="184"/>
        <v>-2.5326599999999991E-3</v>
      </c>
      <c r="BZ465" s="22">
        <f t="shared" si="185"/>
        <v>-2.8387399999999993E-3</v>
      </c>
      <c r="CA465" s="79"/>
    </row>
    <row r="466" spans="1:79" x14ac:dyDescent="0.35">
      <c r="A466" s="35">
        <v>43585</v>
      </c>
      <c r="B466" s="16">
        <v>2.7292529999999999E-2</v>
      </c>
      <c r="C466" s="16">
        <v>2.9878179999999997E-2</v>
      </c>
      <c r="D466" s="16">
        <v>3.3237240000000001E-2</v>
      </c>
      <c r="E466" s="16">
        <v>3.953284E-2</v>
      </c>
      <c r="F466" s="16">
        <v>2.446015E-2</v>
      </c>
      <c r="G466" s="16">
        <v>2.6609060000000004E-2</v>
      </c>
      <c r="H466" s="16">
        <v>3.0059499999999999E-2</v>
      </c>
      <c r="I466" s="16">
        <v>3.1616999999999999E-2</v>
      </c>
      <c r="J466" s="16">
        <v>3.736664E-2</v>
      </c>
      <c r="K466" s="16">
        <v>3.2150480000000002E-2</v>
      </c>
      <c r="L466" s="16">
        <v>4.3793510000000001E-2</v>
      </c>
      <c r="M466" s="16">
        <v>6.1164820000000002E-2</v>
      </c>
      <c r="N466" s="16">
        <v>6.0645780000000003E-2</v>
      </c>
      <c r="O466" s="16">
        <v>7.1702769999999999E-2</v>
      </c>
      <c r="P466" s="16">
        <v>4.5299154397755994E-3</v>
      </c>
      <c r="Q466" s="16">
        <v>2.3161600000000001E-2</v>
      </c>
      <c r="R466" s="16">
        <v>2.8841580000000002E-2</v>
      </c>
      <c r="S466" s="16">
        <v>2.2997299999999998E-2</v>
      </c>
      <c r="T466" s="16">
        <v>3.1856950000000002E-2</v>
      </c>
      <c r="U466" s="16">
        <f t="shared" ca="1" si="176"/>
        <v>3.0179610000000003E-2</v>
      </c>
      <c r="V466" s="16">
        <f t="shared" ca="1" si="177"/>
        <v>2.6760700000000002E-2</v>
      </c>
      <c r="W466" s="16">
        <v>3.3992800000000004E-2</v>
      </c>
      <c r="X466" s="16">
        <v>3.0997799999999999E-2</v>
      </c>
      <c r="Y466" s="16">
        <v>0</v>
      </c>
      <c r="Z466" s="16">
        <v>4.3519679999999991E-2</v>
      </c>
      <c r="AA466" s="16">
        <v>4.9344190000000003E-2</v>
      </c>
      <c r="AB466" s="16">
        <v>1.6434540000000001E-2</v>
      </c>
      <c r="AC466" s="16">
        <v>2.2051289999999998E-2</v>
      </c>
      <c r="AD466" s="16">
        <v>3.770461E-2</v>
      </c>
      <c r="AE466" s="16">
        <v>9.9135620000000008E-2</v>
      </c>
      <c r="AF466" s="16">
        <v>4.8544710000000005E-2</v>
      </c>
      <c r="AG466" s="16">
        <v>4.8679480000000004E-2</v>
      </c>
      <c r="AH466" s="16">
        <v>2.6490999999999998E-4</v>
      </c>
      <c r="AI466" s="16">
        <v>5.4388000000000006E-3</v>
      </c>
      <c r="AJ466" s="16">
        <v>7.6893500000000002E-3</v>
      </c>
      <c r="AK466" s="16">
        <v>1.6861049999999999E-2</v>
      </c>
      <c r="AL466" s="16">
        <v>5.1572E-4</v>
      </c>
      <c r="AM466" s="16">
        <v>3.27414E-3</v>
      </c>
      <c r="AN466" s="16">
        <v>5.87296E-3</v>
      </c>
      <c r="AO466" s="16">
        <v>3.6511689999999999E-2</v>
      </c>
      <c r="AP466" s="16">
        <v>1.5225679999999998E-2</v>
      </c>
      <c r="AQ466" s="16">
        <v>3.6511689999999999E-2</v>
      </c>
      <c r="AR466" s="41"/>
      <c r="AS466" s="22">
        <v>2.4209999999999999E-2</v>
      </c>
      <c r="AT466" s="22">
        <v>2.418E-2</v>
      </c>
      <c r="AU466" s="22">
        <v>2.4470000000000002E-2</v>
      </c>
      <c r="AV466" s="16">
        <v>2.3769999999999999E-2</v>
      </c>
      <c r="AW466" s="16">
        <v>2.2660999999999997E-2</v>
      </c>
      <c r="AX466" s="16">
        <v>2.2419999999999999E-2</v>
      </c>
      <c r="AY466" s="16">
        <v>2.2783000000000001E-2</v>
      </c>
      <c r="AZ466" s="16">
        <f t="shared" si="165"/>
        <v>2.7257883953878626E-2</v>
      </c>
      <c r="BA466" s="16">
        <f t="shared" si="166"/>
        <v>4.6442121028998473E-2</v>
      </c>
      <c r="BB466" s="16">
        <v>2.5017999999999999E-2</v>
      </c>
      <c r="BC466" s="16">
        <v>2.9287999999999998E-2</v>
      </c>
      <c r="BD466" s="16">
        <v>8.5250599999999975E-3</v>
      </c>
      <c r="BE466" s="16">
        <v>4.2861189999999993E-2</v>
      </c>
      <c r="BF466" s="16">
        <f t="shared" si="167"/>
        <v>8.9888800000000012E-3</v>
      </c>
      <c r="BG466" s="22">
        <f t="shared" si="186"/>
        <v>-5.5556999999999482E-4</v>
      </c>
      <c r="BH466" s="16">
        <f t="shared" si="168"/>
        <v>1.4951929999999999E-2</v>
      </c>
      <c r="BI466" s="22">
        <f t="shared" si="178"/>
        <v>-1.4561400000000016E-3</v>
      </c>
      <c r="BJ466" s="16">
        <f t="shared" si="169"/>
        <v>3.7484180000000006E-2</v>
      </c>
      <c r="BK466" s="22">
        <f t="shared" si="187"/>
        <v>-3.3760899999999983E-3</v>
      </c>
      <c r="BL466" s="16">
        <f t="shared" si="170"/>
        <v>4.2861189999999993E-2</v>
      </c>
      <c r="BM466" s="22">
        <f t="shared" si="187"/>
        <v>-4.0328599999999992E-3</v>
      </c>
      <c r="BN466" s="16">
        <f t="shared" si="171"/>
        <v>-6.72706E-3</v>
      </c>
      <c r="BO466" s="22">
        <f t="shared" si="179"/>
        <v>5.3068000000000212E-4</v>
      </c>
      <c r="BP466" s="16">
        <f t="shared" si="172"/>
        <v>-1.1103100000000032E-3</v>
      </c>
      <c r="BQ466" s="22">
        <f t="shared" si="180"/>
        <v>-6.4082999999999848E-4</v>
      </c>
      <c r="BR466" s="16">
        <f t="shared" si="173"/>
        <v>8.695350000000001E-3</v>
      </c>
      <c r="BS466" s="22">
        <f t="shared" si="181"/>
        <v>8.2360000000000072E-4</v>
      </c>
      <c r="BT466" s="16">
        <f t="shared" ca="1" si="174"/>
        <v>7.0180100000000016E-3</v>
      </c>
      <c r="BU466" s="22">
        <f t="shared" ca="1" si="182"/>
        <v>-1.5699999999999742E-4</v>
      </c>
      <c r="BV466" s="16">
        <f t="shared" ca="1" si="175"/>
        <v>3.5991000000000009E-3</v>
      </c>
      <c r="BW466" s="22">
        <f t="shared" ca="1" si="183"/>
        <v>-4.4428999999999649E-4</v>
      </c>
      <c r="BX466" s="8"/>
      <c r="BY466" s="22">
        <f t="shared" si="184"/>
        <v>2.0817999999999878E-4</v>
      </c>
      <c r="BZ466" s="22">
        <f t="shared" si="185"/>
        <v>1.1848399999999995E-3</v>
      </c>
      <c r="CA466" s="79"/>
    </row>
    <row r="467" spans="1:79" x14ac:dyDescent="0.35">
      <c r="A467" s="35">
        <v>43616</v>
      </c>
      <c r="B467" s="16">
        <v>2.4031009999999998E-2</v>
      </c>
      <c r="C467" s="16">
        <v>2.7431920000000002E-2</v>
      </c>
      <c r="D467" s="16">
        <v>3.1336429999999998E-2</v>
      </c>
      <c r="E467" s="16">
        <v>3.8273410000000001E-2</v>
      </c>
      <c r="F467" s="16">
        <v>2.199278E-2</v>
      </c>
      <c r="G467" s="16">
        <v>2.4535809999999998E-2</v>
      </c>
      <c r="H467" s="16">
        <v>2.7331100000000001E-2</v>
      </c>
      <c r="I467" s="16">
        <v>2.8586809999999997E-2</v>
      </c>
      <c r="J467" s="16">
        <v>3.478531E-2</v>
      </c>
      <c r="K467" s="16">
        <v>3.0440109999999999E-2</v>
      </c>
      <c r="L467" s="16">
        <v>4.2292360000000001E-2</v>
      </c>
      <c r="M467" s="16">
        <v>6.5736009999999997E-2</v>
      </c>
      <c r="N467" s="16">
        <v>6.5481319999999996E-2</v>
      </c>
      <c r="O467" s="16">
        <v>7.1068920000000008E-2</v>
      </c>
      <c r="P467" s="16">
        <v>4.4050713314641001E-3</v>
      </c>
      <c r="Q467" s="16">
        <v>1.988734E-2</v>
      </c>
      <c r="R467" s="16">
        <v>2.5309849999999998E-2</v>
      </c>
      <c r="S467" s="16">
        <v>2.0743999999999999E-2</v>
      </c>
      <c r="T467" s="16">
        <v>2.8643740000000001E-2</v>
      </c>
      <c r="U467" s="16">
        <f t="shared" ca="1" si="176"/>
        <v>2.6821510000000003E-2</v>
      </c>
      <c r="V467" s="16">
        <f t="shared" ca="1" si="177"/>
        <v>2.3235459999999999E-2</v>
      </c>
      <c r="W467" s="16">
        <v>3.0887399999999999E-2</v>
      </c>
      <c r="X467" s="16">
        <v>2.7607900000000001E-2</v>
      </c>
      <c r="Y467" s="16">
        <v>0</v>
      </c>
      <c r="Z467" s="16">
        <v>4.3789009999999996E-2</v>
      </c>
      <c r="AA467" s="16">
        <v>5.0740539999999994E-2</v>
      </c>
      <c r="AB467" s="16">
        <v>1.528291E-2</v>
      </c>
      <c r="AC467" s="16">
        <v>2.1030229999999997E-2</v>
      </c>
      <c r="AD467" s="16">
        <v>3.6360150000000001E-2</v>
      </c>
      <c r="AE467" s="16">
        <v>9.7002469999999993E-2</v>
      </c>
      <c r="AF467" s="16">
        <v>4.721177E-2</v>
      </c>
      <c r="AG467" s="16">
        <v>4.607398E-2</v>
      </c>
      <c r="AH467" s="16">
        <v>-1.1143100000000001E-3</v>
      </c>
      <c r="AI467" s="16">
        <v>3.93429E-3</v>
      </c>
      <c r="AJ467" s="16">
        <v>6.75028E-3</v>
      </c>
      <c r="AK467" s="16">
        <v>1.7724810000000001E-2</v>
      </c>
      <c r="AL467" s="16">
        <v>1.7857000000000002E-4</v>
      </c>
      <c r="AM467" s="16">
        <v>2.7384599999999999E-3</v>
      </c>
      <c r="AN467" s="16">
        <v>5.2279800000000001E-3</v>
      </c>
      <c r="AO467" s="16">
        <v>4.1387699999999999E-2</v>
      </c>
      <c r="AP467" s="16">
        <v>1.348038E-2</v>
      </c>
      <c r="AQ467" s="16">
        <v>4.1387699999999999E-2</v>
      </c>
      <c r="AR467" s="41"/>
      <c r="AS467" s="22">
        <v>2.3239999999999997E-2</v>
      </c>
      <c r="AT467" s="22">
        <v>2.342E-2</v>
      </c>
      <c r="AU467" s="22">
        <v>2.3479999999999997E-2</v>
      </c>
      <c r="AV467" s="16">
        <v>2.205E-2</v>
      </c>
      <c r="AW467" s="16">
        <v>1.9220999999999999E-2</v>
      </c>
      <c r="AX467" s="16">
        <v>1.8759999999999999E-2</v>
      </c>
      <c r="AY467" s="16">
        <v>1.9110000000000002E-2</v>
      </c>
      <c r="AZ467" s="16">
        <f t="shared" si="165"/>
        <v>2.3386476941645196E-2</v>
      </c>
      <c r="BA467" s="16">
        <f t="shared" si="166"/>
        <v>4.4900006913412671E-2</v>
      </c>
      <c r="BB467" s="16">
        <v>2.1246000000000001E-2</v>
      </c>
      <c r="BC467" s="16">
        <v>2.5684999999999999E-2</v>
      </c>
      <c r="BD467" s="16">
        <v>9.4754600000000015E-3</v>
      </c>
      <c r="BE467" s="16">
        <v>4.5759070000000013E-2</v>
      </c>
      <c r="BF467" s="16">
        <f t="shared" si="167"/>
        <v>1.055277E-2</v>
      </c>
      <c r="BG467" s="22">
        <f t="shared" si="186"/>
        <v>1.5638899999999983E-3</v>
      </c>
      <c r="BH467" s="16">
        <f t="shared" si="168"/>
        <v>1.6982510000000003E-2</v>
      </c>
      <c r="BI467" s="22">
        <f t="shared" si="178"/>
        <v>2.030580000000004E-3</v>
      </c>
      <c r="BJ467" s="16">
        <f t="shared" si="169"/>
        <v>4.5593979999999992E-2</v>
      </c>
      <c r="BK467" s="22">
        <f t="shared" si="187"/>
        <v>8.1097999999999865E-3</v>
      </c>
      <c r="BL467" s="16">
        <f t="shared" si="170"/>
        <v>4.5759070000000013E-2</v>
      </c>
      <c r="BM467" s="22">
        <f t="shared" si="187"/>
        <v>2.8978800000000193E-3</v>
      </c>
      <c r="BN467" s="16">
        <f t="shared" si="171"/>
        <v>-4.6044299999999996E-3</v>
      </c>
      <c r="BO467" s="22">
        <f t="shared" si="179"/>
        <v>2.1226300000000003E-3</v>
      </c>
      <c r="BP467" s="16">
        <f t="shared" si="172"/>
        <v>1.1428899999999971E-3</v>
      </c>
      <c r="BQ467" s="22">
        <f t="shared" si="180"/>
        <v>2.2532000000000003E-3</v>
      </c>
      <c r="BR467" s="16">
        <f t="shared" si="173"/>
        <v>8.756400000000001E-3</v>
      </c>
      <c r="BS467" s="22">
        <f t="shared" si="181"/>
        <v>6.1049999999999993E-5</v>
      </c>
      <c r="BT467" s="16">
        <f t="shared" ca="1" si="174"/>
        <v>6.9341700000000034E-3</v>
      </c>
      <c r="BU467" s="22">
        <f t="shared" ca="1" si="182"/>
        <v>-8.3839999999998222E-5</v>
      </c>
      <c r="BV467" s="16">
        <f t="shared" ca="1" si="175"/>
        <v>3.3481199999999996E-3</v>
      </c>
      <c r="BW467" s="22">
        <f t="shared" ca="1" si="183"/>
        <v>-2.5098000000000134E-4</v>
      </c>
      <c r="BX467" s="8"/>
      <c r="BY467" s="22">
        <f t="shared" si="184"/>
        <v>-3.2742600000000011E-3</v>
      </c>
      <c r="BZ467" s="22">
        <f t="shared" si="185"/>
        <v>-3.5317300000000038E-3</v>
      </c>
      <c r="CA467" s="79"/>
    </row>
    <row r="468" spans="1:79" x14ac:dyDescent="0.35">
      <c r="A468" s="35">
        <v>43646</v>
      </c>
      <c r="B468" s="16">
        <v>2.236287E-2</v>
      </c>
      <c r="C468" s="16">
        <v>2.544689E-2</v>
      </c>
      <c r="D468" s="16">
        <v>2.8757939999999999E-2</v>
      </c>
      <c r="E468" s="16">
        <v>3.5339710000000003E-2</v>
      </c>
      <c r="F468" s="16">
        <v>1.996272E-2</v>
      </c>
      <c r="G468" s="16">
        <v>2.2992370000000002E-2</v>
      </c>
      <c r="H468" s="16">
        <v>2.5440540000000001E-2</v>
      </c>
      <c r="I468" s="16">
        <v>2.6131730000000002E-2</v>
      </c>
      <c r="J468" s="16">
        <v>3.3118139999999997E-2</v>
      </c>
      <c r="K468" s="16">
        <v>2.745324E-2</v>
      </c>
      <c r="L468" s="16">
        <v>3.9590649999999998E-2</v>
      </c>
      <c r="M468" s="16">
        <v>5.8683180000000001E-2</v>
      </c>
      <c r="N468" s="16">
        <v>5.8241399999999999E-2</v>
      </c>
      <c r="O468" s="16">
        <v>6.7948099999999997E-2</v>
      </c>
      <c r="P468" s="16">
        <v>4.4199366403765003E-3</v>
      </c>
      <c r="Q468" s="16">
        <v>1.8001300000000001E-2</v>
      </c>
      <c r="R468" s="16">
        <v>2.4654759999999998E-2</v>
      </c>
      <c r="S468" s="16">
        <v>2.02069E-2</v>
      </c>
      <c r="T468" s="16">
        <v>2.700379E-2</v>
      </c>
      <c r="U468" s="16">
        <f t="shared" ca="1" si="176"/>
        <v>2.5373009999999998E-2</v>
      </c>
      <c r="V468" s="16">
        <f t="shared" ca="1" si="177"/>
        <v>2.208253E-2</v>
      </c>
      <c r="W468" s="16">
        <v>2.9203100000000003E-2</v>
      </c>
      <c r="X468" s="16">
        <v>2.6162100000000001E-2</v>
      </c>
      <c r="Y468" s="16">
        <v>0</v>
      </c>
      <c r="Z468" s="16">
        <v>4.1514309999999999E-2</v>
      </c>
      <c r="AA468" s="16">
        <v>4.9471049999999996E-2</v>
      </c>
      <c r="AB468" s="16">
        <v>1.3905250000000001E-2</v>
      </c>
      <c r="AC468" s="16">
        <v>1.8667949999999999E-2</v>
      </c>
      <c r="AD468" s="16">
        <v>3.4745029999999996E-2</v>
      </c>
      <c r="AE468" s="16">
        <v>8.9061360000000006E-2</v>
      </c>
      <c r="AF468" s="16">
        <v>4.4382369999999997E-2</v>
      </c>
      <c r="AG468" s="16">
        <v>4.4039109999999999E-2</v>
      </c>
      <c r="AH468" s="16">
        <v>-2.25428E-3</v>
      </c>
      <c r="AI468" s="16">
        <v>2.76771E-3</v>
      </c>
      <c r="AJ468" s="16">
        <v>4.6977E-3</v>
      </c>
      <c r="AK468" s="16">
        <v>1.4142300000000002E-2</v>
      </c>
      <c r="AL468" s="16">
        <v>-1.05562E-3</v>
      </c>
      <c r="AM468" s="16">
        <v>9.6137000000000002E-4</v>
      </c>
      <c r="AN468" s="16">
        <v>3.4174700000000001E-3</v>
      </c>
      <c r="AO468" s="16">
        <v>3.6133539999999999E-2</v>
      </c>
      <c r="AP468" s="16">
        <v>1.136587E-2</v>
      </c>
      <c r="AQ468" s="16">
        <v>3.6133539999999999E-2</v>
      </c>
      <c r="AR468" s="41"/>
      <c r="AS468" s="22">
        <v>2.1309999999999999E-2</v>
      </c>
      <c r="AT468" s="22">
        <v>2.0930000000000001E-2</v>
      </c>
      <c r="AU468" s="22">
        <v>2.0950000000000003E-2</v>
      </c>
      <c r="AV468" s="16">
        <v>1.9299999999999998E-2</v>
      </c>
      <c r="AW468" s="16">
        <v>1.7548999999999999E-2</v>
      </c>
      <c r="AX468" s="16">
        <v>1.7079999999999998E-2</v>
      </c>
      <c r="AY468" s="16">
        <v>1.7663999999999999E-2</v>
      </c>
      <c r="AZ468" s="16">
        <f t="shared" si="165"/>
        <v>2.2443598870550918E-2</v>
      </c>
      <c r="BA468" s="16">
        <f t="shared" si="166"/>
        <v>4.4157036805219319E-2</v>
      </c>
      <c r="BB468" s="16">
        <v>2.0050999999999999E-2</v>
      </c>
      <c r="BC468" s="16">
        <v>2.5291000000000001E-2</v>
      </c>
      <c r="BD468" s="16">
        <v>8.4633799999999995E-3</v>
      </c>
      <c r="BE468" s="16">
        <v>4.329334E-2</v>
      </c>
      <c r="BF468" s="16">
        <f t="shared" si="167"/>
        <v>9.451939999999999E-3</v>
      </c>
      <c r="BG468" s="22">
        <f t="shared" si="186"/>
        <v>-1.1008300000000006E-3</v>
      </c>
      <c r="BH468" s="16">
        <f t="shared" si="168"/>
        <v>1.493589E-2</v>
      </c>
      <c r="BI468" s="22">
        <f t="shared" si="178"/>
        <v>-2.0466200000000025E-3</v>
      </c>
      <c r="BJ468" s="16">
        <f t="shared" si="169"/>
        <v>4.0240100000000001E-2</v>
      </c>
      <c r="BK468" s="22">
        <f t="shared" si="187"/>
        <v>-5.3538799999999914E-3</v>
      </c>
      <c r="BL468" s="16">
        <f t="shared" si="170"/>
        <v>4.329334E-2</v>
      </c>
      <c r="BM468" s="22">
        <f t="shared" si="187"/>
        <v>-2.4657300000000132E-3</v>
      </c>
      <c r="BN468" s="16">
        <f t="shared" si="171"/>
        <v>-4.0960500000000004E-3</v>
      </c>
      <c r="BO468" s="22">
        <f t="shared" si="179"/>
        <v>5.0837999999999925E-4</v>
      </c>
      <c r="BP468" s="16">
        <f t="shared" si="172"/>
        <v>6.666499999999978E-4</v>
      </c>
      <c r="BQ468" s="22">
        <f t="shared" si="180"/>
        <v>-4.762399999999993E-4</v>
      </c>
      <c r="BR468" s="16">
        <f t="shared" si="173"/>
        <v>9.0024899999999984E-3</v>
      </c>
      <c r="BS468" s="22">
        <f t="shared" si="181"/>
        <v>2.4608999999999742E-4</v>
      </c>
      <c r="BT468" s="16">
        <f t="shared" ca="1" si="174"/>
        <v>7.3717099999999966E-3</v>
      </c>
      <c r="BU468" s="22">
        <f t="shared" ca="1" si="182"/>
        <v>4.3753999999999321E-4</v>
      </c>
      <c r="BV468" s="16">
        <f t="shared" ca="1" si="175"/>
        <v>4.0812299999999982E-3</v>
      </c>
      <c r="BW468" s="22">
        <f t="shared" ca="1" si="183"/>
        <v>7.3310999999999862E-4</v>
      </c>
      <c r="BX468" s="8"/>
      <c r="BY468" s="22">
        <f t="shared" si="184"/>
        <v>-1.8860399999999986E-3</v>
      </c>
      <c r="BZ468" s="22">
        <f t="shared" si="185"/>
        <v>-6.5509000000000053E-4</v>
      </c>
      <c r="CA468" s="79"/>
    </row>
    <row r="469" spans="1:79" x14ac:dyDescent="0.35">
      <c r="A469" s="35">
        <v>43677</v>
      </c>
      <c r="B469" s="16">
        <v>2.2753260000000001E-2</v>
      </c>
      <c r="C469" s="16">
        <v>2.5784970000000001E-2</v>
      </c>
      <c r="D469" s="16">
        <v>2.8908749999999997E-2</v>
      </c>
      <c r="E469" s="16">
        <v>3.5142560000000003E-2</v>
      </c>
      <c r="F469" s="16">
        <v>2.1031319999999999E-2</v>
      </c>
      <c r="G469" s="16">
        <v>2.341787E-2</v>
      </c>
      <c r="H469" s="16">
        <v>2.5366089999999997E-2</v>
      </c>
      <c r="I469" s="16">
        <v>2.608224E-2</v>
      </c>
      <c r="J469" s="16">
        <v>3.2794839999999999E-2</v>
      </c>
      <c r="K469" s="16">
        <v>2.7735590000000001E-2</v>
      </c>
      <c r="L469" s="16">
        <v>3.896239E-2</v>
      </c>
      <c r="M469" s="16">
        <v>5.8824870000000001E-2</v>
      </c>
      <c r="N469" s="16">
        <v>5.8451280000000001E-2</v>
      </c>
      <c r="O469" s="16">
        <v>6.6471769999999999E-2</v>
      </c>
      <c r="P469" s="16">
        <v>5.0143654608155999E-3</v>
      </c>
      <c r="Q469" s="16">
        <v>1.9072889999999999E-2</v>
      </c>
      <c r="R469" s="16">
        <v>2.4689230000000003E-2</v>
      </c>
      <c r="S469" s="16">
        <v>1.88551E-2</v>
      </c>
      <c r="T469" s="16">
        <v>2.6626180000000003E-2</v>
      </c>
      <c r="U469" s="16">
        <f t="shared" ca="1" si="176"/>
        <v>2.5627E-2</v>
      </c>
      <c r="V469" s="16">
        <f t="shared" ca="1" si="177"/>
        <v>2.3224390000000001E-2</v>
      </c>
      <c r="W469" s="16">
        <v>2.8876699999999998E-2</v>
      </c>
      <c r="X469" s="16">
        <v>2.6449799999999999E-2</v>
      </c>
      <c r="Y469" s="16">
        <v>0</v>
      </c>
      <c r="Z469" s="16">
        <v>3.8817600000000001E-2</v>
      </c>
      <c r="AA469" s="16">
        <v>4.6269999999999999E-2</v>
      </c>
      <c r="AB469" s="16">
        <v>1.28369E-2</v>
      </c>
      <c r="AC469" s="16">
        <v>1.790599E-2</v>
      </c>
      <c r="AD469" s="16">
        <v>3.315858E-2</v>
      </c>
      <c r="AE469" s="16">
        <v>8.5738020000000012E-2</v>
      </c>
      <c r="AF469" s="16">
        <v>4.2550839999999999E-2</v>
      </c>
      <c r="AG469" s="16">
        <v>4.2115630000000001E-2</v>
      </c>
      <c r="AH469" s="16">
        <v>-3.27327E-3</v>
      </c>
      <c r="AI469" s="16">
        <v>1.2814200000000001E-3</v>
      </c>
      <c r="AJ469" s="16">
        <v>3.2443799999999998E-3</v>
      </c>
      <c r="AK469" s="16">
        <v>1.1054630000000001E-2</v>
      </c>
      <c r="AL469" s="16">
        <v>-1.9827600000000001E-3</v>
      </c>
      <c r="AM469" s="16">
        <v>-5.2227000000000003E-4</v>
      </c>
      <c r="AN469" s="16">
        <v>1.3817599999999999E-3</v>
      </c>
      <c r="AO469" s="16">
        <v>3.592559E-2</v>
      </c>
      <c r="AP469" s="16">
        <v>9.2554899999999999E-3</v>
      </c>
      <c r="AQ469" s="16">
        <v>3.592559E-2</v>
      </c>
      <c r="AR469" s="41"/>
      <c r="AS469" s="22">
        <v>1.992E-2</v>
      </c>
      <c r="AT469" s="22">
        <v>2.0649999999999998E-2</v>
      </c>
      <c r="AU469" s="22">
        <v>2.0729999999999998E-2</v>
      </c>
      <c r="AV469" s="16">
        <v>1.9900000000000001E-2</v>
      </c>
      <c r="AW469" s="16">
        <v>1.8721000000000002E-2</v>
      </c>
      <c r="AX469" s="16">
        <v>1.8280000000000001E-2</v>
      </c>
      <c r="AY469" s="16">
        <v>1.8272E-2</v>
      </c>
      <c r="AZ469" s="16">
        <f t="shared" si="165"/>
        <v>2.2019441500895409E-2</v>
      </c>
      <c r="BA469" s="16">
        <f t="shared" si="166"/>
        <v>4.1461303872847965E-2</v>
      </c>
      <c r="BB469" s="16">
        <v>2.0144000000000002E-2</v>
      </c>
      <c r="BC469" s="16">
        <v>2.5249000000000001E-2</v>
      </c>
      <c r="BD469" s="16">
        <v>8.1056099999999957E-3</v>
      </c>
      <c r="BE469" s="16">
        <v>4.1782539999999993E-2</v>
      </c>
      <c r="BF469" s="16">
        <f t="shared" si="167"/>
        <v>8.6627000000000023E-3</v>
      </c>
      <c r="BG469" s="22">
        <f t="shared" si="186"/>
        <v>-7.8923999999999661E-4</v>
      </c>
      <c r="BH469" s="16">
        <f t="shared" si="168"/>
        <v>1.4273159999999997E-2</v>
      </c>
      <c r="BI469" s="22">
        <f t="shared" si="178"/>
        <v>-6.6273000000000373E-4</v>
      </c>
      <c r="BJ469" s="16">
        <f t="shared" si="169"/>
        <v>3.9378389999999999E-2</v>
      </c>
      <c r="BK469" s="22">
        <f t="shared" si="187"/>
        <v>-8.6171000000000164E-4</v>
      </c>
      <c r="BL469" s="16">
        <f t="shared" si="170"/>
        <v>4.1782539999999993E-2</v>
      </c>
      <c r="BM469" s="22">
        <f t="shared" si="187"/>
        <v>-1.5108000000000066E-3</v>
      </c>
      <c r="BN469" s="16">
        <f t="shared" si="171"/>
        <v>-6.2359899999999985E-3</v>
      </c>
      <c r="BO469" s="22">
        <f t="shared" si="179"/>
        <v>-2.1399399999999982E-3</v>
      </c>
      <c r="BP469" s="16">
        <f t="shared" si="172"/>
        <v>-1.1668999999999985E-3</v>
      </c>
      <c r="BQ469" s="22">
        <f t="shared" si="180"/>
        <v>-1.8335499999999963E-3</v>
      </c>
      <c r="BR469" s="16">
        <f t="shared" si="173"/>
        <v>7.5532900000000042E-3</v>
      </c>
      <c r="BS469" s="22">
        <f t="shared" si="181"/>
        <v>-1.4491999999999942E-3</v>
      </c>
      <c r="BT469" s="16">
        <f t="shared" ca="1" si="174"/>
        <v>6.5541100000000019E-3</v>
      </c>
      <c r="BU469" s="22">
        <f t="shared" ca="1" si="182"/>
        <v>-8.1759999999999472E-4</v>
      </c>
      <c r="BV469" s="16">
        <f t="shared" ca="1" si="175"/>
        <v>4.1515000000000024E-3</v>
      </c>
      <c r="BW469" s="22">
        <f t="shared" ca="1" si="183"/>
        <v>7.0270000000004218E-5</v>
      </c>
      <c r="BX469" s="8"/>
      <c r="BY469" s="22">
        <f t="shared" si="184"/>
        <v>1.0715899999999973E-3</v>
      </c>
      <c r="BZ469" s="22">
        <f t="shared" si="185"/>
        <v>3.4470000000005191E-5</v>
      </c>
      <c r="CA469" s="79"/>
    </row>
    <row r="470" spans="1:79" x14ac:dyDescent="0.35">
      <c r="A470" s="35">
        <v>43708</v>
      </c>
      <c r="B470" s="16">
        <v>1.8599299999999999E-2</v>
      </c>
      <c r="C470" s="16">
        <v>2.193761E-2</v>
      </c>
      <c r="D470" s="16">
        <v>2.522191E-2</v>
      </c>
      <c r="E470" s="16">
        <v>3.1869849999999998E-2</v>
      </c>
      <c r="F470" s="16">
        <v>1.7905299999999999E-2</v>
      </c>
      <c r="G470" s="16">
        <v>2.0265499999999999E-2</v>
      </c>
      <c r="H470" s="16">
        <v>2.0642269999999997E-2</v>
      </c>
      <c r="I470" s="16">
        <v>2.1705209999999999E-2</v>
      </c>
      <c r="J470" s="16">
        <v>2.8040989999999998E-2</v>
      </c>
      <c r="K470" s="16">
        <v>2.4341359999999999E-2</v>
      </c>
      <c r="L470" s="16">
        <v>3.5151219999999997E-2</v>
      </c>
      <c r="M470" s="16">
        <v>5.7225210000000006E-2</v>
      </c>
      <c r="N470" s="16">
        <v>5.6868149999999999E-2</v>
      </c>
      <c r="O470" s="16">
        <v>6.4577700000000002E-2</v>
      </c>
      <c r="P470" s="16">
        <v>2.8401975224718002E-3</v>
      </c>
      <c r="Q470" s="16">
        <v>1.4924040000000001E-2</v>
      </c>
      <c r="R470" s="16">
        <v>1.919972E-2</v>
      </c>
      <c r="S470" s="16">
        <v>1.6509199999999998E-2</v>
      </c>
      <c r="T470" s="16">
        <v>2.2814339999999999E-2</v>
      </c>
      <c r="U470" s="16">
        <f t="shared" ca="1" si="176"/>
        <v>2.1685400000000001E-2</v>
      </c>
      <c r="V470" s="16">
        <f t="shared" ca="1" si="177"/>
        <v>1.8991999999999998E-2</v>
      </c>
      <c r="W470" s="16">
        <v>2.4308200000000002E-2</v>
      </c>
      <c r="X470" s="16">
        <v>2.25344E-2</v>
      </c>
      <c r="Y470" s="16">
        <v>0</v>
      </c>
      <c r="Z470" s="16">
        <v>3.8990449999999996E-2</v>
      </c>
      <c r="AA470" s="16">
        <v>4.623232E-2</v>
      </c>
      <c r="AB470" s="16">
        <v>1.0908889999999999E-2</v>
      </c>
      <c r="AC470" s="16">
        <v>1.5602419999999999E-2</v>
      </c>
      <c r="AD470" s="16">
        <v>3.1324879999999999E-2</v>
      </c>
      <c r="AE470" s="16">
        <v>8.7522359999999993E-2</v>
      </c>
      <c r="AF470" s="16">
        <v>4.0586629999999999E-2</v>
      </c>
      <c r="AG470" s="16">
        <v>3.9444989999999999E-2</v>
      </c>
      <c r="AH470" s="16">
        <v>-5.1761000000000003E-3</v>
      </c>
      <c r="AI470" s="16">
        <v>-5.5676E-4</v>
      </c>
      <c r="AJ470" s="16">
        <v>1.9230900000000001E-3</v>
      </c>
      <c r="AK470" s="16">
        <v>8.7076099999999993E-3</v>
      </c>
      <c r="AL470" s="16">
        <v>-2.9062300000000001E-3</v>
      </c>
      <c r="AM470" s="16">
        <v>-1.9569100000000001E-3</v>
      </c>
      <c r="AN470" s="16">
        <v>-3.8882000000000001E-4</v>
      </c>
      <c r="AO470" s="16">
        <v>3.4659589999999997E-2</v>
      </c>
      <c r="AP470" s="16">
        <v>6.1121499999999994E-3</v>
      </c>
      <c r="AQ470" s="16">
        <v>3.4659589999999997E-2</v>
      </c>
      <c r="AR470" s="41"/>
      <c r="AS470" s="22">
        <v>2.0899999999999998E-2</v>
      </c>
      <c r="AT470" s="22">
        <v>1.983E-2</v>
      </c>
      <c r="AU470" s="22">
        <v>1.8720000000000001E-2</v>
      </c>
      <c r="AV470" s="16">
        <v>1.7649999999999999E-2</v>
      </c>
      <c r="AW470" s="16">
        <v>1.504E-2</v>
      </c>
      <c r="AX470" s="16">
        <v>1.4279999999999999E-2</v>
      </c>
      <c r="AY470" s="16">
        <v>1.3865000000000001E-2</v>
      </c>
      <c r="AZ470" s="16">
        <f t="shared" si="165"/>
        <v>1.6058184788901864E-2</v>
      </c>
      <c r="BA470" s="16">
        <f t="shared" si="166"/>
        <v>4.1044884227700917E-2</v>
      </c>
      <c r="BB470" s="16">
        <v>1.4961E-2</v>
      </c>
      <c r="BC470" s="16">
        <v>1.9625999999999998E-2</v>
      </c>
      <c r="BD470" s="16">
        <v>8.8412699999999983E-3</v>
      </c>
      <c r="BE470" s="16">
        <v>4.5377979999999998E-2</v>
      </c>
      <c r="BF470" s="16">
        <f t="shared" si="167"/>
        <v>9.4173199999999981E-3</v>
      </c>
      <c r="BG470" s="22">
        <f t="shared" si="186"/>
        <v>7.5461999999999578E-4</v>
      </c>
      <c r="BH470" s="16">
        <f t="shared" si="168"/>
        <v>1.5951499999999997E-2</v>
      </c>
      <c r="BI470" s="22">
        <f t="shared" si="178"/>
        <v>1.6783400000000004E-3</v>
      </c>
      <c r="BJ470" s="16">
        <f t="shared" si="169"/>
        <v>4.194411E-2</v>
      </c>
      <c r="BK470" s="22">
        <f t="shared" si="187"/>
        <v>2.5657200000000005E-3</v>
      </c>
      <c r="BL470" s="16">
        <f t="shared" si="170"/>
        <v>4.5377979999999998E-2</v>
      </c>
      <c r="BM470" s="22">
        <f t="shared" si="187"/>
        <v>3.5954400000000053E-3</v>
      </c>
      <c r="BN470" s="16">
        <f t="shared" si="171"/>
        <v>-4.0151500000000021E-3</v>
      </c>
      <c r="BO470" s="22">
        <f t="shared" si="179"/>
        <v>2.2208399999999965E-3</v>
      </c>
      <c r="BP470" s="16">
        <f t="shared" si="172"/>
        <v>6.7837999999999753E-4</v>
      </c>
      <c r="BQ470" s="22">
        <f t="shared" si="180"/>
        <v>1.845279999999996E-3</v>
      </c>
      <c r="BR470" s="16">
        <f t="shared" si="173"/>
        <v>7.8902999999999977E-3</v>
      </c>
      <c r="BS470" s="22">
        <f t="shared" si="181"/>
        <v>3.370099999999935E-4</v>
      </c>
      <c r="BT470" s="16">
        <f t="shared" ca="1" si="174"/>
        <v>6.7613599999999992E-3</v>
      </c>
      <c r="BU470" s="22">
        <f t="shared" ca="1" si="182"/>
        <v>2.0724999999999737E-4</v>
      </c>
      <c r="BV470" s="16">
        <f t="shared" ca="1" si="175"/>
        <v>4.0679599999999972E-3</v>
      </c>
      <c r="BW470" s="22">
        <f t="shared" ca="1" si="183"/>
        <v>-8.3540000000005207E-5</v>
      </c>
      <c r="BX470" s="8"/>
      <c r="BY470" s="22">
        <f t="shared" si="184"/>
        <v>-4.1488499999999973E-3</v>
      </c>
      <c r="BZ470" s="22">
        <f t="shared" si="185"/>
        <v>-5.489510000000003E-3</v>
      </c>
      <c r="CA470" s="79"/>
    </row>
    <row r="471" spans="1:79" x14ac:dyDescent="0.35">
      <c r="A471" s="35">
        <v>43738</v>
      </c>
      <c r="B471" s="16">
        <v>2.0115310000000001E-2</v>
      </c>
      <c r="C471" s="16">
        <v>2.3022960000000002E-2</v>
      </c>
      <c r="D471" s="16">
        <v>2.6377629999999999E-2</v>
      </c>
      <c r="E471" s="16">
        <v>3.280462E-2</v>
      </c>
      <c r="F471" s="16">
        <v>1.8792639999999999E-2</v>
      </c>
      <c r="G471" s="16">
        <v>2.1486350000000001E-2</v>
      </c>
      <c r="H471" s="16">
        <v>2.2524130000000003E-2</v>
      </c>
      <c r="I471" s="16">
        <v>2.321488E-2</v>
      </c>
      <c r="J471" s="16">
        <v>2.9546579999999999E-2</v>
      </c>
      <c r="K471" s="16">
        <v>2.5217369999999999E-2</v>
      </c>
      <c r="L471" s="16">
        <v>3.633782E-2</v>
      </c>
      <c r="M471" s="16">
        <v>5.6460869999999996E-2</v>
      </c>
      <c r="N471" s="16">
        <v>5.6100279999999995E-2</v>
      </c>
      <c r="O471" s="16">
        <v>6.3175449999999994E-2</v>
      </c>
      <c r="P471" s="16">
        <v>4.5324630732519995E-3</v>
      </c>
      <c r="Q471" s="16">
        <v>1.631848E-2</v>
      </c>
      <c r="R471" s="16">
        <v>2.0696629999999997E-2</v>
      </c>
      <c r="S471" s="16">
        <v>1.8566199999999998E-2</v>
      </c>
      <c r="T471" s="16">
        <v>2.4492180000000002E-2</v>
      </c>
      <c r="U471" s="16">
        <f t="shared" ca="1" si="176"/>
        <v>2.3255650000000003E-2</v>
      </c>
      <c r="V471" s="16">
        <f t="shared" ca="1" si="177"/>
        <v>2.0364200000000002E-2</v>
      </c>
      <c r="W471" s="16">
        <v>2.6175799999999999E-2</v>
      </c>
      <c r="X471" s="16">
        <v>2.4055800000000002E-2</v>
      </c>
      <c r="Y471" s="16">
        <v>0</v>
      </c>
      <c r="Z471" s="16">
        <v>3.6337289999999994E-2</v>
      </c>
      <c r="AA471" s="16">
        <v>4.317054E-2</v>
      </c>
      <c r="AB471" s="16">
        <v>1.1685300000000001E-2</v>
      </c>
      <c r="AC471" s="16">
        <v>1.7034439999999998E-2</v>
      </c>
      <c r="AD471" s="16">
        <v>3.1926670000000004E-2</v>
      </c>
      <c r="AE471" s="16">
        <v>8.3255719999999991E-2</v>
      </c>
      <c r="AF471" s="16">
        <v>4.0035769999999998E-2</v>
      </c>
      <c r="AG471" s="16">
        <v>4.038369E-2</v>
      </c>
      <c r="AH471" s="16">
        <v>-3.8710699999999999E-3</v>
      </c>
      <c r="AI471" s="16">
        <v>2.8014000000000001E-4</v>
      </c>
      <c r="AJ471" s="16">
        <v>2.9872399999999999E-3</v>
      </c>
      <c r="AK471" s="16">
        <v>8.6190399999999997E-3</v>
      </c>
      <c r="AL471" s="16">
        <v>-2.0830599999999999E-3</v>
      </c>
      <c r="AM471" s="16">
        <v>-9.0777999999999996E-4</v>
      </c>
      <c r="AN471" s="16">
        <v>6.3353999999999993E-4</v>
      </c>
      <c r="AO471" s="16">
        <v>3.4581769999999998E-2</v>
      </c>
      <c r="AP471" s="16">
        <v>6.6244499999999996E-3</v>
      </c>
      <c r="AQ471" s="16">
        <v>3.4581769999999998E-2</v>
      </c>
      <c r="AR471" s="41"/>
      <c r="AS471" s="22">
        <v>1.8669999999999999E-2</v>
      </c>
      <c r="AT471" s="22">
        <v>1.8159999999999999E-2</v>
      </c>
      <c r="AU471" s="22">
        <v>1.8189999999999998E-2</v>
      </c>
      <c r="AV471" s="16">
        <v>1.7559999999999999E-2</v>
      </c>
      <c r="AW471" s="16">
        <v>1.6216999999999999E-2</v>
      </c>
      <c r="AX471" s="16">
        <v>1.5609999999999999E-2</v>
      </c>
      <c r="AY471" s="16">
        <v>1.5440000000000001E-2</v>
      </c>
      <c r="AZ471" s="16">
        <f t="shared" si="165"/>
        <v>1.7853432320964258E-2</v>
      </c>
      <c r="BA471" s="16">
        <f t="shared" si="166"/>
        <v>4.0037776214410181E-2</v>
      </c>
      <c r="BB471" s="16">
        <v>1.6646000000000001E-2</v>
      </c>
      <c r="BC471" s="16">
        <v>2.1104999999999999E-2</v>
      </c>
      <c r="BD471" s="16">
        <v>8.8499500000000023E-3</v>
      </c>
      <c r="BE471" s="16">
        <v>4.247882E-2</v>
      </c>
      <c r="BF471" s="16">
        <f t="shared" si="167"/>
        <v>8.8988899999999996E-3</v>
      </c>
      <c r="BG471" s="22">
        <f t="shared" si="186"/>
        <v>-5.1842999999999854E-4</v>
      </c>
      <c r="BH471" s="16">
        <f t="shared" si="168"/>
        <v>1.5641190000000003E-2</v>
      </c>
      <c r="BI471" s="22">
        <f t="shared" si="178"/>
        <v>-3.103099999999942E-4</v>
      </c>
      <c r="BJ471" s="16">
        <f t="shared" si="169"/>
        <v>3.9781799999999992E-2</v>
      </c>
      <c r="BK471" s="22">
        <f t="shared" si="187"/>
        <v>-2.1623100000000076E-3</v>
      </c>
      <c r="BL471" s="16">
        <f t="shared" si="170"/>
        <v>4.247882E-2</v>
      </c>
      <c r="BM471" s="22">
        <f t="shared" si="187"/>
        <v>-2.8991599999999978E-3</v>
      </c>
      <c r="BN471" s="16">
        <f t="shared" si="171"/>
        <v>-4.6331799999999989E-3</v>
      </c>
      <c r="BO471" s="22">
        <f t="shared" si="179"/>
        <v>-6.1802999999999685E-4</v>
      </c>
      <c r="BP471" s="16">
        <f t="shared" si="172"/>
        <v>7.1595999999999813E-4</v>
      </c>
      <c r="BQ471" s="22">
        <f t="shared" si="180"/>
        <v>3.7580000000000599E-5</v>
      </c>
      <c r="BR471" s="16">
        <f t="shared" si="173"/>
        <v>8.1737000000000025E-3</v>
      </c>
      <c r="BS471" s="22">
        <f t="shared" si="181"/>
        <v>2.8340000000000483E-4</v>
      </c>
      <c r="BT471" s="16">
        <f t="shared" ca="1" si="174"/>
        <v>6.9371700000000029E-3</v>
      </c>
      <c r="BU471" s="22">
        <f t="shared" ca="1" si="182"/>
        <v>1.7581000000000367E-4</v>
      </c>
      <c r="BV471" s="16">
        <f t="shared" ca="1" si="175"/>
        <v>4.0457200000000026E-3</v>
      </c>
      <c r="BW471" s="22">
        <f t="shared" ca="1" si="183"/>
        <v>-2.2239999999994556E-5</v>
      </c>
      <c r="BX471" s="8"/>
      <c r="BY471" s="22">
        <f t="shared" si="184"/>
        <v>1.3944399999999985E-3</v>
      </c>
      <c r="BZ471" s="22">
        <f t="shared" si="185"/>
        <v>1.4969099999999971E-3</v>
      </c>
      <c r="CA471" s="79"/>
    </row>
    <row r="472" spans="1:79" x14ac:dyDescent="0.35">
      <c r="A472" s="35">
        <v>43769</v>
      </c>
      <c r="B472" s="16">
        <v>1.98412E-2</v>
      </c>
      <c r="C472" s="16">
        <v>2.261295E-2</v>
      </c>
      <c r="D472" s="16">
        <v>2.573344E-2</v>
      </c>
      <c r="E472" s="16">
        <v>3.2020819999999998E-2</v>
      </c>
      <c r="F472" s="16">
        <v>1.770099E-2</v>
      </c>
      <c r="G472" s="16">
        <v>2.1068679999999999E-2</v>
      </c>
      <c r="H472" s="16">
        <v>2.236225E-2</v>
      </c>
      <c r="I472" s="16">
        <v>2.2829329999999998E-2</v>
      </c>
      <c r="J472" s="16">
        <v>2.9724089999999998E-2</v>
      </c>
      <c r="K472" s="16">
        <v>2.4232779999999999E-2</v>
      </c>
      <c r="L472" s="16">
        <v>3.6096549999999998E-2</v>
      </c>
      <c r="M472" s="16">
        <v>5.6995290000000004E-2</v>
      </c>
      <c r="N472" s="16">
        <v>5.6648240000000002E-2</v>
      </c>
      <c r="O472" s="16">
        <v>6.3647159999999994E-2</v>
      </c>
      <c r="P472" s="16">
        <v>3.5466937812421002E-3</v>
      </c>
      <c r="Q472" s="16">
        <v>1.5648120000000001E-2</v>
      </c>
      <c r="R472" s="16">
        <v>2.128207E-2</v>
      </c>
      <c r="S472" s="16">
        <v>1.8331099999999999E-2</v>
      </c>
      <c r="T472" s="16">
        <v>2.4507259999999999E-2</v>
      </c>
      <c r="U472" s="16">
        <f t="shared" ca="1" si="176"/>
        <v>2.2908750000000002E-2</v>
      </c>
      <c r="V472" s="16">
        <f t="shared" ca="1" si="177"/>
        <v>1.964923E-2</v>
      </c>
      <c r="W472" s="16">
        <v>2.6787700000000001E-2</v>
      </c>
      <c r="X472" s="16">
        <v>2.3685999999999999E-2</v>
      </c>
      <c r="Y472" s="16">
        <v>0</v>
      </c>
      <c r="Z472" s="16">
        <v>3.6237239999999997E-2</v>
      </c>
      <c r="AA472" s="16">
        <v>4.2532839999999995E-2</v>
      </c>
      <c r="AB472" s="16">
        <v>1.2749729999999999E-2</v>
      </c>
      <c r="AC472" s="16">
        <v>1.7004930000000001E-2</v>
      </c>
      <c r="AD472" s="16">
        <v>3.2542500000000002E-2</v>
      </c>
      <c r="AE472" s="16">
        <v>7.8800919999999997E-2</v>
      </c>
      <c r="AF472" s="16">
        <v>3.926197E-2</v>
      </c>
      <c r="AG472" s="16">
        <v>4.174228E-2</v>
      </c>
      <c r="AH472" s="16">
        <v>-2.3145900000000001E-3</v>
      </c>
      <c r="AI472" s="16">
        <v>1.70852E-3</v>
      </c>
      <c r="AJ472" s="16">
        <v>3.7448500000000001E-3</v>
      </c>
      <c r="AK472" s="16">
        <v>9.3112200000000003E-3</v>
      </c>
      <c r="AL472" s="16">
        <v>-1.24653E-3</v>
      </c>
      <c r="AM472" s="16">
        <v>3.0426999999999999E-4</v>
      </c>
      <c r="AN472" s="16">
        <v>1.8939500000000001E-3</v>
      </c>
      <c r="AO472" s="16">
        <v>3.5676090000000001E-2</v>
      </c>
      <c r="AP472" s="16">
        <v>8.1091199999999992E-3</v>
      </c>
      <c r="AQ472" s="16">
        <v>3.5676090000000001E-2</v>
      </c>
      <c r="AR472" s="41"/>
      <c r="AS472" s="22">
        <v>1.546E-2</v>
      </c>
      <c r="AT472" s="22">
        <v>1.5349999999999999E-2</v>
      </c>
      <c r="AU472" s="22">
        <v>1.555E-2</v>
      </c>
      <c r="AV472" s="16">
        <v>1.5089999999999999E-2</v>
      </c>
      <c r="AW472" s="16">
        <v>1.5239000000000001E-2</v>
      </c>
      <c r="AX472" s="16">
        <v>1.5169999999999999E-2</v>
      </c>
      <c r="AY472" s="16">
        <v>1.5195E-2</v>
      </c>
      <c r="AZ472" s="16">
        <f t="shared" si="165"/>
        <v>1.8627897202015298E-2</v>
      </c>
      <c r="BA472" s="16">
        <f t="shared" si="166"/>
        <v>4.4107529062522355E-2</v>
      </c>
      <c r="BB472" s="16">
        <v>1.6910000000000001E-2</v>
      </c>
      <c r="BC472" s="16">
        <v>2.1791000000000001E-2</v>
      </c>
      <c r="BD472" s="16">
        <v>8.442019999999998E-3</v>
      </c>
      <c r="BE472" s="16">
        <v>4.2365089999999994E-2</v>
      </c>
      <c r="BF472" s="16">
        <f t="shared" si="167"/>
        <v>8.5846599999999974E-3</v>
      </c>
      <c r="BG472" s="22">
        <f t="shared" si="186"/>
        <v>-3.1423000000000215E-4</v>
      </c>
      <c r="BH472" s="16">
        <f t="shared" si="168"/>
        <v>1.4814479999999998E-2</v>
      </c>
      <c r="BI472" s="22">
        <f t="shared" si="178"/>
        <v>-8.267100000000048E-4</v>
      </c>
      <c r="BJ472" s="16">
        <f t="shared" si="169"/>
        <v>4.1000120000000001E-2</v>
      </c>
      <c r="BK472" s="22">
        <f t="shared" si="187"/>
        <v>1.2183200000000088E-3</v>
      </c>
      <c r="BL472" s="16">
        <f t="shared" si="170"/>
        <v>4.2365089999999994E-2</v>
      </c>
      <c r="BM472" s="22">
        <f t="shared" si="187"/>
        <v>-1.1373000000000633E-4</v>
      </c>
      <c r="BN472" s="16">
        <f t="shared" si="171"/>
        <v>-2.8983900000000024E-3</v>
      </c>
      <c r="BO472" s="22">
        <f t="shared" si="179"/>
        <v>1.7347899999999965E-3</v>
      </c>
      <c r="BP472" s="16">
        <f t="shared" si="172"/>
        <v>1.35681E-3</v>
      </c>
      <c r="BQ472" s="22">
        <f t="shared" si="180"/>
        <v>6.4085000000000183E-4</v>
      </c>
      <c r="BR472" s="16">
        <f t="shared" si="173"/>
        <v>8.859139999999998E-3</v>
      </c>
      <c r="BS472" s="22">
        <f t="shared" si="181"/>
        <v>6.854399999999955E-4</v>
      </c>
      <c r="BT472" s="16">
        <f t="shared" ca="1" si="174"/>
        <v>7.2606300000000006E-3</v>
      </c>
      <c r="BU472" s="22">
        <f t="shared" ca="1" si="182"/>
        <v>3.2345999999999764E-4</v>
      </c>
      <c r="BV472" s="16">
        <f t="shared" ca="1" si="175"/>
        <v>4.0011099999999987E-3</v>
      </c>
      <c r="BW472" s="22">
        <f t="shared" ca="1" si="183"/>
        <v>-4.4610000000003952E-5</v>
      </c>
      <c r="BX472" s="8"/>
      <c r="BY472" s="22">
        <f t="shared" si="184"/>
        <v>-6.7035999999999832E-4</v>
      </c>
      <c r="BZ472" s="22">
        <f t="shared" si="185"/>
        <v>5.8544000000000304E-4</v>
      </c>
      <c r="CA472" s="79"/>
    </row>
    <row r="473" spans="1:79" x14ac:dyDescent="0.35">
      <c r="A473" s="35">
        <v>43799</v>
      </c>
      <c r="B473" s="16">
        <v>2.0673900000000002E-2</v>
      </c>
      <c r="C473" s="16">
        <v>2.333054E-2</v>
      </c>
      <c r="D473" s="16">
        <v>2.6111479999999999E-2</v>
      </c>
      <c r="E473" s="16">
        <v>3.2278769999999998E-2</v>
      </c>
      <c r="F473" s="16">
        <v>1.810933E-2</v>
      </c>
      <c r="G473" s="16">
        <v>2.153414E-2</v>
      </c>
      <c r="H473" s="16">
        <v>2.3474430000000001E-2</v>
      </c>
      <c r="I473" s="16">
        <v>2.3796029999999999E-2</v>
      </c>
      <c r="J473" s="16">
        <v>2.9858730000000003E-2</v>
      </c>
      <c r="K473" s="16">
        <v>2.475921E-2</v>
      </c>
      <c r="L473" s="16">
        <v>3.5878779999999999E-2</v>
      </c>
      <c r="M473" s="16">
        <v>5.5862629999999996E-2</v>
      </c>
      <c r="N473" s="16">
        <v>5.5524190000000001E-2</v>
      </c>
      <c r="O473" s="16">
        <v>6.1741120000000003E-2</v>
      </c>
      <c r="P473" s="16">
        <v>3.2237895651178999E-3</v>
      </c>
      <c r="Q473" s="16">
        <v>1.6623099999999998E-2</v>
      </c>
      <c r="R473" s="16">
        <v>2.1693220000000003E-2</v>
      </c>
      <c r="S473" s="16">
        <v>1.8137300000000002E-2</v>
      </c>
      <c r="T473" s="16">
        <v>2.525761E-2</v>
      </c>
      <c r="U473" s="16">
        <f t="shared" ca="1" si="176"/>
        <v>2.4010359999999998E-2</v>
      </c>
      <c r="V473" s="16">
        <f t="shared" ca="1" si="177"/>
        <v>2.027265E-2</v>
      </c>
      <c r="W473" s="16">
        <v>2.7721300000000001E-2</v>
      </c>
      <c r="X473" s="16">
        <v>2.4793599999999999E-2</v>
      </c>
      <c r="Y473" s="16">
        <v>0</v>
      </c>
      <c r="Z473" s="16">
        <v>3.4336430000000001E-2</v>
      </c>
      <c r="AA473" s="16">
        <v>4.1273410000000003E-2</v>
      </c>
      <c r="AB473" s="16">
        <v>1.321984E-2</v>
      </c>
      <c r="AC473" s="16">
        <v>1.7472399999999999E-2</v>
      </c>
      <c r="AD473" s="16">
        <v>3.2338930000000002E-2</v>
      </c>
      <c r="AE473" s="16">
        <v>7.7053860000000002E-2</v>
      </c>
      <c r="AF473" s="16">
        <v>3.825576E-2</v>
      </c>
      <c r="AG473" s="16">
        <v>4.1697319999999996E-2</v>
      </c>
      <c r="AH473" s="16">
        <v>-1.92016E-3</v>
      </c>
      <c r="AI473" s="16">
        <v>2.24121E-3</v>
      </c>
      <c r="AJ473" s="16">
        <v>4.5267099999999998E-3</v>
      </c>
      <c r="AK473" s="16">
        <v>1.0862169999999999E-2</v>
      </c>
      <c r="AL473" s="16">
        <v>-7.4996999999999998E-4</v>
      </c>
      <c r="AM473" s="16">
        <v>9.2420000000000002E-4</v>
      </c>
      <c r="AN473" s="16">
        <v>2.8423300000000001E-3</v>
      </c>
      <c r="AO473" s="16">
        <v>3.3971990000000001E-2</v>
      </c>
      <c r="AP473" s="16">
        <v>8.9943000000000002E-3</v>
      </c>
      <c r="AQ473" s="16">
        <v>3.3971990000000001E-2</v>
      </c>
      <c r="AR473" s="41"/>
      <c r="AS473" s="22">
        <v>1.617E-2</v>
      </c>
      <c r="AT473" s="22">
        <v>1.575E-2</v>
      </c>
      <c r="AU473" s="22">
        <v>1.6129999999999999E-2</v>
      </c>
      <c r="AV473" s="16">
        <v>1.593E-2</v>
      </c>
      <c r="AW473" s="16">
        <v>1.6119000000000001E-2</v>
      </c>
      <c r="AX473" s="16">
        <v>1.61E-2</v>
      </c>
      <c r="AY473" s="16">
        <v>1.6258999999999999E-2</v>
      </c>
      <c r="AZ473" s="16">
        <f t="shared" si="165"/>
        <v>1.9259211051513292E-2</v>
      </c>
      <c r="BA473" s="16">
        <f t="shared" si="166"/>
        <v>4.2889390902485447E-2</v>
      </c>
      <c r="BB473" s="16">
        <v>1.7757999999999999E-2</v>
      </c>
      <c r="BC473" s="16">
        <v>2.2054000000000001E-2</v>
      </c>
      <c r="BD473" s="16">
        <v>8.1655100000000008E-3</v>
      </c>
      <c r="BE473" s="16">
        <v>4.0047899999999997E-2</v>
      </c>
      <c r="BF473" s="16">
        <f t="shared" si="167"/>
        <v>8.136110000000002E-3</v>
      </c>
      <c r="BG473" s="22">
        <f t="shared" si="186"/>
        <v>-4.4854999999999548E-4</v>
      </c>
      <c r="BH473" s="16">
        <f t="shared" si="168"/>
        <v>1.4185559999999996E-2</v>
      </c>
      <c r="BI473" s="22">
        <f t="shared" si="178"/>
        <v>-6.2892000000000156E-4</v>
      </c>
      <c r="BJ473" s="16">
        <f t="shared" si="169"/>
        <v>3.8901089999999999E-2</v>
      </c>
      <c r="BK473" s="22">
        <f t="shared" si="187"/>
        <v>-2.0990300000000017E-3</v>
      </c>
      <c r="BL473" s="16">
        <f t="shared" si="170"/>
        <v>4.0047899999999997E-2</v>
      </c>
      <c r="BM473" s="22">
        <f t="shared" si="187"/>
        <v>-2.3171899999999968E-3</v>
      </c>
      <c r="BN473" s="16">
        <f t="shared" si="171"/>
        <v>-3.4032599999999982E-3</v>
      </c>
      <c r="BO473" s="22">
        <f t="shared" si="179"/>
        <v>-5.0486999999999581E-4</v>
      </c>
      <c r="BP473" s="16">
        <f t="shared" si="172"/>
        <v>8.4930000000000075E-4</v>
      </c>
      <c r="BQ473" s="22">
        <f t="shared" si="180"/>
        <v>-5.0750999999999921E-4</v>
      </c>
      <c r="BR473" s="16">
        <f t="shared" si="173"/>
        <v>8.6345100000000015E-3</v>
      </c>
      <c r="BS473" s="22">
        <f t="shared" si="181"/>
        <v>-2.246299999999965E-4</v>
      </c>
      <c r="BT473" s="16">
        <f t="shared" ca="1" si="174"/>
        <v>7.3872599999999997E-3</v>
      </c>
      <c r="BU473" s="22">
        <f t="shared" ca="1" si="182"/>
        <v>1.266299999999991E-4</v>
      </c>
      <c r="BV473" s="16">
        <f t="shared" ca="1" si="175"/>
        <v>3.6495500000000014E-3</v>
      </c>
      <c r="BW473" s="22">
        <f t="shared" ca="1" si="183"/>
        <v>-3.5155999999999729E-4</v>
      </c>
      <c r="BX473" s="8"/>
      <c r="BY473" s="22">
        <f t="shared" si="184"/>
        <v>9.7497999999999682E-4</v>
      </c>
      <c r="BZ473" s="22">
        <f t="shared" si="185"/>
        <v>4.1115000000000249E-4</v>
      </c>
      <c r="CA473" s="79"/>
    </row>
    <row r="474" spans="1:79" x14ac:dyDescent="0.35">
      <c r="A474" s="35">
        <v>43830</v>
      </c>
      <c r="B474" s="16">
        <v>2.1000480000000002E-2</v>
      </c>
      <c r="C474" s="16">
        <v>2.3486110000000001E-2</v>
      </c>
      <c r="D474" s="16">
        <v>2.5979990000000001E-2</v>
      </c>
      <c r="E474" s="16">
        <v>3.172987E-2</v>
      </c>
      <c r="F474" s="16">
        <v>1.751138E-2</v>
      </c>
      <c r="G474" s="16">
        <v>2.151227E-2</v>
      </c>
      <c r="H474" s="16">
        <v>2.373511E-2</v>
      </c>
      <c r="I474" s="16">
        <v>2.4254649999999999E-2</v>
      </c>
      <c r="J474" s="16">
        <v>3.074812E-2</v>
      </c>
      <c r="K474" s="16">
        <v>2.415109E-2</v>
      </c>
      <c r="L474" s="16">
        <v>3.6042129999999999E-2</v>
      </c>
      <c r="M474" s="16">
        <v>5.1912399999999997E-2</v>
      </c>
      <c r="N474" s="16">
        <v>5.1436780000000001E-2</v>
      </c>
      <c r="O474" s="16">
        <v>6.0543199999999998E-2</v>
      </c>
      <c r="P474" s="16">
        <v>2.4381378443691002E-3</v>
      </c>
      <c r="Q474" s="16">
        <v>1.676561E-2</v>
      </c>
      <c r="R474" s="16">
        <v>2.3386239999999999E-2</v>
      </c>
      <c r="S474" s="16">
        <v>1.7826100000000001E-2</v>
      </c>
      <c r="T474" s="16">
        <v>2.5402520000000001E-2</v>
      </c>
      <c r="U474" s="16">
        <f t="shared" ca="1" si="176"/>
        <v>2.4849640000000003E-2</v>
      </c>
      <c r="V474" s="16">
        <f t="shared" ca="1" si="177"/>
        <v>2.045665E-2</v>
      </c>
      <c r="W474" s="16">
        <v>2.7375099999999999E-2</v>
      </c>
      <c r="X474" s="16">
        <v>2.5658500000000001E-2</v>
      </c>
      <c r="Y474" s="16">
        <v>0</v>
      </c>
      <c r="Z474" s="16">
        <v>3.1757939999999998E-2</v>
      </c>
      <c r="AA474" s="16">
        <v>3.8339709999999999E-2</v>
      </c>
      <c r="AB474" s="16">
        <v>1.385525E-2</v>
      </c>
      <c r="AC474" s="16">
        <v>1.7406459999999999E-2</v>
      </c>
      <c r="AD474" s="16">
        <v>3.1945899999999999E-2</v>
      </c>
      <c r="AE474" s="16">
        <v>7.364772E-2</v>
      </c>
      <c r="AF474" s="16">
        <v>3.520914E-2</v>
      </c>
      <c r="AG474" s="16">
        <v>4.2180030000000007E-2</v>
      </c>
      <c r="AH474" s="16">
        <v>-8.6800000000000006E-4</v>
      </c>
      <c r="AI474" s="16">
        <v>3.2848399999999998E-3</v>
      </c>
      <c r="AJ474" s="16">
        <v>4.8267700000000002E-3</v>
      </c>
      <c r="AK474" s="16">
        <v>1.0852440000000001E-2</v>
      </c>
      <c r="AL474" s="16">
        <v>-6.7787000000000001E-4</v>
      </c>
      <c r="AM474" s="16">
        <v>1.2439199999999999E-3</v>
      </c>
      <c r="AN474" s="16">
        <v>3.54375E-3</v>
      </c>
      <c r="AO474" s="16">
        <v>3.1892749999999997E-2</v>
      </c>
      <c r="AP474" s="16">
        <v>1.037941E-2</v>
      </c>
      <c r="AQ474" s="16">
        <v>3.1892749999999997E-2</v>
      </c>
      <c r="AR474" s="41"/>
      <c r="AS474" s="22">
        <v>1.4530000000000001E-2</v>
      </c>
      <c r="AT474" s="22">
        <v>1.5489999999999999E-2</v>
      </c>
      <c r="AU474" s="22">
        <v>1.5859999999999999E-2</v>
      </c>
      <c r="AV474" s="16">
        <v>1.5800000000000002E-2</v>
      </c>
      <c r="AW474" s="16">
        <v>1.5691E-2</v>
      </c>
      <c r="AX474" s="16">
        <v>1.61E-2</v>
      </c>
      <c r="AY474" s="16">
        <v>1.6910000000000001E-2</v>
      </c>
      <c r="AZ474" s="16">
        <f t="shared" si="165"/>
        <v>2.144504491547905E-2</v>
      </c>
      <c r="BA474" s="16">
        <f t="shared" si="166"/>
        <v>4.7563350098676072E-2</v>
      </c>
      <c r="BB474" s="16">
        <v>1.9175000000000001E-2</v>
      </c>
      <c r="BC474" s="16">
        <v>2.3896000000000001E-2</v>
      </c>
      <c r="BD474" s="16">
        <v>7.3618800000000012E-3</v>
      </c>
      <c r="BE474" s="16">
        <v>3.7156960000000003E-2</v>
      </c>
      <c r="BF474" s="16">
        <f t="shared" si="167"/>
        <v>7.3854799999999998E-3</v>
      </c>
      <c r="BG474" s="22">
        <f t="shared" si="186"/>
        <v>-7.5063000000000213E-4</v>
      </c>
      <c r="BH474" s="16">
        <f t="shared" si="168"/>
        <v>1.265589E-2</v>
      </c>
      <c r="BI474" s="22">
        <f t="shared" si="178"/>
        <v>-1.5296699999999969E-3</v>
      </c>
      <c r="BJ474" s="16">
        <f t="shared" si="169"/>
        <v>3.4671170000000001E-2</v>
      </c>
      <c r="BK474" s="22">
        <f t="shared" si="187"/>
        <v>-4.2299199999999981E-3</v>
      </c>
      <c r="BL474" s="16">
        <f t="shared" si="170"/>
        <v>3.7156960000000003E-2</v>
      </c>
      <c r="BM474" s="22">
        <f t="shared" si="187"/>
        <v>-2.8909399999999946E-3</v>
      </c>
      <c r="BN474" s="16">
        <f t="shared" si="171"/>
        <v>-2.9103600000000007E-3</v>
      </c>
      <c r="BO474" s="22">
        <f t="shared" si="179"/>
        <v>4.9289999999999751E-4</v>
      </c>
      <c r="BP474" s="16">
        <f t="shared" si="172"/>
        <v>6.4084999999999837E-4</v>
      </c>
      <c r="BQ474" s="22">
        <f t="shared" si="180"/>
        <v>-2.0845000000000238E-4</v>
      </c>
      <c r="BR474" s="16">
        <f t="shared" si="173"/>
        <v>8.6369100000000011E-3</v>
      </c>
      <c r="BS474" s="22">
        <f t="shared" si="181"/>
        <v>2.3999999999996247E-6</v>
      </c>
      <c r="BT474" s="16">
        <f t="shared" ca="1" si="174"/>
        <v>8.0840300000000025E-3</v>
      </c>
      <c r="BU474" s="22">
        <f t="shared" ca="1" si="182"/>
        <v>6.967700000000028E-4</v>
      </c>
      <c r="BV474" s="16">
        <f t="shared" ca="1" si="175"/>
        <v>3.6910399999999996E-3</v>
      </c>
      <c r="BW474" s="22">
        <f t="shared" ca="1" si="183"/>
        <v>4.1489999999998195E-5</v>
      </c>
      <c r="BX474" s="8"/>
      <c r="BY474" s="22">
        <f t="shared" si="184"/>
        <v>1.4251000000000194E-4</v>
      </c>
      <c r="BZ474" s="22">
        <f t="shared" si="185"/>
        <v>1.6930199999999965E-3</v>
      </c>
      <c r="CA474" s="79"/>
    </row>
    <row r="475" spans="1:79" x14ac:dyDescent="0.35">
      <c r="A475" s="35">
        <v>43861</v>
      </c>
      <c r="B475" s="16">
        <v>1.7970989999999999E-2</v>
      </c>
      <c r="C475" s="16">
        <v>2.0637910000000002E-2</v>
      </c>
      <c r="D475" s="16">
        <v>2.3263869999999999E-2</v>
      </c>
      <c r="E475" s="16">
        <v>2.921605E-2</v>
      </c>
      <c r="F475" s="16">
        <v>1.5677E-2</v>
      </c>
      <c r="G475" s="16">
        <v>1.9332929999999998E-2</v>
      </c>
      <c r="H475" s="16">
        <v>1.982923E-2</v>
      </c>
      <c r="I475" s="16">
        <v>2.0606559999999999E-2</v>
      </c>
      <c r="J475" s="16">
        <v>2.7573650000000002E-2</v>
      </c>
      <c r="K475" s="16">
        <v>2.1456390000000002E-2</v>
      </c>
      <c r="L475" s="16">
        <v>3.3474370000000003E-2</v>
      </c>
      <c r="M475" s="16">
        <v>5.5166430000000002E-2</v>
      </c>
      <c r="N475" s="16">
        <v>5.4864090000000004E-2</v>
      </c>
      <c r="O475" s="16">
        <v>6.1438030000000005E-2</v>
      </c>
      <c r="P475" s="16">
        <v>-3.3429912078860002E-4</v>
      </c>
      <c r="Q475" s="16">
        <v>1.3744050000000001E-2</v>
      </c>
      <c r="R475" s="16">
        <v>1.975561E-2</v>
      </c>
      <c r="S475" s="16">
        <v>1.47346E-2</v>
      </c>
      <c r="T475" s="16">
        <v>2.2596639999999998E-2</v>
      </c>
      <c r="U475" s="16">
        <f t="shared" ca="1" si="176"/>
        <v>2.0770110000000001E-2</v>
      </c>
      <c r="V475" s="16">
        <f t="shared" ca="1" si="177"/>
        <v>1.672676E-2</v>
      </c>
      <c r="W475" s="16">
        <v>2.3140299999999999E-2</v>
      </c>
      <c r="X475" s="16">
        <v>2.15745E-2</v>
      </c>
      <c r="Y475" s="16">
        <v>0</v>
      </c>
      <c r="Z475" s="16">
        <v>3.190875E-2</v>
      </c>
      <c r="AA475" s="16">
        <v>3.8142559999999999E-2</v>
      </c>
      <c r="AB475" s="16">
        <v>1.2177159999999999E-2</v>
      </c>
      <c r="AC475" s="16">
        <v>1.5238649999999999E-2</v>
      </c>
      <c r="AD475" s="16">
        <v>3.1015399999999999E-2</v>
      </c>
      <c r="AE475" s="16">
        <v>7.2102779999999991E-2</v>
      </c>
      <c r="AF475" s="16">
        <v>3.3957609999999999E-2</v>
      </c>
      <c r="AG475" s="16">
        <v>3.9937220000000002E-2</v>
      </c>
      <c r="AH475" s="16">
        <v>-2.6543399999999998E-3</v>
      </c>
      <c r="AI475" s="16">
        <v>1.1825200000000001E-3</v>
      </c>
      <c r="AJ475" s="16">
        <v>3.2681300000000002E-3</v>
      </c>
      <c r="AK475" s="16">
        <v>8.3970699999999995E-3</v>
      </c>
      <c r="AL475" s="16">
        <v>-1.3066800000000002E-3</v>
      </c>
      <c r="AM475" s="16">
        <v>-3.4696999999999999E-4</v>
      </c>
      <c r="AN475" s="16">
        <v>1.31595E-3</v>
      </c>
      <c r="AO475" s="16">
        <v>3.1502229999999999E-2</v>
      </c>
      <c r="AP475" s="16">
        <v>7.25635E-3</v>
      </c>
      <c r="AQ475" s="16">
        <v>3.1502229999999999E-2</v>
      </c>
      <c r="AR475" s="41"/>
      <c r="AS475" s="22">
        <v>1.5429999999999999E-2</v>
      </c>
      <c r="AT475" s="22">
        <v>1.5469999999999999E-2</v>
      </c>
      <c r="AU475" s="22">
        <v>1.5309999999999999E-2</v>
      </c>
      <c r="AV475" s="16">
        <v>1.4370000000000001E-2</v>
      </c>
      <c r="AW475" s="16">
        <v>1.3132E-2</v>
      </c>
      <c r="AX475" s="16">
        <v>1.295E-2</v>
      </c>
      <c r="AY475" s="16">
        <v>1.3134E-2</v>
      </c>
      <c r="AZ475" s="16">
        <f t="shared" si="165"/>
        <v>1.7005691867018724E-2</v>
      </c>
      <c r="BA475" s="16">
        <f t="shared" si="166"/>
        <v>4.7506287688158233E-2</v>
      </c>
      <c r="BB475" s="16">
        <v>1.5068E-2</v>
      </c>
      <c r="BC475" s="16">
        <v>1.9996E-2</v>
      </c>
      <c r="BD475" s="16">
        <v>7.8180400000000018E-3</v>
      </c>
      <c r="BE475" s="16">
        <v>4.1682420000000005E-2</v>
      </c>
      <c r="BF475" s="16">
        <f t="shared" si="167"/>
        <v>7.7123400000000016E-3</v>
      </c>
      <c r="BG475" s="22">
        <f t="shared" si="186"/>
        <v>3.2686000000000173E-4</v>
      </c>
      <c r="BH475" s="16">
        <f t="shared" si="168"/>
        <v>1.3718760000000003E-2</v>
      </c>
      <c r="BI475" s="22">
        <f t="shared" si="178"/>
        <v>1.062870000000004E-3</v>
      </c>
      <c r="BJ475" s="16">
        <f t="shared" si="169"/>
        <v>4.1120040000000004E-2</v>
      </c>
      <c r="BK475" s="22">
        <f t="shared" si="187"/>
        <v>6.4488700000000024E-3</v>
      </c>
      <c r="BL475" s="16">
        <f t="shared" si="170"/>
        <v>4.1682420000000005E-2</v>
      </c>
      <c r="BM475" s="22">
        <f t="shared" si="187"/>
        <v>4.525460000000002E-3</v>
      </c>
      <c r="BN475" s="16">
        <f t="shared" si="171"/>
        <v>-1.5668900000000013E-3</v>
      </c>
      <c r="BO475" s="22">
        <f t="shared" si="179"/>
        <v>1.3434699999999994E-3</v>
      </c>
      <c r="BP475" s="16">
        <f t="shared" si="172"/>
        <v>1.4945999999999987E-3</v>
      </c>
      <c r="BQ475" s="22">
        <f t="shared" si="180"/>
        <v>8.5375000000000034E-4</v>
      </c>
      <c r="BR475" s="16">
        <f t="shared" si="173"/>
        <v>8.852589999999997E-3</v>
      </c>
      <c r="BS475" s="22">
        <f t="shared" si="181"/>
        <v>2.1567999999999588E-4</v>
      </c>
      <c r="BT475" s="16">
        <f t="shared" ca="1" si="174"/>
        <v>7.0260600000000006E-3</v>
      </c>
      <c r="BU475" s="22">
        <f t="shared" ca="1" si="182"/>
        <v>-1.0579700000000018E-3</v>
      </c>
      <c r="BV475" s="16">
        <f t="shared" ca="1" si="175"/>
        <v>2.9827099999999995E-3</v>
      </c>
      <c r="BW475" s="22">
        <f t="shared" ca="1" si="183"/>
        <v>-7.0833000000000007E-4</v>
      </c>
      <c r="BX475" s="8"/>
      <c r="BY475" s="22">
        <f t="shared" si="184"/>
        <v>-3.0215599999999995E-3</v>
      </c>
      <c r="BZ475" s="22">
        <f t="shared" si="185"/>
        <v>-3.6306299999999993E-3</v>
      </c>
      <c r="CA475" s="79"/>
    </row>
    <row r="476" spans="1:79" x14ac:dyDescent="0.35">
      <c r="A476" s="35">
        <v>43889</v>
      </c>
      <c r="B476" s="16">
        <v>1.40079E-2</v>
      </c>
      <c r="C476" s="16">
        <v>1.7981860000000002E-2</v>
      </c>
      <c r="D476" s="16">
        <v>2.1190069999999998E-2</v>
      </c>
      <c r="E476" s="16">
        <v>2.7902490000000002E-2</v>
      </c>
      <c r="F476" s="16">
        <v>1.1920729999999999E-2</v>
      </c>
      <c r="G476" s="16">
        <v>1.5851649999999998E-2</v>
      </c>
      <c r="H476" s="16">
        <v>1.5876660000000001E-2</v>
      </c>
      <c r="I476" s="16">
        <v>1.7977609999999998E-2</v>
      </c>
      <c r="J476" s="16">
        <v>2.5069210000000001E-2</v>
      </c>
      <c r="K476" s="16">
        <v>1.9392960000000001E-2</v>
      </c>
      <c r="L476" s="16">
        <v>3.2165609999999997E-2</v>
      </c>
      <c r="M476" s="16">
        <v>6.2329080000000002E-2</v>
      </c>
      <c r="N476" s="16">
        <v>6.263893999999999E-2</v>
      </c>
      <c r="O476" s="16">
        <v>5.7598839999999998E-2</v>
      </c>
      <c r="P476" s="16">
        <v>-3.0751367847869997E-3</v>
      </c>
      <c r="Q476" s="16">
        <v>9.5480900000000004E-3</v>
      </c>
      <c r="R476" s="16">
        <v>1.6236649999999998E-2</v>
      </c>
      <c r="S476" s="16">
        <v>1.27323E-2</v>
      </c>
      <c r="T476" s="16">
        <v>1.8781289999999999E-2</v>
      </c>
      <c r="U476" s="16">
        <f t="shared" ca="1" si="176"/>
        <v>1.7416169999999998E-2</v>
      </c>
      <c r="V476" s="16">
        <f t="shared" ca="1" si="177"/>
        <v>1.3053509999999999E-2</v>
      </c>
      <c r="W476" s="16">
        <v>1.83492E-2</v>
      </c>
      <c r="X476" s="16">
        <v>1.8220400000000001E-2</v>
      </c>
      <c r="Y476" s="16">
        <v>0</v>
      </c>
      <c r="Z476" s="16">
        <v>2.8221909999999996E-2</v>
      </c>
      <c r="AA476" s="16">
        <v>3.4869850000000001E-2</v>
      </c>
      <c r="AB476" s="16">
        <v>1.1004689999999999E-2</v>
      </c>
      <c r="AC476" s="16">
        <v>1.4424699999999999E-2</v>
      </c>
      <c r="AD476" s="16">
        <v>2.9147310000000003E-2</v>
      </c>
      <c r="AE476" s="16">
        <v>7.3359019999999997E-2</v>
      </c>
      <c r="AF476" s="16">
        <v>3.2119830000000002E-2</v>
      </c>
      <c r="AG476" s="16">
        <v>3.7994239999999999E-2</v>
      </c>
      <c r="AH476" s="16">
        <v>-3.7811200000000002E-3</v>
      </c>
      <c r="AI476" s="16">
        <v>2.3899000000000001E-4</v>
      </c>
      <c r="AJ476" s="16">
        <v>3.4467399999999998E-3</v>
      </c>
      <c r="AK476" s="16">
        <v>9.6999700000000005E-3</v>
      </c>
      <c r="AL476" s="16">
        <v>-1.5231700000000001E-3</v>
      </c>
      <c r="AM476" s="16">
        <v>-2.9942E-4</v>
      </c>
      <c r="AN476" s="16">
        <v>1.3819300000000002E-3</v>
      </c>
      <c r="AO476" s="16">
        <v>3.6613590000000001E-2</v>
      </c>
      <c r="AP476" s="16">
        <v>6.4991099999999998E-3</v>
      </c>
      <c r="AQ476" s="16">
        <v>3.6613590000000001E-2</v>
      </c>
      <c r="AR476" s="41"/>
      <c r="AS476" s="22">
        <v>1.4499999999999999E-2</v>
      </c>
      <c r="AT476" s="22">
        <v>1.2840000000000001E-2</v>
      </c>
      <c r="AU476" s="22">
        <v>1.1599999999999999E-2</v>
      </c>
      <c r="AV476" s="16">
        <v>1.0149999999999999E-2</v>
      </c>
      <c r="AW476" s="16">
        <v>9.130000000000001E-3</v>
      </c>
      <c r="AX476" s="16">
        <v>9.0000000000000011E-3</v>
      </c>
      <c r="AY476" s="16">
        <v>9.3559999999999997E-3</v>
      </c>
      <c r="AZ476" s="16">
        <f t="shared" si="165"/>
        <v>1.3620494846219078E-2</v>
      </c>
      <c r="BA476" s="16">
        <f t="shared" si="166"/>
        <v>4.3976437715765426E-2</v>
      </c>
      <c r="BB476" s="16">
        <v>1.1486000000000001E-2</v>
      </c>
      <c r="BC476" s="16">
        <v>1.6752E-2</v>
      </c>
      <c r="BD476" s="16">
        <v>8.8325600000000032E-3</v>
      </c>
      <c r="BE476" s="16">
        <v>4.136219E-2</v>
      </c>
      <c r="BF476" s="16">
        <f t="shared" si="167"/>
        <v>9.8448700000000004E-3</v>
      </c>
      <c r="BG476" s="22">
        <f t="shared" si="186"/>
        <v>2.1325299999999988E-3</v>
      </c>
      <c r="BH476" s="16">
        <f t="shared" si="168"/>
        <v>1.5928959999999999E-2</v>
      </c>
      <c r="BI476" s="22">
        <f t="shared" si="178"/>
        <v>2.2101999999999955E-3</v>
      </c>
      <c r="BJ476" s="16">
        <f t="shared" si="169"/>
        <v>5.3090849999999988E-2</v>
      </c>
      <c r="BK476" s="22">
        <f t="shared" si="187"/>
        <v>1.1970809999999985E-2</v>
      </c>
      <c r="BL476" s="16">
        <f t="shared" si="170"/>
        <v>4.136219E-2</v>
      </c>
      <c r="BM476" s="22">
        <f t="shared" si="187"/>
        <v>-3.2023000000000468E-4</v>
      </c>
      <c r="BN476" s="16">
        <f t="shared" si="171"/>
        <v>1.4565999999999989E-3</v>
      </c>
      <c r="BO476" s="22">
        <f t="shared" si="179"/>
        <v>3.0234900000000002E-3</v>
      </c>
      <c r="BP476" s="16">
        <f t="shared" si="172"/>
        <v>4.8766099999999982E-3</v>
      </c>
      <c r="BQ476" s="22">
        <f t="shared" si="180"/>
        <v>3.3820099999999995E-3</v>
      </c>
      <c r="BR476" s="16">
        <f t="shared" si="173"/>
        <v>9.2331999999999987E-3</v>
      </c>
      <c r="BS476" s="22">
        <f t="shared" si="181"/>
        <v>3.8061000000000171E-4</v>
      </c>
      <c r="BT476" s="16">
        <f t="shared" ca="1" si="174"/>
        <v>7.8680799999999978E-3</v>
      </c>
      <c r="BU476" s="22">
        <f t="shared" ca="1" si="182"/>
        <v>8.4201999999999715E-4</v>
      </c>
      <c r="BV476" s="16">
        <f t="shared" ca="1" si="175"/>
        <v>3.5054199999999987E-3</v>
      </c>
      <c r="BW476" s="22">
        <f t="shared" ca="1" si="183"/>
        <v>5.2270999999999915E-4</v>
      </c>
      <c r="BX476" s="8"/>
      <c r="BY476" s="22">
        <f t="shared" si="184"/>
        <v>-4.1959600000000003E-3</v>
      </c>
      <c r="BZ476" s="22">
        <f t="shared" si="185"/>
        <v>-3.5189600000000015E-3</v>
      </c>
      <c r="CA476" s="79"/>
    </row>
    <row r="477" spans="1:79" x14ac:dyDescent="0.35">
      <c r="A477" s="35">
        <v>43921</v>
      </c>
      <c r="B477" s="16">
        <v>9.19909E-3</v>
      </c>
      <c r="C477" s="16">
        <v>2.1165679999999999E-2</v>
      </c>
      <c r="D477" s="16">
        <v>2.7859039999999998E-2</v>
      </c>
      <c r="E477" s="16">
        <v>4.3235320000000001E-2</v>
      </c>
      <c r="F477" s="16">
        <v>9.7252700000000011E-3</v>
      </c>
      <c r="G477" s="16">
        <v>1.381552E-2</v>
      </c>
      <c r="H477" s="16">
        <v>1.5933059999999999E-2</v>
      </c>
      <c r="I477" s="16">
        <v>2.1030609999999998E-2</v>
      </c>
      <c r="J477" s="16">
        <v>2.704906E-2</v>
      </c>
      <c r="K477" s="16">
        <v>3.1727650000000003E-2</v>
      </c>
      <c r="L477" s="16">
        <v>3.8714680000000001E-2</v>
      </c>
      <c r="M477" s="16">
        <v>9.4419160000000002E-2</v>
      </c>
      <c r="N477" s="16">
        <v>9.5342269999999993E-2</v>
      </c>
      <c r="O477" s="16">
        <v>8.0936889999999997E-2</v>
      </c>
      <c r="P477" s="16">
        <v>3.6919552504893999E-3</v>
      </c>
      <c r="Q477" s="16">
        <v>3.8226500000000004E-3</v>
      </c>
      <c r="R477" s="16">
        <v>1.3128830000000001E-2</v>
      </c>
      <c r="S477" s="16">
        <v>2.0114699999999999E-2</v>
      </c>
      <c r="T477" s="16">
        <v>1.3393179999999999E-2</v>
      </c>
      <c r="U477" s="16">
        <f t="shared" ca="1" si="176"/>
        <v>2.368611E-2</v>
      </c>
      <c r="V477" s="16">
        <f t="shared" ca="1" si="177"/>
        <v>2.4011960000000002E-2</v>
      </c>
      <c r="W477" s="16">
        <v>1.6369700000000001E-2</v>
      </c>
      <c r="X477" s="16">
        <v>2.5618699999999998E-2</v>
      </c>
      <c r="Y477" s="16">
        <v>0</v>
      </c>
      <c r="Z477" s="16">
        <v>2.9377629999999998E-2</v>
      </c>
      <c r="AA477" s="16">
        <v>3.5804619999999995E-2</v>
      </c>
      <c r="AB477" s="16">
        <v>1.166642E-2</v>
      </c>
      <c r="AC477" s="16">
        <v>2.3585470000000001E-2</v>
      </c>
      <c r="AD477" s="16">
        <v>2.9629140000000002E-2</v>
      </c>
      <c r="AE477" s="16">
        <v>7.8507049999999995E-2</v>
      </c>
      <c r="AF477" s="16">
        <v>3.187338E-2</v>
      </c>
      <c r="AG477" s="16">
        <v>4.0126030000000007E-2</v>
      </c>
      <c r="AH477" s="16">
        <v>-1.6877800000000001E-3</v>
      </c>
      <c r="AI477" s="16">
        <v>2.1477699999999998E-3</v>
      </c>
      <c r="AJ477" s="16">
        <v>1.019893E-2</v>
      </c>
      <c r="AK477" s="16">
        <v>1.8767640000000002E-2</v>
      </c>
      <c r="AL477" s="16">
        <v>3.0638200000000001E-3</v>
      </c>
      <c r="AM477" s="16">
        <v>4.9818299999999996E-3</v>
      </c>
      <c r="AN477" s="16">
        <v>6.9812199999999998E-3</v>
      </c>
      <c r="AO477" s="16">
        <v>9.5392430000000014E-2</v>
      </c>
      <c r="AP477" s="16">
        <v>9.3706999999999992E-3</v>
      </c>
      <c r="AQ477" s="16">
        <v>9.5392430000000014E-2</v>
      </c>
      <c r="AR477" s="41"/>
      <c r="AS477" s="22">
        <v>2.3000000000000001E-4</v>
      </c>
      <c r="AT477" s="22">
        <v>9.2000000000000003E-4</v>
      </c>
      <c r="AU477" s="22">
        <v>1.48E-3</v>
      </c>
      <c r="AV477" s="16">
        <v>1.6200000000000001E-3</v>
      </c>
      <c r="AW477" s="16">
        <v>2.4550000000000002E-3</v>
      </c>
      <c r="AX477" s="16">
        <v>2.9499999999999999E-3</v>
      </c>
      <c r="AY477" s="16">
        <v>3.7990000000000003E-3</v>
      </c>
      <c r="AZ477" s="16">
        <f t="shared" si="165"/>
        <v>9.5993550750694823E-3</v>
      </c>
      <c r="BA477" s="16">
        <f t="shared" si="166"/>
        <v>4.4616289826030942E-2</v>
      </c>
      <c r="BB477" s="16">
        <v>6.6949999999999996E-3</v>
      </c>
      <c r="BC477" s="16">
        <v>1.3213999999999998E-2</v>
      </c>
      <c r="BD477" s="16">
        <v>1.3920229999999999E-2</v>
      </c>
      <c r="BE477" s="16">
        <v>6.7808060000000003E-2</v>
      </c>
      <c r="BF477" s="16">
        <f t="shared" si="167"/>
        <v>2.7905000000000003E-2</v>
      </c>
      <c r="BG477" s="22">
        <f t="shared" si="186"/>
        <v>1.8060130000000001E-2</v>
      </c>
      <c r="BH477" s="16">
        <f t="shared" si="168"/>
        <v>2.558585E-2</v>
      </c>
      <c r="BI477" s="22">
        <f t="shared" si="178"/>
        <v>9.6568900000000013E-3</v>
      </c>
      <c r="BJ477" s="16">
        <f t="shared" si="169"/>
        <v>9.1519619999999996E-2</v>
      </c>
      <c r="BK477" s="22">
        <f t="shared" si="187"/>
        <v>3.8428770000000008E-2</v>
      </c>
      <c r="BL477" s="16">
        <f t="shared" si="170"/>
        <v>6.7808060000000003E-2</v>
      </c>
      <c r="BM477" s="22">
        <f t="shared" si="187"/>
        <v>2.6445870000000003E-2</v>
      </c>
      <c r="BN477" s="16">
        <f t="shared" si="171"/>
        <v>7.8437699999999999E-3</v>
      </c>
      <c r="BO477" s="22">
        <f t="shared" si="179"/>
        <v>6.387170000000001E-3</v>
      </c>
      <c r="BP477" s="16">
        <f t="shared" si="172"/>
        <v>1.976282E-2</v>
      </c>
      <c r="BQ477" s="22">
        <f t="shared" si="180"/>
        <v>1.4886210000000002E-2</v>
      </c>
      <c r="BR477" s="16">
        <f t="shared" si="173"/>
        <v>9.570529999999999E-3</v>
      </c>
      <c r="BS477" s="22">
        <f t="shared" si="181"/>
        <v>3.3733000000000027E-4</v>
      </c>
      <c r="BT477" s="16">
        <f t="shared" ca="1" si="174"/>
        <v>1.9863459999999999E-2</v>
      </c>
      <c r="BU477" s="22">
        <f t="shared" ca="1" si="182"/>
        <v>1.1995380000000002E-2</v>
      </c>
      <c r="BV477" s="16">
        <f t="shared" ca="1" si="175"/>
        <v>2.0189310000000002E-2</v>
      </c>
      <c r="BW477" s="22">
        <f t="shared" ca="1" si="183"/>
        <v>1.6683890000000003E-2</v>
      </c>
      <c r="BX477" s="8"/>
      <c r="BY477" s="22">
        <f t="shared" si="184"/>
        <v>-5.72544E-3</v>
      </c>
      <c r="BZ477" s="22">
        <f t="shared" si="185"/>
        <v>-3.1078199999999973E-3</v>
      </c>
      <c r="CA477" s="79"/>
    </row>
    <row r="478" spans="1:79" x14ac:dyDescent="0.35">
      <c r="A478" s="35">
        <v>43951</v>
      </c>
      <c r="B478" s="16">
        <v>7.5402999999999998E-3</v>
      </c>
      <c r="C478" s="16">
        <v>1.778625E-2</v>
      </c>
      <c r="D478" s="16">
        <v>2.1891810000000001E-2</v>
      </c>
      <c r="E478" s="16">
        <v>3.3475049999999999E-2</v>
      </c>
      <c r="F478" s="16">
        <v>6.7555600000000007E-3</v>
      </c>
      <c r="G478" s="16">
        <v>1.113768E-2</v>
      </c>
      <c r="H478" s="16">
        <v>1.3012019999999999E-2</v>
      </c>
      <c r="I478" s="16">
        <v>1.7785910000000002E-2</v>
      </c>
      <c r="J478" s="16">
        <v>2.4672839999999998E-2</v>
      </c>
      <c r="K478" s="16">
        <v>2.252885E-2</v>
      </c>
      <c r="L478" s="16">
        <v>3.3904130000000005E-2</v>
      </c>
      <c r="M478" s="16">
        <v>8.0529449999999989E-2</v>
      </c>
      <c r="N478" s="16">
        <v>8.1200589999999989E-2</v>
      </c>
      <c r="O478" s="16">
        <v>7.101803000000001E-2</v>
      </c>
      <c r="P478" s="16">
        <v>1.5214751939174001E-3</v>
      </c>
      <c r="Q478" s="16">
        <v>3.2662500000000001E-3</v>
      </c>
      <c r="R478" s="16">
        <v>1.2107000000000001E-2</v>
      </c>
      <c r="S478" s="16">
        <v>2.2476900000000001E-2</v>
      </c>
      <c r="T478" s="16">
        <v>9.9707000000000007E-3</v>
      </c>
      <c r="U478" s="16">
        <f t="shared" ca="1" si="176"/>
        <v>2.1626949999999999E-2</v>
      </c>
      <c r="V478" s="16">
        <f t="shared" ca="1" si="177"/>
        <v>1.8143030000000001E-2</v>
      </c>
      <c r="W478" s="16">
        <v>1.4729799999999999E-2</v>
      </c>
      <c r="X478" s="16">
        <v>2.4003899999999998E-2</v>
      </c>
      <c r="Y478" s="16">
        <v>0</v>
      </c>
      <c r="Z478" s="16">
        <v>2.8733439999999999E-2</v>
      </c>
      <c r="AA478" s="16">
        <v>3.5020819999999994E-2</v>
      </c>
      <c r="AB478" s="16">
        <v>1.04005E-2</v>
      </c>
      <c r="AC478" s="16">
        <v>1.8442549999999999E-2</v>
      </c>
      <c r="AD478" s="16">
        <v>2.6895080000000002E-2</v>
      </c>
      <c r="AE478" s="16">
        <v>7.3457590000000003E-2</v>
      </c>
      <c r="AF478" s="16">
        <v>2.7638850000000003E-2</v>
      </c>
      <c r="AG478" s="16">
        <v>3.8612109999999998E-2</v>
      </c>
      <c r="AH478" s="16">
        <v>-2.8141300000000002E-3</v>
      </c>
      <c r="AI478" s="16">
        <v>7.1151000000000005E-4</v>
      </c>
      <c r="AJ478" s="16">
        <v>7.3840199999999998E-3</v>
      </c>
      <c r="AK478" s="16">
        <v>1.682378E-2</v>
      </c>
      <c r="AL478" s="16">
        <v>1.7127100000000001E-3</v>
      </c>
      <c r="AM478" s="16">
        <v>2.9846299999999998E-3</v>
      </c>
      <c r="AN478" s="16">
        <v>4.7105699999999999E-3</v>
      </c>
      <c r="AO478" s="16">
        <v>6.9174659999999999E-2</v>
      </c>
      <c r="AP478" s="16">
        <v>7.3635700000000007E-3</v>
      </c>
      <c r="AQ478" s="16">
        <v>6.9174659999999999E-2</v>
      </c>
      <c r="AR478" s="41"/>
      <c r="AS478" s="22">
        <v>7.5999999999999993E-4</v>
      </c>
      <c r="AT478" s="22">
        <v>1E-3</v>
      </c>
      <c r="AU478" s="22">
        <v>1.07E-3</v>
      </c>
      <c r="AV478" s="16">
        <v>1.65E-3</v>
      </c>
      <c r="AW478" s="16">
        <v>1.9559999999999998E-3</v>
      </c>
      <c r="AX478" s="16">
        <v>2.4599999999999999E-3</v>
      </c>
      <c r="AY478" s="16">
        <v>3.6240000000000001E-3</v>
      </c>
      <c r="AZ478" s="16">
        <f t="shared" si="165"/>
        <v>9.1696396748186526E-3</v>
      </c>
      <c r="BA478" s="16">
        <f t="shared" si="166"/>
        <v>4.5992284665234973E-2</v>
      </c>
      <c r="BB478" s="16">
        <v>6.3929999999999994E-3</v>
      </c>
      <c r="BC478" s="16">
        <v>1.2848E-2</v>
      </c>
      <c r="BD478" s="16">
        <v>1.2565839999999997E-2</v>
      </c>
      <c r="BE478" s="16">
        <v>5.891103000000001E-2</v>
      </c>
      <c r="BF478" s="16">
        <f t="shared" si="167"/>
        <v>1.9262599999999998E-2</v>
      </c>
      <c r="BG478" s="22">
        <f t="shared" si="186"/>
        <v>-8.6424000000000049E-3</v>
      </c>
      <c r="BH478" s="16">
        <f t="shared" si="168"/>
        <v>2.1797130000000005E-2</v>
      </c>
      <c r="BI478" s="22">
        <f t="shared" si="178"/>
        <v>-3.7887199999999954E-3</v>
      </c>
      <c r="BJ478" s="16">
        <f t="shared" si="169"/>
        <v>7.7934339999999991E-2</v>
      </c>
      <c r="BK478" s="22">
        <f t="shared" si="187"/>
        <v>-1.3585280000000005E-2</v>
      </c>
      <c r="BL478" s="16">
        <f t="shared" si="170"/>
        <v>5.891103000000001E-2</v>
      </c>
      <c r="BM478" s="22">
        <f t="shared" si="187"/>
        <v>-8.8970299999999933E-3</v>
      </c>
      <c r="BN478" s="16">
        <f t="shared" si="171"/>
        <v>7.13425E-3</v>
      </c>
      <c r="BO478" s="22">
        <f t="shared" si="179"/>
        <v>-7.0951999999999994E-4</v>
      </c>
      <c r="BP478" s="16">
        <f t="shared" si="172"/>
        <v>1.5176299999999998E-2</v>
      </c>
      <c r="BQ478" s="22">
        <f t="shared" si="180"/>
        <v>-4.5865200000000019E-3</v>
      </c>
      <c r="BR478" s="16">
        <f t="shared" si="173"/>
        <v>6.7044500000000007E-3</v>
      </c>
      <c r="BS478" s="22">
        <f t="shared" si="181"/>
        <v>-2.8660799999999983E-3</v>
      </c>
      <c r="BT478" s="16">
        <f t="shared" ca="1" si="174"/>
        <v>1.8360700000000001E-2</v>
      </c>
      <c r="BU478" s="22">
        <f t="shared" ca="1" si="182"/>
        <v>-1.5027599999999988E-3</v>
      </c>
      <c r="BV478" s="16">
        <f t="shared" ca="1" si="175"/>
        <v>1.4876780000000001E-2</v>
      </c>
      <c r="BW478" s="22">
        <f t="shared" ca="1" si="183"/>
        <v>-5.3125300000000011E-3</v>
      </c>
      <c r="BX478" s="8"/>
      <c r="BY478" s="22">
        <f t="shared" si="184"/>
        <v>-5.564000000000003E-4</v>
      </c>
      <c r="BZ478" s="22">
        <f t="shared" si="185"/>
        <v>-1.0218299999999996E-3</v>
      </c>
      <c r="CA478" s="79"/>
    </row>
    <row r="479" spans="1:79" x14ac:dyDescent="0.35">
      <c r="A479" s="35">
        <v>43982</v>
      </c>
      <c r="B479" s="16">
        <v>8.9662600000000002E-3</v>
      </c>
      <c r="C479" s="16">
        <v>1.559345E-2</v>
      </c>
      <c r="D479" s="16">
        <v>1.983093E-2</v>
      </c>
      <c r="E479" s="16">
        <v>2.9700090000000002E-2</v>
      </c>
      <c r="F479" s="16">
        <v>4.9834700000000003E-3</v>
      </c>
      <c r="G479" s="16">
        <v>1.2345950000000001E-2</v>
      </c>
      <c r="H479" s="16">
        <v>1.2854819999999999E-2</v>
      </c>
      <c r="I479" s="16">
        <v>1.672365E-2</v>
      </c>
      <c r="J479" s="16">
        <v>2.4893429999999998E-2</v>
      </c>
      <c r="K479" s="16">
        <v>1.8551700000000001E-2</v>
      </c>
      <c r="L479" s="16">
        <v>3.3133099999999999E-2</v>
      </c>
      <c r="M479" s="16">
        <v>7.0168790000000009E-2</v>
      </c>
      <c r="N479" s="16">
        <v>7.0605550000000003E-2</v>
      </c>
      <c r="O479" s="16">
        <v>6.4495839999999999E-2</v>
      </c>
      <c r="P479" s="16">
        <v>-7.3444636594009998E-4</v>
      </c>
      <c r="Q479" s="16">
        <v>2.9164899999999999E-3</v>
      </c>
      <c r="R479" s="16">
        <v>1.3181719999999999E-2</v>
      </c>
      <c r="S479" s="16">
        <v>1.6092700000000001E-2</v>
      </c>
      <c r="T479" s="16">
        <v>1.4034649999999999E-2</v>
      </c>
      <c r="U479" s="16">
        <f t="shared" ca="1" si="176"/>
        <v>1.987295E-2</v>
      </c>
      <c r="V479" s="16">
        <f t="shared" ca="1" si="177"/>
        <v>1.306393E-2</v>
      </c>
      <c r="W479" s="16">
        <v>2.1373099999999999E-2</v>
      </c>
      <c r="X479" s="16">
        <v>2.2432199999999999E-2</v>
      </c>
      <c r="Y479" s="16">
        <v>0</v>
      </c>
      <c r="Z479" s="16">
        <v>2.9111479999999999E-2</v>
      </c>
      <c r="AA479" s="16">
        <v>3.5278769999999994E-2</v>
      </c>
      <c r="AB479" s="16">
        <v>1.0203219999999999E-2</v>
      </c>
      <c r="AC479" s="16">
        <v>1.6408610000000001E-2</v>
      </c>
      <c r="AD479" s="16">
        <v>2.6661000000000001E-2</v>
      </c>
      <c r="AE479" s="16">
        <v>6.9235850000000002E-2</v>
      </c>
      <c r="AF479" s="16">
        <v>2.719951E-2</v>
      </c>
      <c r="AG479" s="16">
        <v>3.802738E-2</v>
      </c>
      <c r="AH479" s="16">
        <v>-2.5321599999999999E-3</v>
      </c>
      <c r="AI479" s="16">
        <v>6.5060999999999993E-4</v>
      </c>
      <c r="AJ479" s="16">
        <v>6.0951599999999996E-3</v>
      </c>
      <c r="AK479" s="16">
        <v>1.5111960000000001E-2</v>
      </c>
      <c r="AL479" s="16">
        <v>7.3188000000000007E-4</v>
      </c>
      <c r="AM479" s="16">
        <v>2.4076700000000002E-3</v>
      </c>
      <c r="AN479" s="16">
        <v>3.9982899999999998E-3</v>
      </c>
      <c r="AO479" s="16">
        <v>6.2197349999999998E-2</v>
      </c>
      <c r="AP479" s="16">
        <v>7.4446699999999996E-3</v>
      </c>
      <c r="AQ479" s="16">
        <v>6.2197349999999998E-2</v>
      </c>
      <c r="AR479" s="41"/>
      <c r="AS479" s="22">
        <v>1.1899999999999999E-3</v>
      </c>
      <c r="AT479" s="22">
        <v>1.3900000000000002E-3</v>
      </c>
      <c r="AU479" s="22">
        <v>1.6200000000000001E-3</v>
      </c>
      <c r="AV479" s="16">
        <v>1.66E-3</v>
      </c>
      <c r="AW479" s="16">
        <v>1.603E-3</v>
      </c>
      <c r="AX479" s="16">
        <v>1.9500000000000001E-3</v>
      </c>
      <c r="AY479" s="16">
        <v>3.0359999999999996E-3</v>
      </c>
      <c r="AZ479" s="16">
        <f t="shared" si="165"/>
        <v>1.002814323314416E-2</v>
      </c>
      <c r="BA479" s="16">
        <f t="shared" si="166"/>
        <v>4.8409512364649521E-2</v>
      </c>
      <c r="BB479" s="16">
        <v>6.5259999999999997E-3</v>
      </c>
      <c r="BC479" s="16">
        <v>1.4064E-2</v>
      </c>
      <c r="BD479" s="16">
        <v>1.1711709999999998E-2</v>
      </c>
      <c r="BE479" s="16">
        <v>5.1314119999999998E-2</v>
      </c>
      <c r="BF479" s="16">
        <f t="shared" si="167"/>
        <v>1.563521E-2</v>
      </c>
      <c r="BG479" s="22">
        <f t="shared" si="186"/>
        <v>-3.6273899999999977E-3</v>
      </c>
      <c r="BH479" s="16">
        <f t="shared" si="168"/>
        <v>1.9951379999999998E-2</v>
      </c>
      <c r="BI479" s="22">
        <f t="shared" si="178"/>
        <v>-1.8457500000000071E-3</v>
      </c>
      <c r="BJ479" s="16">
        <f t="shared" si="169"/>
        <v>6.7689060000000009E-2</v>
      </c>
      <c r="BK479" s="22">
        <f t="shared" si="187"/>
        <v>-1.0245279999999982E-2</v>
      </c>
      <c r="BL479" s="16">
        <f t="shared" si="170"/>
        <v>5.1314119999999998E-2</v>
      </c>
      <c r="BM479" s="22">
        <f t="shared" si="187"/>
        <v>-7.5969100000000123E-3</v>
      </c>
      <c r="BN479" s="16">
        <f t="shared" si="171"/>
        <v>7.2867299999999991E-3</v>
      </c>
      <c r="BO479" s="22">
        <f t="shared" si="179"/>
        <v>1.5247999999999911E-4</v>
      </c>
      <c r="BP479" s="16">
        <f t="shared" si="172"/>
        <v>1.349212E-2</v>
      </c>
      <c r="BQ479" s="22">
        <f t="shared" si="180"/>
        <v>-1.6841799999999987E-3</v>
      </c>
      <c r="BR479" s="16">
        <f t="shared" si="173"/>
        <v>1.1118159999999998E-2</v>
      </c>
      <c r="BS479" s="22">
        <f t="shared" si="181"/>
        <v>4.4137099999999978E-3</v>
      </c>
      <c r="BT479" s="16">
        <f t="shared" ca="1" si="174"/>
        <v>1.695646E-2</v>
      </c>
      <c r="BU479" s="22">
        <f t="shared" ca="1" si="182"/>
        <v>-1.404240000000001E-3</v>
      </c>
      <c r="BV479" s="16">
        <f t="shared" ca="1" si="175"/>
        <v>1.0147440000000001E-2</v>
      </c>
      <c r="BW479" s="22">
        <f t="shared" ca="1" si="183"/>
        <v>-4.7293400000000003E-3</v>
      </c>
      <c r="BX479" s="8"/>
      <c r="BY479" s="22">
        <f t="shared" si="184"/>
        <v>-3.4976000000000017E-4</v>
      </c>
      <c r="BZ479" s="22">
        <f t="shared" si="185"/>
        <v>1.0747199999999978E-3</v>
      </c>
      <c r="CA479" s="79"/>
    </row>
    <row r="480" spans="1:79" x14ac:dyDescent="0.35">
      <c r="A480" s="35">
        <v>44012</v>
      </c>
      <c r="B480" s="16">
        <v>8.6323700000000003E-3</v>
      </c>
      <c r="C480" s="16">
        <v>1.4663829999999999E-2</v>
      </c>
      <c r="D480" s="16">
        <v>1.784848E-2</v>
      </c>
      <c r="E480" s="16">
        <v>2.63929E-2</v>
      </c>
      <c r="F480" s="16">
        <v>4.1174499999999999E-3</v>
      </c>
      <c r="G480" s="16">
        <v>1.177831E-2</v>
      </c>
      <c r="H480" s="16">
        <v>1.1292999999999999E-2</v>
      </c>
      <c r="I480" s="16">
        <v>1.511757E-2</v>
      </c>
      <c r="J480" s="16">
        <v>2.4035549999999999E-2</v>
      </c>
      <c r="K480" s="16">
        <v>1.547393E-2</v>
      </c>
      <c r="L480" s="16">
        <v>3.1659090000000001E-2</v>
      </c>
      <c r="M480" s="16">
        <v>6.8722729999999996E-2</v>
      </c>
      <c r="N480" s="16">
        <v>6.938801E-2</v>
      </c>
      <c r="O480" s="16">
        <v>6.0816259999999997E-2</v>
      </c>
      <c r="P480" s="16">
        <v>-6.4246536575170996E-3</v>
      </c>
      <c r="Q480" s="16">
        <v>2.7818900000000004E-3</v>
      </c>
      <c r="R480" s="16">
        <v>1.3158719999999999E-2</v>
      </c>
      <c r="S480" s="16">
        <v>1.50057E-2</v>
      </c>
      <c r="T480" s="16">
        <v>1.3587130000000001E-2</v>
      </c>
      <c r="U480" s="16">
        <f t="shared" ca="1" si="176"/>
        <v>1.7185450000000001E-2</v>
      </c>
      <c r="V480" s="16">
        <f t="shared" ca="1" si="177"/>
        <v>8.5126200000000003E-3</v>
      </c>
      <c r="W480" s="16">
        <v>2.2327900000000001E-2</v>
      </c>
      <c r="X480" s="16">
        <v>1.9450000000000002E-2</v>
      </c>
      <c r="Y480" s="16">
        <v>0</v>
      </c>
      <c r="Z480" s="16">
        <v>2.8979990000000001E-2</v>
      </c>
      <c r="AA480" s="16">
        <v>3.4729869999999996E-2</v>
      </c>
      <c r="AB480" s="16">
        <v>1.0032259999999999E-2</v>
      </c>
      <c r="AC480" s="16">
        <v>1.4367030000000001E-2</v>
      </c>
      <c r="AD480" s="16">
        <v>2.7565860000000001E-2</v>
      </c>
      <c r="AE480" s="16">
        <v>6.7846859999999995E-2</v>
      </c>
      <c r="AF480" s="16">
        <v>2.7847689999999998E-2</v>
      </c>
      <c r="AG480" s="16">
        <v>3.8451439999999996E-2</v>
      </c>
      <c r="AH480" s="16">
        <v>-3.20463E-3</v>
      </c>
      <c r="AI480" s="16">
        <v>3.489E-5</v>
      </c>
      <c r="AJ480" s="16">
        <v>4.65957E-3</v>
      </c>
      <c r="AK480" s="16">
        <v>1.2678640000000001E-2</v>
      </c>
      <c r="AL480" s="16">
        <v>-7.7903E-4</v>
      </c>
      <c r="AM480" s="16">
        <v>1.0110800000000001E-3</v>
      </c>
      <c r="AN480" s="16">
        <v>2.7115200000000002E-3</v>
      </c>
      <c r="AO480" s="16">
        <v>5.3773580000000001E-2</v>
      </c>
      <c r="AP480" s="16">
        <v>6.8089700000000001E-3</v>
      </c>
      <c r="AQ480" s="16">
        <v>5.3773580000000001E-2</v>
      </c>
      <c r="AR480" s="41"/>
      <c r="AS480" s="22">
        <v>1.1999999999999999E-3</v>
      </c>
      <c r="AT480" s="22">
        <v>1.3900000000000002E-3</v>
      </c>
      <c r="AU480" s="22">
        <v>1.6000000000000001E-3</v>
      </c>
      <c r="AV480" s="16">
        <v>1.5399999999999999E-3</v>
      </c>
      <c r="AW480" s="16">
        <v>1.485E-3</v>
      </c>
      <c r="AX480" s="16">
        <v>1.7399999999999998E-3</v>
      </c>
      <c r="AY480" s="16">
        <v>2.8779999999999999E-3</v>
      </c>
      <c r="AZ480" s="16">
        <f t="shared" si="165"/>
        <v>1.0257525562431535E-2</v>
      </c>
      <c r="BA480" s="16">
        <f>AZ540</f>
        <v>4.7257235250890872E-2</v>
      </c>
      <c r="BB480" s="16">
        <v>6.561E-3</v>
      </c>
      <c r="BC480" s="16">
        <v>1.4107000000000001E-2</v>
      </c>
      <c r="BD480" s="16">
        <v>1.0876830000000001E-2</v>
      </c>
      <c r="BE480" s="16">
        <v>4.7657539999999998E-2</v>
      </c>
      <c r="BF480" s="16">
        <f t="shared" si="167"/>
        <v>1.269204E-2</v>
      </c>
      <c r="BG480" s="22">
        <f t="shared" si="186"/>
        <v>-2.9431700000000002E-3</v>
      </c>
      <c r="BH480" s="16">
        <f t="shared" si="168"/>
        <v>1.8500370000000002E-2</v>
      </c>
      <c r="BI480" s="22">
        <f t="shared" si="178"/>
        <v>-1.4510099999999956E-3</v>
      </c>
      <c r="BJ480" s="16">
        <f t="shared" si="169"/>
        <v>6.6606120000000005E-2</v>
      </c>
      <c r="BK480" s="22">
        <f t="shared" si="187"/>
        <v>-1.0829400000000045E-3</v>
      </c>
      <c r="BL480" s="16">
        <f t="shared" si="170"/>
        <v>4.7657539999999998E-2</v>
      </c>
      <c r="BM480" s="22">
        <f t="shared" si="187"/>
        <v>-3.6565799999999996E-3</v>
      </c>
      <c r="BN480" s="16">
        <f t="shared" si="171"/>
        <v>7.250369999999999E-3</v>
      </c>
      <c r="BO480" s="22">
        <f t="shared" si="179"/>
        <v>-3.6360000000000038E-5</v>
      </c>
      <c r="BP480" s="16">
        <f t="shared" si="172"/>
        <v>1.1585140000000001E-2</v>
      </c>
      <c r="BQ480" s="22">
        <f t="shared" si="180"/>
        <v>-1.9069799999999991E-3</v>
      </c>
      <c r="BR480" s="16">
        <f t="shared" si="173"/>
        <v>1.0805240000000001E-2</v>
      </c>
      <c r="BS480" s="22">
        <f t="shared" si="181"/>
        <v>-3.1291999999999778E-4</v>
      </c>
      <c r="BT480" s="16">
        <f t="shared" ca="1" si="174"/>
        <v>1.4403560000000001E-2</v>
      </c>
      <c r="BU480" s="22">
        <f t="shared" ca="1" si="182"/>
        <v>-2.5528999999999986E-3</v>
      </c>
      <c r="BV480" s="16">
        <f t="shared" ca="1" si="175"/>
        <v>5.7307299999999999E-3</v>
      </c>
      <c r="BW480" s="22">
        <f t="shared" ca="1" si="183"/>
        <v>-4.4167100000000008E-3</v>
      </c>
      <c r="BX480" s="8"/>
      <c r="BY480" s="22">
        <f t="shared" si="184"/>
        <v>-1.3459999999999948E-4</v>
      </c>
      <c r="BZ480" s="22">
        <f t="shared" si="185"/>
        <v>-2.3000000000000451E-5</v>
      </c>
      <c r="CA480" s="79"/>
    </row>
    <row r="481" spans="1:79" x14ac:dyDescent="0.35">
      <c r="A481" s="35">
        <v>44043</v>
      </c>
      <c r="B481" s="16">
        <v>6.9394399999999998E-3</v>
      </c>
      <c r="C481" s="16">
        <v>1.2977250000000001E-2</v>
      </c>
      <c r="D481" s="16">
        <v>1.518365E-2</v>
      </c>
      <c r="E481" s="16">
        <v>2.3056549999999999E-2</v>
      </c>
      <c r="F481" s="16">
        <v>3.64029E-3</v>
      </c>
      <c r="G481" s="16">
        <v>1.004793E-2</v>
      </c>
      <c r="H481" s="16">
        <v>8.5341800000000006E-3</v>
      </c>
      <c r="I481" s="16">
        <v>1.2749480000000001E-2</v>
      </c>
      <c r="J481" s="16">
        <v>2.0980599999999999E-2</v>
      </c>
      <c r="K481" s="16">
        <v>1.286824E-2</v>
      </c>
      <c r="L481" s="16">
        <v>2.783391E-2</v>
      </c>
      <c r="M481" s="16">
        <v>5.3687769999999996E-2</v>
      </c>
      <c r="N481" s="16">
        <v>5.3895860000000004E-2</v>
      </c>
      <c r="O481" s="16">
        <v>5.1212679999999997E-2</v>
      </c>
      <c r="P481" s="16">
        <v>-1.0061214333111398E-2</v>
      </c>
      <c r="Q481" s="16">
        <v>2.15752E-3</v>
      </c>
      <c r="R481" s="16">
        <v>1.102414E-2</v>
      </c>
      <c r="S481" s="16">
        <v>1.2039899999999999E-2</v>
      </c>
      <c r="T481" s="16">
        <v>1.0728349999999999E-2</v>
      </c>
      <c r="U481" s="16">
        <f t="shared" ca="1" si="176"/>
        <v>1.5087680000000001E-2</v>
      </c>
      <c r="V481" s="16">
        <f t="shared" ca="1" si="177"/>
        <v>7.08649E-3</v>
      </c>
      <c r="W481" s="16">
        <v>2.0285600000000001E-2</v>
      </c>
      <c r="X481" s="16">
        <v>1.70616E-2</v>
      </c>
      <c r="Y481" s="16">
        <v>0</v>
      </c>
      <c r="Z481" s="16">
        <v>2.6263869999999998E-2</v>
      </c>
      <c r="AA481" s="16">
        <v>3.2216049999999996E-2</v>
      </c>
      <c r="AB481" s="16">
        <v>9.322829999999999E-3</v>
      </c>
      <c r="AC481" s="16">
        <v>1.18952E-2</v>
      </c>
      <c r="AD481" s="16">
        <v>2.7352910000000001E-2</v>
      </c>
      <c r="AE481" s="16">
        <v>6.8596519999999994E-2</v>
      </c>
      <c r="AF481" s="16">
        <v>2.7841680000000001E-2</v>
      </c>
      <c r="AG481" s="16">
        <v>3.7819129999999999E-2</v>
      </c>
      <c r="AH481" s="16">
        <v>-3.7353599999999996E-3</v>
      </c>
      <c r="AI481" s="16">
        <v>-5.4688999999999996E-4</v>
      </c>
      <c r="AJ481" s="16">
        <v>3.2035200000000001E-3</v>
      </c>
      <c r="AK481" s="16">
        <v>1.027375E-2</v>
      </c>
      <c r="AL481" s="16">
        <v>-1.65676E-3</v>
      </c>
      <c r="AM481" s="16">
        <v>-4.7470000000000005E-5</v>
      </c>
      <c r="AN481" s="16">
        <v>1.2446899999999999E-3</v>
      </c>
      <c r="AO481" s="16">
        <v>4.8652040000000001E-2</v>
      </c>
      <c r="AP481" s="16">
        <v>5.6843100000000006E-3</v>
      </c>
      <c r="AQ481" s="16">
        <v>4.8652040000000001E-2</v>
      </c>
      <c r="AR481" s="41"/>
      <c r="AS481" s="22">
        <v>8.699999999999999E-4</v>
      </c>
      <c r="AT481" s="22">
        <v>9.1E-4</v>
      </c>
      <c r="AU481" s="22">
        <v>9.5E-4</v>
      </c>
      <c r="AV481" s="16">
        <v>1.1200000000000001E-3</v>
      </c>
      <c r="AW481" s="16">
        <v>1.054E-3</v>
      </c>
      <c r="AX481" s="16">
        <v>1.16E-3</v>
      </c>
      <c r="AY481" s="16">
        <v>2.0439999999999998E-3</v>
      </c>
      <c r="AZ481" s="16">
        <f t="shared" si="165"/>
        <v>8.5304632571026051E-3</v>
      </c>
      <c r="BA481" s="16"/>
      <c r="BB481" s="16">
        <v>5.2820000000000002E-3</v>
      </c>
      <c r="BC481" s="16">
        <v>1.1924999999999998E-2</v>
      </c>
      <c r="BD481" s="16">
        <v>9.9564599999999986E-3</v>
      </c>
      <c r="BE481" s="16">
        <v>4.0188539999999995E-2</v>
      </c>
      <c r="BF481" s="16">
        <f t="shared" si="167"/>
        <v>1.071072E-2</v>
      </c>
      <c r="BG481" s="22">
        <f t="shared" si="186"/>
        <v>-1.98132E-3</v>
      </c>
      <c r="BH481" s="16">
        <f t="shared" si="168"/>
        <v>1.6809770000000002E-2</v>
      </c>
      <c r="BI481" s="22">
        <f t="shared" si="178"/>
        <v>-1.6906000000000004E-3</v>
      </c>
      <c r="BJ481" s="16">
        <f t="shared" si="169"/>
        <v>5.1738340000000001E-2</v>
      </c>
      <c r="BK481" s="22">
        <f t="shared" si="187"/>
        <v>-1.4867780000000004E-2</v>
      </c>
      <c r="BL481" s="16">
        <f t="shared" si="170"/>
        <v>4.0188539999999995E-2</v>
      </c>
      <c r="BM481" s="22">
        <f t="shared" si="187"/>
        <v>-7.4690000000000034E-3</v>
      </c>
      <c r="BN481" s="16">
        <f t="shared" si="171"/>
        <v>7.1653099999999994E-3</v>
      </c>
      <c r="BO481" s="22">
        <f t="shared" si="179"/>
        <v>-8.505999999999965E-5</v>
      </c>
      <c r="BP481" s="16">
        <f t="shared" si="172"/>
        <v>9.7376800000000003E-3</v>
      </c>
      <c r="BQ481" s="22">
        <f t="shared" si="180"/>
        <v>-1.8474600000000004E-3</v>
      </c>
      <c r="BR481" s="16">
        <f t="shared" si="173"/>
        <v>8.5708299999999998E-3</v>
      </c>
      <c r="BS481" s="22">
        <f t="shared" si="181"/>
        <v>-2.2344100000000009E-3</v>
      </c>
      <c r="BT481" s="16">
        <f t="shared" ca="1" si="174"/>
        <v>1.2930160000000001E-2</v>
      </c>
      <c r="BU481" s="22">
        <f t="shared" ca="1" si="182"/>
        <v>-1.4733999999999997E-3</v>
      </c>
      <c r="BV481" s="16">
        <f t="shared" ca="1" si="175"/>
        <v>4.9289699999999995E-3</v>
      </c>
      <c r="BW481" s="22">
        <f t="shared" ca="1" si="183"/>
        <v>-8.0176000000000032E-4</v>
      </c>
      <c r="BX481" s="8"/>
      <c r="BY481" s="22">
        <f t="shared" si="184"/>
        <v>-6.2437000000000039E-4</v>
      </c>
      <c r="BZ481" s="22">
        <f t="shared" si="185"/>
        <v>-2.1345799999999988E-3</v>
      </c>
      <c r="CA481" s="79"/>
    </row>
    <row r="482" spans="1:79" x14ac:dyDescent="0.35">
      <c r="A482" s="35">
        <v>44074</v>
      </c>
      <c r="B482" s="16">
        <v>8.0142400000000006E-3</v>
      </c>
      <c r="C482" s="16">
        <v>1.3892819999999998E-2</v>
      </c>
      <c r="D482" s="16">
        <v>1.6239150000000001E-2</v>
      </c>
      <c r="E482" s="16">
        <v>2.3651909999999998E-2</v>
      </c>
      <c r="F482" s="16">
        <v>3.30693E-3</v>
      </c>
      <c r="G482" s="16">
        <v>1.0532109999999999E-2</v>
      </c>
      <c r="H482" s="16">
        <v>9.5958699999999994E-3</v>
      </c>
      <c r="I482" s="16">
        <v>1.385571E-2</v>
      </c>
      <c r="J482" s="16">
        <v>2.3354439999999997E-2</v>
      </c>
      <c r="K482" s="16">
        <v>1.29179E-2</v>
      </c>
      <c r="L482" s="16">
        <v>3.0217619999999997E-2</v>
      </c>
      <c r="M482" s="16">
        <v>5.3431870000000006E-2</v>
      </c>
      <c r="N482" s="16">
        <v>5.3678910000000003E-2</v>
      </c>
      <c r="O482" s="16">
        <v>5.0578619999999998E-2</v>
      </c>
      <c r="P482" s="16">
        <v>-1.1976574267042801E-2</v>
      </c>
      <c r="Q482" s="16">
        <v>2.6022699999999998E-3</v>
      </c>
      <c r="R482" s="16">
        <v>1.340624E-2</v>
      </c>
      <c r="S482" s="16">
        <v>1.3035399999999999E-2</v>
      </c>
      <c r="T482" s="16">
        <v>1.23024E-2</v>
      </c>
      <c r="U482" s="16">
        <f t="shared" ca="1" si="176"/>
        <v>1.4839139999999999E-2</v>
      </c>
      <c r="V482" s="16">
        <f t="shared" ca="1" si="177"/>
        <v>5.9183699999999992E-3</v>
      </c>
      <c r="W482" s="16">
        <v>2.03763E-2</v>
      </c>
      <c r="X482" s="16">
        <v>1.6680399999999998E-2</v>
      </c>
      <c r="Y482" s="16">
        <v>0</v>
      </c>
      <c r="Z482" s="16">
        <v>2.4190069999999998E-2</v>
      </c>
      <c r="AA482" s="16">
        <v>3.0902490000000001E-2</v>
      </c>
      <c r="AB482" s="16">
        <v>1.056937E-2</v>
      </c>
      <c r="AC482" s="16">
        <v>1.184529E-2</v>
      </c>
      <c r="AD482" s="16">
        <v>2.8525960000000003E-2</v>
      </c>
      <c r="AE482" s="16">
        <v>7.2702920000000004E-2</v>
      </c>
      <c r="AF482" s="16">
        <v>2.919646E-2</v>
      </c>
      <c r="AG482" s="16">
        <v>3.8812319999999997E-2</v>
      </c>
      <c r="AH482" s="16">
        <v>-2.9827399999999998E-3</v>
      </c>
      <c r="AI482" s="16">
        <v>5.1867999999999999E-4</v>
      </c>
      <c r="AJ482" s="16">
        <v>3.4031E-3</v>
      </c>
      <c r="AK482" s="16">
        <v>1.043823E-2</v>
      </c>
      <c r="AL482" s="16">
        <v>-1.6828499999999998E-3</v>
      </c>
      <c r="AM482" s="16">
        <v>8.6910000000000006E-5</v>
      </c>
      <c r="AN482" s="16">
        <v>1.71229E-3</v>
      </c>
      <c r="AO482" s="16">
        <v>4.7997639999999994E-2</v>
      </c>
      <c r="AP482" s="16">
        <v>7.1581399999999995E-3</v>
      </c>
      <c r="AQ482" s="16">
        <v>4.7997639999999994E-2</v>
      </c>
      <c r="AR482" s="41"/>
      <c r="AS482" s="22">
        <v>8.5999999999999998E-4</v>
      </c>
      <c r="AT482" s="22">
        <v>1.01E-3</v>
      </c>
      <c r="AU482" s="22">
        <v>1.1200000000000001E-3</v>
      </c>
      <c r="AV482" s="16">
        <v>1.1899999999999999E-3</v>
      </c>
      <c r="AW482" s="16">
        <v>1.3089999999999998E-3</v>
      </c>
      <c r="AX482" s="16">
        <v>1.5E-3</v>
      </c>
      <c r="AY482" s="16">
        <v>2.673E-3</v>
      </c>
      <c r="AZ482" s="16">
        <f t="shared" si="165"/>
        <v>1.1442089598503014E-2</v>
      </c>
      <c r="BA482" s="16"/>
      <c r="BB482" s="16">
        <v>7.0479999999999996E-3</v>
      </c>
      <c r="BC482" s="16">
        <v>1.4747E-2</v>
      </c>
      <c r="BD482" s="16">
        <v>9.9481999999999973E-3</v>
      </c>
      <c r="BE482" s="16">
        <v>3.7172379999999998E-2</v>
      </c>
      <c r="BF482" s="16">
        <f t="shared" si="167"/>
        <v>1.0315629999999999E-2</v>
      </c>
      <c r="BG482" s="22">
        <f t="shared" si="186"/>
        <v>-3.9509000000000072E-4</v>
      </c>
      <c r="BH482" s="16">
        <f t="shared" si="168"/>
        <v>1.6811379999999997E-2</v>
      </c>
      <c r="BI482" s="22">
        <f t="shared" si="178"/>
        <v>1.6099999999956427E-6</v>
      </c>
      <c r="BJ482" s="16">
        <f t="shared" si="169"/>
        <v>5.1076640000000006E-2</v>
      </c>
      <c r="BK482" s="22">
        <f t="shared" si="187"/>
        <v>-6.6169999999999424E-4</v>
      </c>
      <c r="BL482" s="16">
        <f t="shared" si="170"/>
        <v>3.7172379999999998E-2</v>
      </c>
      <c r="BM482" s="22">
        <f t="shared" si="187"/>
        <v>-3.0161599999999969E-3</v>
      </c>
      <c r="BN482" s="16">
        <f t="shared" si="171"/>
        <v>7.9670999999999995E-3</v>
      </c>
      <c r="BO482" s="22">
        <f t="shared" si="179"/>
        <v>8.0179000000000014E-4</v>
      </c>
      <c r="BP482" s="16">
        <f t="shared" si="172"/>
        <v>9.2430199999999994E-3</v>
      </c>
      <c r="BQ482" s="22">
        <f t="shared" si="180"/>
        <v>-4.9466000000000093E-4</v>
      </c>
      <c r="BR482" s="16">
        <f t="shared" si="173"/>
        <v>9.7001299999999995E-3</v>
      </c>
      <c r="BS482" s="22">
        <f t="shared" si="181"/>
        <v>1.1292999999999997E-3</v>
      </c>
      <c r="BT482" s="16">
        <f t="shared" ca="1" si="174"/>
        <v>1.2236869999999999E-2</v>
      </c>
      <c r="BU482" s="22">
        <f t="shared" ca="1" si="182"/>
        <v>-6.9329000000000265E-4</v>
      </c>
      <c r="BV482" s="16">
        <f t="shared" ca="1" si="175"/>
        <v>3.3160999999999993E-3</v>
      </c>
      <c r="BW482" s="22">
        <f t="shared" ca="1" si="183"/>
        <v>-1.6128700000000002E-3</v>
      </c>
      <c r="BX482" s="8"/>
      <c r="BY482" s="22">
        <f t="shared" si="184"/>
        <v>4.4474999999999983E-4</v>
      </c>
      <c r="BZ482" s="22">
        <f t="shared" si="185"/>
        <v>2.3820999999999998E-3</v>
      </c>
      <c r="CA482" s="79"/>
    </row>
    <row r="483" spans="1:79" x14ac:dyDescent="0.35">
      <c r="A483" s="35">
        <v>44104</v>
      </c>
      <c r="B483" s="16">
        <v>8.1741799999999996E-3</v>
      </c>
      <c r="C483" s="16">
        <v>1.412533E-2</v>
      </c>
      <c r="D483" s="16">
        <v>1.685064E-2</v>
      </c>
      <c r="E483" s="16">
        <v>2.4266610000000001E-2</v>
      </c>
      <c r="F483" s="16">
        <v>3.5244899999999999E-3</v>
      </c>
      <c r="G483" s="16">
        <v>1.0860950000000001E-2</v>
      </c>
      <c r="H483" s="16">
        <v>9.925380000000001E-3</v>
      </c>
      <c r="I483" s="16">
        <v>1.391386E-2</v>
      </c>
      <c r="J483" s="16">
        <v>2.345711E-2</v>
      </c>
      <c r="K483" s="16">
        <v>1.364958E-2</v>
      </c>
      <c r="L483" s="16">
        <v>3.0641929999999998E-2</v>
      </c>
      <c r="M483" s="16">
        <v>5.7651000000000001E-2</v>
      </c>
      <c r="N483" s="16">
        <v>5.806965E-2</v>
      </c>
      <c r="O483" s="16">
        <v>5.2971630000000006E-2</v>
      </c>
      <c r="P483" s="16">
        <v>-1.0160739582550499E-2</v>
      </c>
      <c r="Q483" s="16">
        <v>2.5389200000000001E-3</v>
      </c>
      <c r="R483" s="16">
        <v>1.3248080000000001E-2</v>
      </c>
      <c r="S483" s="16">
        <v>1.31678E-2</v>
      </c>
      <c r="T483" s="16">
        <v>1.2864210000000001E-2</v>
      </c>
      <c r="U483" s="16">
        <f t="shared" ca="1" si="176"/>
        <v>1.4366460000000001E-2</v>
      </c>
      <c r="V483" s="16">
        <f t="shared" ca="1" si="177"/>
        <v>5.4047199999999991E-3</v>
      </c>
      <c r="W483" s="16">
        <v>2.04628E-2</v>
      </c>
      <c r="X483" s="16">
        <v>1.6085100000000001E-2</v>
      </c>
      <c r="Y483" s="16">
        <v>0</v>
      </c>
      <c r="Z483" s="16">
        <v>3.0859039999999997E-2</v>
      </c>
      <c r="AA483" s="16">
        <v>4.6235319999999996E-2</v>
      </c>
      <c r="AB483" s="16">
        <v>9.9283600000000007E-3</v>
      </c>
      <c r="AC483" s="16">
        <v>1.2057409999999999E-2</v>
      </c>
      <c r="AD483" s="16">
        <v>2.8874159999999999E-2</v>
      </c>
      <c r="AE483" s="16">
        <v>7.3747359999999998E-2</v>
      </c>
      <c r="AF483" s="16">
        <v>2.9708329999999998E-2</v>
      </c>
      <c r="AG483" s="16">
        <v>3.9000400000000005E-2</v>
      </c>
      <c r="AH483" s="16">
        <v>-3.8283200000000001E-3</v>
      </c>
      <c r="AI483" s="16">
        <v>-4.1817999999999998E-4</v>
      </c>
      <c r="AJ483" s="16">
        <v>2.67636E-3</v>
      </c>
      <c r="AK483" s="16">
        <v>9.3438600000000007E-3</v>
      </c>
      <c r="AL483" s="16">
        <v>-2.0222499999999997E-3</v>
      </c>
      <c r="AM483" s="16">
        <v>-5.9279999999999999E-4</v>
      </c>
      <c r="AN483" s="16">
        <v>8.5227999999999996E-4</v>
      </c>
      <c r="AO483" s="16">
        <v>4.6070819999999998E-2</v>
      </c>
      <c r="AP483" s="16">
        <v>5.6754800000000001E-3</v>
      </c>
      <c r="AQ483" s="16">
        <v>4.6070819999999998E-2</v>
      </c>
      <c r="AR483" s="41"/>
      <c r="AS483" s="22">
        <v>7.5000000000000002E-4</v>
      </c>
      <c r="AT483" s="22">
        <v>9.7000000000000005E-4</v>
      </c>
      <c r="AU483" s="22">
        <v>1.0399999999999999E-3</v>
      </c>
      <c r="AV483" s="16">
        <v>1.1799999999999998E-3</v>
      </c>
      <c r="AW483" s="16">
        <v>1.2700000000000001E-3</v>
      </c>
      <c r="AX483" s="16">
        <v>1.58E-3</v>
      </c>
      <c r="AY483" s="16">
        <v>2.7680000000000001E-3</v>
      </c>
      <c r="AZ483" s="16">
        <f t="shared" si="165"/>
        <v>1.0928535413973872E-2</v>
      </c>
      <c r="BA483" s="16"/>
      <c r="BB483" s="16">
        <v>6.8400000000000006E-3</v>
      </c>
      <c r="BC483" s="16">
        <v>1.4552000000000001E-2</v>
      </c>
      <c r="BD483" s="16">
        <v>1.0209029999999999E-2</v>
      </c>
      <c r="BE483" s="16">
        <v>3.9723550000000003E-2</v>
      </c>
      <c r="BF483" s="16">
        <f t="shared" si="167"/>
        <v>1.111066E-2</v>
      </c>
      <c r="BG483" s="22">
        <f t="shared" si="186"/>
        <v>7.9503000000000039E-4</v>
      </c>
      <c r="BH483" s="16">
        <f t="shared" si="168"/>
        <v>1.7393849999999995E-2</v>
      </c>
      <c r="BI483" s="22">
        <f t="shared" si="178"/>
        <v>5.8246999999999813E-4</v>
      </c>
      <c r="BJ483" s="16">
        <f t="shared" si="169"/>
        <v>5.553073E-2</v>
      </c>
      <c r="BK483" s="22">
        <f t="shared" si="187"/>
        <v>4.4540899999999939E-3</v>
      </c>
      <c r="BL483" s="16">
        <f t="shared" si="170"/>
        <v>3.9723550000000003E-2</v>
      </c>
      <c r="BM483" s="22">
        <f t="shared" si="187"/>
        <v>2.5511700000000054E-3</v>
      </c>
      <c r="BN483" s="16">
        <f t="shared" si="171"/>
        <v>7.3894400000000006E-3</v>
      </c>
      <c r="BO483" s="22">
        <f t="shared" si="179"/>
        <v>-5.7765999999999894E-4</v>
      </c>
      <c r="BP483" s="16">
        <f t="shared" si="172"/>
        <v>9.5184899999999992E-3</v>
      </c>
      <c r="BQ483" s="22">
        <f t="shared" si="180"/>
        <v>2.7546999999999988E-4</v>
      </c>
      <c r="BR483" s="16">
        <f t="shared" si="173"/>
        <v>1.0325290000000001E-2</v>
      </c>
      <c r="BS483" s="22">
        <f t="shared" si="181"/>
        <v>6.2516000000000134E-4</v>
      </c>
      <c r="BT483" s="16">
        <f t="shared" ca="1" si="174"/>
        <v>1.1827540000000001E-2</v>
      </c>
      <c r="BU483" s="22">
        <f t="shared" ca="1" si="182"/>
        <v>-4.0932999999999768E-4</v>
      </c>
      <c r="BV483" s="16">
        <f t="shared" ca="1" si="175"/>
        <v>2.8657999999999991E-3</v>
      </c>
      <c r="BW483" s="22">
        <f t="shared" ca="1" si="183"/>
        <v>-4.5030000000000027E-4</v>
      </c>
      <c r="BX483" s="8"/>
      <c r="BY483" s="22">
        <f t="shared" si="184"/>
        <v>-6.3349999999999778E-5</v>
      </c>
      <c r="BZ483" s="22">
        <f t="shared" si="185"/>
        <v>-1.581599999999992E-4</v>
      </c>
      <c r="CA483" s="79"/>
    </row>
    <row r="484" spans="1:79" x14ac:dyDescent="0.35">
      <c r="A484" s="35">
        <v>44135</v>
      </c>
      <c r="B484" s="16">
        <v>8.96104E-3</v>
      </c>
      <c r="C484" s="16">
        <v>1.5007909999999999E-2</v>
      </c>
      <c r="D484" s="16">
        <v>1.7177770000000002E-2</v>
      </c>
      <c r="E484" s="16">
        <v>2.42391E-2</v>
      </c>
      <c r="F484" s="16">
        <v>3.6845099999999998E-3</v>
      </c>
      <c r="G484" s="16">
        <v>1.1161460000000002E-2</v>
      </c>
      <c r="H484" s="16">
        <v>1.1161579999999999E-2</v>
      </c>
      <c r="I484" s="16">
        <v>1.4984949999999999E-2</v>
      </c>
      <c r="J484" s="16">
        <v>2.4572240000000002E-2</v>
      </c>
      <c r="K484" s="16">
        <v>1.370155E-2</v>
      </c>
      <c r="L484" s="16">
        <v>3.1199089999999999E-2</v>
      </c>
      <c r="M484" s="16">
        <v>5.7760759999999994E-2</v>
      </c>
      <c r="N484" s="16">
        <v>5.8193539999999995E-2</v>
      </c>
      <c r="O484" s="16">
        <v>5.2778829999999999E-2</v>
      </c>
      <c r="P484" s="16">
        <v>-8.1865797340553003E-3</v>
      </c>
      <c r="Q484" s="16">
        <v>3.3512300000000002E-3</v>
      </c>
      <c r="R484" s="16">
        <v>1.495499E-2</v>
      </c>
      <c r="S484" s="16">
        <v>1.40967E-2</v>
      </c>
      <c r="T484" s="16">
        <v>1.3424149999999999E-2</v>
      </c>
      <c r="U484" s="16">
        <f t="shared" ca="1" si="176"/>
        <v>1.531166E-2</v>
      </c>
      <c r="V484" s="16">
        <f t="shared" ca="1" si="177"/>
        <v>5.5125999999999994E-3</v>
      </c>
      <c r="W484" s="16">
        <v>2.03506E-2</v>
      </c>
      <c r="X484" s="16">
        <v>1.69271E-2</v>
      </c>
      <c r="Y484" s="16">
        <v>0</v>
      </c>
      <c r="Z484" s="16">
        <v>2.489181E-2</v>
      </c>
      <c r="AA484" s="16">
        <v>3.6475049999999995E-2</v>
      </c>
      <c r="AB484" s="16">
        <v>9.7178100000000003E-3</v>
      </c>
      <c r="AC484" s="16">
        <v>1.156312E-2</v>
      </c>
      <c r="AD484" s="16">
        <v>2.910343E-2</v>
      </c>
      <c r="AE484" s="16">
        <v>7.8799340000000009E-2</v>
      </c>
      <c r="AF484" s="16">
        <v>2.990746E-2</v>
      </c>
      <c r="AG484" s="16">
        <v>3.9389850000000004E-2</v>
      </c>
      <c r="AH484" s="16">
        <v>-4.5387300000000004E-3</v>
      </c>
      <c r="AI484" s="16">
        <v>-7.8162999999999996E-4</v>
      </c>
      <c r="AJ484" s="16">
        <v>1.7818700000000001E-3</v>
      </c>
      <c r="AK484" s="16">
        <v>8.0063200000000008E-3</v>
      </c>
      <c r="AL484" s="16">
        <v>-2.87558E-3</v>
      </c>
      <c r="AM484" s="16">
        <v>-1.4741199999999998E-3</v>
      </c>
      <c r="AN484" s="16">
        <v>1.6889000000000002E-4</v>
      </c>
      <c r="AO484" s="16">
        <v>4.5517269999999999E-2</v>
      </c>
      <c r="AP484" s="16">
        <v>5.0456999999999993E-3</v>
      </c>
      <c r="AQ484" s="16">
        <v>4.5517269999999999E-2</v>
      </c>
      <c r="AR484" s="41"/>
      <c r="AS484" s="22">
        <v>8.0000000000000004E-4</v>
      </c>
      <c r="AT484" s="22">
        <v>8.8999999999999995E-4</v>
      </c>
      <c r="AU484" s="22">
        <v>9.8999999999999999E-4</v>
      </c>
      <c r="AV484" s="16">
        <v>1.1899999999999999E-3</v>
      </c>
      <c r="AW484" s="16">
        <v>1.5249999999999999E-3</v>
      </c>
      <c r="AX484" s="16">
        <v>1.98E-3</v>
      </c>
      <c r="AY484" s="16">
        <v>3.8440000000000002E-3</v>
      </c>
      <c r="AZ484" s="16">
        <f t="shared" si="165"/>
        <v>1.365384977048234E-2</v>
      </c>
      <c r="BA484" s="16"/>
      <c r="BB484" s="16">
        <v>8.737E-3</v>
      </c>
      <c r="BC484" s="16">
        <v>1.6597999999999998E-2</v>
      </c>
      <c r="BD484" s="16">
        <v>9.6172500000000025E-3</v>
      </c>
      <c r="BE484" s="16">
        <v>3.7823839999999997E-2</v>
      </c>
      <c r="BF484" s="16">
        <f t="shared" si="167"/>
        <v>1.035032E-2</v>
      </c>
      <c r="BG484" s="22">
        <f t="shared" si="186"/>
        <v>-7.6033999999999997E-4</v>
      </c>
      <c r="BH484" s="16">
        <f t="shared" si="168"/>
        <v>1.6244099999999997E-2</v>
      </c>
      <c r="BI484" s="22">
        <f t="shared" si="178"/>
        <v>-1.149749999999998E-3</v>
      </c>
      <c r="BJ484" s="16">
        <f t="shared" si="169"/>
        <v>5.4842309999999991E-2</v>
      </c>
      <c r="BK484" s="22">
        <f t="shared" si="187"/>
        <v>-6.8842000000000902E-4</v>
      </c>
      <c r="BL484" s="16">
        <f t="shared" si="170"/>
        <v>3.7823839999999997E-2</v>
      </c>
      <c r="BM484" s="22">
        <f t="shared" si="187"/>
        <v>-1.8997100000000058E-3</v>
      </c>
      <c r="BN484" s="16">
        <f t="shared" si="171"/>
        <v>6.3665800000000002E-3</v>
      </c>
      <c r="BO484" s="22">
        <f t="shared" si="179"/>
        <v>-1.0228600000000004E-3</v>
      </c>
      <c r="BP484" s="16">
        <f t="shared" si="172"/>
        <v>8.2118899999999995E-3</v>
      </c>
      <c r="BQ484" s="22">
        <f t="shared" si="180"/>
        <v>-1.3065999999999998E-3</v>
      </c>
      <c r="BR484" s="16">
        <f t="shared" si="173"/>
        <v>1.0072919999999999E-2</v>
      </c>
      <c r="BS484" s="22">
        <f t="shared" si="181"/>
        <v>-2.5237000000000176E-4</v>
      </c>
      <c r="BT484" s="16">
        <f t="shared" ca="1" si="174"/>
        <v>1.1960429999999999E-2</v>
      </c>
      <c r="BU484" s="22">
        <f t="shared" ca="1" si="182"/>
        <v>1.3288999999999836E-4</v>
      </c>
      <c r="BV484" s="16">
        <f t="shared" ca="1" si="175"/>
        <v>2.1613699999999993E-3</v>
      </c>
      <c r="BW484" s="22">
        <f t="shared" ca="1" si="183"/>
        <v>-7.0442999999999981E-4</v>
      </c>
      <c r="BX484" s="8"/>
      <c r="BY484" s="22">
        <f t="shared" si="184"/>
        <v>8.1231000000000012E-4</v>
      </c>
      <c r="BZ484" s="22">
        <f t="shared" si="185"/>
        <v>1.706909999999999E-3</v>
      </c>
      <c r="CA484" s="79"/>
    </row>
    <row r="485" spans="1:79" x14ac:dyDescent="0.35">
      <c r="A485" s="35">
        <v>44165</v>
      </c>
      <c r="B485" s="16">
        <v>8.5479000000000006E-3</v>
      </c>
      <c r="C485" s="16">
        <v>1.375088E-2</v>
      </c>
      <c r="D485" s="16">
        <v>1.54599E-2</v>
      </c>
      <c r="E485" s="16">
        <v>2.1342430000000003E-2</v>
      </c>
      <c r="F485" s="16">
        <v>3.1919100000000001E-3</v>
      </c>
      <c r="G485" s="16">
        <v>1.072886E-2</v>
      </c>
      <c r="H485" s="16">
        <v>9.9738400000000012E-3</v>
      </c>
      <c r="I485" s="16">
        <v>1.3597630000000001E-2</v>
      </c>
      <c r="J485" s="16">
        <v>2.256346E-2</v>
      </c>
      <c r="K485" s="16">
        <v>1.1705380000000001E-2</v>
      </c>
      <c r="L485" s="16">
        <v>2.7873139999999998E-2</v>
      </c>
      <c r="M485" s="16">
        <v>4.7025270000000001E-2</v>
      </c>
      <c r="N485" s="16">
        <v>4.7048680000000002E-2</v>
      </c>
      <c r="O485" s="16">
        <v>4.6781490000000002E-2</v>
      </c>
      <c r="P485" s="16">
        <v>-9.9694424434578991E-3</v>
      </c>
      <c r="Q485" s="16">
        <v>3.2196000000000004E-3</v>
      </c>
      <c r="R485" s="16">
        <v>1.438979E-2</v>
      </c>
      <c r="S485" s="16">
        <v>1.16557E-2</v>
      </c>
      <c r="T485" s="16">
        <v>1.276298E-2</v>
      </c>
      <c r="U485" s="16">
        <f t="shared" ca="1" si="176"/>
        <v>1.407537E-2</v>
      </c>
      <c r="V485" s="16">
        <f t="shared" ca="1" si="177"/>
        <v>5.0673900000000006E-3</v>
      </c>
      <c r="W485" s="16">
        <v>2.0409999999999998E-2</v>
      </c>
      <c r="X485" s="16">
        <v>1.5586899999999999E-2</v>
      </c>
      <c r="Y485" s="16">
        <v>0</v>
      </c>
      <c r="Z485" s="16">
        <v>2.2830929999999999E-2</v>
      </c>
      <c r="AA485" s="16">
        <v>3.2700090000000001E-2</v>
      </c>
      <c r="AB485" s="16">
        <v>9.8839400000000008E-3</v>
      </c>
      <c r="AC485" s="16">
        <v>1.001343E-2</v>
      </c>
      <c r="AD485" s="16">
        <v>2.938729E-2</v>
      </c>
      <c r="AE485" s="16">
        <v>7.6503479999999999E-2</v>
      </c>
      <c r="AF485" s="16">
        <v>3.0306320000000001E-2</v>
      </c>
      <c r="AG485" s="16">
        <v>3.9510179999999999E-2</v>
      </c>
      <c r="AH485" s="16">
        <v>-4.2189599999999999E-3</v>
      </c>
      <c r="AI485" s="16">
        <v>-5.2696000000000004E-4</v>
      </c>
      <c r="AJ485" s="16">
        <v>1.02432E-3</v>
      </c>
      <c r="AK485" s="16">
        <v>6.4069799999999996E-3</v>
      </c>
      <c r="AL485" s="16">
        <v>-3.17176E-3</v>
      </c>
      <c r="AM485" s="16">
        <v>-1.82731E-3</v>
      </c>
      <c r="AN485" s="16">
        <v>-4.6745000000000001E-4</v>
      </c>
      <c r="AO485" s="16">
        <v>3.4724370000000004E-2</v>
      </c>
      <c r="AP485" s="16">
        <v>4.9441600000000004E-3</v>
      </c>
      <c r="AQ485" s="16">
        <v>3.4724370000000004E-2</v>
      </c>
      <c r="AR485" s="41"/>
      <c r="AS485" s="22">
        <v>7.9000000000000001E-4</v>
      </c>
      <c r="AT485" s="22">
        <v>7.5999999999999993E-4</v>
      </c>
      <c r="AU485" s="22">
        <v>9.2999999999999995E-4</v>
      </c>
      <c r="AV485" s="16">
        <v>1.09E-3</v>
      </c>
      <c r="AW485" s="16">
        <v>1.485E-3</v>
      </c>
      <c r="AX485" s="16">
        <v>1.8799999999999999E-3</v>
      </c>
      <c r="AY485" s="16">
        <v>3.6080000000000001E-3</v>
      </c>
      <c r="AZ485" s="16">
        <f t="shared" si="165"/>
        <v>1.3192775785964228E-2</v>
      </c>
      <c r="BA485" s="16"/>
      <c r="BB485" s="16">
        <v>8.3890000000000006E-3</v>
      </c>
      <c r="BC485" s="16">
        <v>1.5672999999999999E-2</v>
      </c>
      <c r="BD485" s="16">
        <v>8.1736700000000009E-3</v>
      </c>
      <c r="BE485" s="16">
        <v>3.2391700000000002E-2</v>
      </c>
      <c r="BF485" s="16">
        <f t="shared" si="167"/>
        <v>8.4857800000000018E-3</v>
      </c>
      <c r="BG485" s="22">
        <f t="shared" si="186"/>
        <v>-1.8645399999999979E-3</v>
      </c>
      <c r="BH485" s="16">
        <f t="shared" si="168"/>
        <v>1.3483349999999998E-2</v>
      </c>
      <c r="BI485" s="22">
        <f t="shared" si="178"/>
        <v>-2.7607499999999993E-3</v>
      </c>
      <c r="BJ485" s="16">
        <f t="shared" si="169"/>
        <v>4.3829079999999999E-2</v>
      </c>
      <c r="BK485" s="22">
        <f t="shared" si="187"/>
        <v>-1.1013229999999992E-2</v>
      </c>
      <c r="BL485" s="16">
        <f t="shared" si="170"/>
        <v>3.2391700000000002E-2</v>
      </c>
      <c r="BM485" s="22">
        <f t="shared" si="187"/>
        <v>-5.432139999999995E-3</v>
      </c>
      <c r="BN485" s="16">
        <f t="shared" si="171"/>
        <v>6.6643400000000004E-3</v>
      </c>
      <c r="BO485" s="22">
        <f t="shared" si="179"/>
        <v>2.9776000000000021E-4</v>
      </c>
      <c r="BP485" s="16">
        <f t="shared" si="172"/>
        <v>6.7938299999999998E-3</v>
      </c>
      <c r="BQ485" s="22">
        <f t="shared" si="180"/>
        <v>-1.4180599999999996E-3</v>
      </c>
      <c r="BR485" s="16">
        <f t="shared" si="173"/>
        <v>9.5433800000000006E-3</v>
      </c>
      <c r="BS485" s="22">
        <f t="shared" si="181"/>
        <v>-5.2953999999999848E-4</v>
      </c>
      <c r="BT485" s="16">
        <f t="shared" ca="1" si="174"/>
        <v>1.0855770000000001E-2</v>
      </c>
      <c r="BU485" s="22">
        <f t="shared" ca="1" si="182"/>
        <v>-1.1046599999999986E-3</v>
      </c>
      <c r="BV485" s="16">
        <f t="shared" ca="1" si="175"/>
        <v>1.8477900000000002E-3</v>
      </c>
      <c r="BW485" s="22">
        <f t="shared" ca="1" si="183"/>
        <v>-3.1357999999999907E-4</v>
      </c>
      <c r="BX485" s="8"/>
      <c r="BY485" s="22">
        <f t="shared" si="184"/>
        <v>-1.3162999999999977E-4</v>
      </c>
      <c r="BZ485" s="22">
        <f t="shared" si="185"/>
        <v>-5.6520000000000008E-4</v>
      </c>
      <c r="CA485" s="79"/>
    </row>
    <row r="486" spans="1:79" x14ac:dyDescent="0.35">
      <c r="A486" s="35">
        <v>44196</v>
      </c>
      <c r="B486" s="16">
        <v>8.4732000000000002E-3</v>
      </c>
      <c r="C486" s="16">
        <v>1.338773E-2</v>
      </c>
      <c r="D486" s="16">
        <v>1.508923E-2</v>
      </c>
      <c r="E486" s="16">
        <v>2.0451939999999998E-2</v>
      </c>
      <c r="F486" s="16">
        <v>2.8027099999999999E-3</v>
      </c>
      <c r="G486" s="16">
        <v>9.9853300000000006E-3</v>
      </c>
      <c r="H486" s="16">
        <v>9.9839600000000001E-3</v>
      </c>
      <c r="I486" s="16">
        <v>1.3323499999999999E-2</v>
      </c>
      <c r="J486" s="16">
        <v>2.2737770000000001E-2</v>
      </c>
      <c r="K486" s="16">
        <v>1.0811519999999998E-2</v>
      </c>
      <c r="L486" s="16">
        <v>2.779887E-2</v>
      </c>
      <c r="M486" s="16">
        <v>4.1845429999999996E-2</v>
      </c>
      <c r="N486" s="16">
        <v>4.1600020000000001E-2</v>
      </c>
      <c r="O486" s="16">
        <v>4.4352519999999999E-2</v>
      </c>
      <c r="P486" s="16">
        <v>-1.26820080492619E-2</v>
      </c>
      <c r="Q486" s="16">
        <v>3.1997799999999997E-3</v>
      </c>
      <c r="R486" s="16">
        <v>1.5109840000000001E-2</v>
      </c>
      <c r="S486" s="16">
        <v>1.06856E-2</v>
      </c>
      <c r="T486" s="16">
        <v>1.2488939999999999E-2</v>
      </c>
      <c r="U486" s="16">
        <f t="shared" ca="1" si="176"/>
        <v>1.2831440000000001E-2</v>
      </c>
      <c r="V486" s="16">
        <f t="shared" ca="1" si="177"/>
        <v>4.5386799999999998E-3</v>
      </c>
      <c r="W486" s="16">
        <v>2.0576199999999999E-2</v>
      </c>
      <c r="X486" s="16">
        <v>1.4175500000000001E-2</v>
      </c>
      <c r="Y486" s="16">
        <v>0</v>
      </c>
      <c r="Z486" s="16">
        <v>2.0848479999999999E-2</v>
      </c>
      <c r="AA486" s="16">
        <v>2.9392899999999996E-2</v>
      </c>
      <c r="AB486" s="16">
        <v>9.4634200000000002E-3</v>
      </c>
      <c r="AC486" s="16">
        <v>9.4109199999999997E-3</v>
      </c>
      <c r="AD486" s="16">
        <v>2.8489919999999998E-2</v>
      </c>
      <c r="AE486" s="16">
        <v>7.1373819999999991E-2</v>
      </c>
      <c r="AF486" s="16">
        <v>2.9107440000000002E-2</v>
      </c>
      <c r="AG486" s="16">
        <v>3.9138649999999997E-2</v>
      </c>
      <c r="AH486" s="16">
        <v>-4.2626399999999998E-3</v>
      </c>
      <c r="AI486" s="16">
        <v>-9.2345999999999997E-4</v>
      </c>
      <c r="AJ486" s="16">
        <v>7.7049000000000009E-4</v>
      </c>
      <c r="AK486" s="16">
        <v>5.95855E-3</v>
      </c>
      <c r="AL486" s="16">
        <v>-3.3294099999999997E-3</v>
      </c>
      <c r="AM486" s="16">
        <v>-1.9989399999999998E-3</v>
      </c>
      <c r="AN486" s="16">
        <v>-7.3751999999999997E-4</v>
      </c>
      <c r="AO486" s="16">
        <v>3.2326170000000001E-2</v>
      </c>
      <c r="AP486" s="16">
        <v>4.4407200000000004E-3</v>
      </c>
      <c r="AQ486" s="16">
        <v>3.2326170000000001E-2</v>
      </c>
      <c r="AR486" s="41"/>
      <c r="AS486" s="22">
        <v>4.2999999999999999E-4</v>
      </c>
      <c r="AT486" s="22">
        <v>7.1999999999999994E-4</v>
      </c>
      <c r="AU486" s="22">
        <v>8.5000000000000006E-4</v>
      </c>
      <c r="AV486" s="16">
        <v>1.07E-3</v>
      </c>
      <c r="AW486" s="16">
        <v>1.2110000000000001E-3</v>
      </c>
      <c r="AX486" s="16">
        <v>1.66E-3</v>
      </c>
      <c r="AY486" s="16">
        <v>3.6080000000000001E-3</v>
      </c>
      <c r="AZ486" s="16">
        <f t="shared" si="165"/>
        <v>1.4686404875210224E-2</v>
      </c>
      <c r="BA486" s="16"/>
      <c r="BB486" s="16">
        <v>9.1319999999999995E-3</v>
      </c>
      <c r="BC486" s="16">
        <v>1.6449000000000002E-2</v>
      </c>
      <c r="BD486" s="16">
        <v>7.6279299999999998E-3</v>
      </c>
      <c r="BE486" s="16">
        <v>2.924268E-2</v>
      </c>
      <c r="BF486" s="16">
        <f t="shared" si="167"/>
        <v>7.6117399999999988E-3</v>
      </c>
      <c r="BG486" s="22">
        <f t="shared" si="186"/>
        <v>-8.7404000000000301E-4</v>
      </c>
      <c r="BH486" s="16">
        <f t="shared" si="168"/>
        <v>1.2689029999999999E-2</v>
      </c>
      <c r="BI486" s="22">
        <f t="shared" si="178"/>
        <v>-7.943199999999994E-4</v>
      </c>
      <c r="BJ486" s="16">
        <f t="shared" si="169"/>
        <v>3.8400240000000002E-2</v>
      </c>
      <c r="BK486" s="22">
        <f t="shared" si="187"/>
        <v>-5.4288399999999973E-3</v>
      </c>
      <c r="BL486" s="16">
        <f t="shared" si="170"/>
        <v>2.924268E-2</v>
      </c>
      <c r="BM486" s="22">
        <f t="shared" si="187"/>
        <v>-3.1490200000000024E-3</v>
      </c>
      <c r="BN486" s="16">
        <f t="shared" si="171"/>
        <v>6.2636400000000009E-3</v>
      </c>
      <c r="BO486" s="22">
        <f t="shared" si="179"/>
        <v>-4.0069999999999949E-4</v>
      </c>
      <c r="BP486" s="16">
        <f t="shared" si="172"/>
        <v>6.2111400000000004E-3</v>
      </c>
      <c r="BQ486" s="22">
        <f t="shared" si="180"/>
        <v>-5.8268999999999942E-4</v>
      </c>
      <c r="BR486" s="16">
        <f t="shared" si="173"/>
        <v>9.2891599999999994E-3</v>
      </c>
      <c r="BS486" s="22">
        <f t="shared" si="181"/>
        <v>-2.5422000000000118E-4</v>
      </c>
      <c r="BT486" s="16">
        <f t="shared" ca="1" si="174"/>
        <v>9.631660000000002E-3</v>
      </c>
      <c r="BU486" s="22">
        <f t="shared" ca="1" si="182"/>
        <v>-1.2241099999999987E-3</v>
      </c>
      <c r="BV486" s="16">
        <f t="shared" ca="1" si="175"/>
        <v>1.3389000000000001E-3</v>
      </c>
      <c r="BW486" s="22">
        <f t="shared" ca="1" si="183"/>
        <v>-5.0889000000000012E-4</v>
      </c>
      <c r="BX486" s="8"/>
      <c r="BY486" s="22">
        <f t="shared" si="184"/>
        <v>-1.9820000000000688E-5</v>
      </c>
      <c r="BZ486" s="22">
        <f t="shared" si="185"/>
        <v>7.2005000000000159E-4</v>
      </c>
      <c r="CA486" s="79"/>
    </row>
    <row r="487" spans="1:79" x14ac:dyDescent="0.35">
      <c r="A487" s="35">
        <v>44227</v>
      </c>
      <c r="B487" s="16">
        <v>8.7322599999999986E-3</v>
      </c>
      <c r="C487" s="16">
        <v>1.4086069999999999E-2</v>
      </c>
      <c r="D487" s="16">
        <v>1.6329949999999999E-2</v>
      </c>
      <c r="E487" s="16">
        <v>2.1563590000000001E-2</v>
      </c>
      <c r="F487" s="16">
        <v>3.6182799999999998E-3</v>
      </c>
      <c r="G487" s="16">
        <v>9.2913800000000001E-3</v>
      </c>
      <c r="H487" s="16">
        <v>1.04256E-2</v>
      </c>
      <c r="I487" s="16">
        <v>1.484712E-2</v>
      </c>
      <c r="J487" s="16">
        <v>2.4716459999999999E-2</v>
      </c>
      <c r="K487" s="16">
        <v>1.1716709999999998E-2</v>
      </c>
      <c r="L487" s="16">
        <v>2.9811279999999999E-2</v>
      </c>
      <c r="M487" s="16">
        <v>4.3148419999999993E-2</v>
      </c>
      <c r="N487" s="16">
        <v>4.2990430000000003E-2</v>
      </c>
      <c r="O487" s="16">
        <v>4.483529E-2</v>
      </c>
      <c r="P487" s="16">
        <v>-1.5986400947959899E-2</v>
      </c>
      <c r="Q487" s="16">
        <v>3.6664200000000001E-3</v>
      </c>
      <c r="R487" s="16">
        <v>1.7177579999999998E-2</v>
      </c>
      <c r="S487" s="16">
        <v>9.5415000000000014E-3</v>
      </c>
      <c r="T487" s="16">
        <v>1.2035249999999999E-2</v>
      </c>
      <c r="U487" s="16">
        <f t="shared" ca="1" si="176"/>
        <v>1.2802940000000001E-2</v>
      </c>
      <c r="V487" s="16">
        <f t="shared" ca="1" si="177"/>
        <v>3.8819500000000003E-3</v>
      </c>
      <c r="W487" s="16">
        <v>1.7814199999999999E-2</v>
      </c>
      <c r="X487" s="16">
        <v>1.39373E-2</v>
      </c>
      <c r="Y487" s="16">
        <v>0</v>
      </c>
      <c r="Z487" s="16">
        <v>1.8183649999999999E-2</v>
      </c>
      <c r="AA487" s="16">
        <v>2.6056549999999998E-2</v>
      </c>
      <c r="AB487" s="16">
        <v>9.9724400000000008E-3</v>
      </c>
      <c r="AC487" s="16">
        <v>9.8730399999999996E-3</v>
      </c>
      <c r="AD487" s="16">
        <v>2.8862429999999998E-2</v>
      </c>
      <c r="AE487" s="16">
        <v>7.6520820000000003E-2</v>
      </c>
      <c r="AF487" s="16">
        <v>2.967728E-2</v>
      </c>
      <c r="AG487" s="16">
        <v>3.9628670000000005E-2</v>
      </c>
      <c r="AH487" s="16">
        <v>-3.9805800000000001E-3</v>
      </c>
      <c r="AI487" s="16">
        <v>-2.3912E-4</v>
      </c>
      <c r="AJ487" s="16">
        <v>1.30638E-3</v>
      </c>
      <c r="AK487" s="16">
        <v>6.4623800000000002E-3</v>
      </c>
      <c r="AL487" s="16">
        <v>-3.1612400000000001E-3</v>
      </c>
      <c r="AM487" s="16">
        <v>-1.6733799999999999E-3</v>
      </c>
      <c r="AN487" s="16">
        <v>-3.9922999999999998E-4</v>
      </c>
      <c r="AO487" s="16">
        <v>3.2225190000000001E-2</v>
      </c>
      <c r="AP487" s="16">
        <v>5.4722700000000004E-3</v>
      </c>
      <c r="AQ487" s="16">
        <v>3.2225190000000001E-2</v>
      </c>
      <c r="AR487" s="41"/>
      <c r="AS487" s="22">
        <v>4.8000000000000001E-4</v>
      </c>
      <c r="AT487" s="22">
        <v>5.1999999999999995E-4</v>
      </c>
      <c r="AU487" s="22">
        <v>6.8000000000000005E-4</v>
      </c>
      <c r="AV487" s="16">
        <v>7.9000000000000001E-4</v>
      </c>
      <c r="AW487" s="16">
        <v>1.093E-3</v>
      </c>
      <c r="AX487" s="16">
        <v>1.7100000000000001E-3</v>
      </c>
      <c r="AY487" s="16">
        <v>4.1929999999999997E-3</v>
      </c>
      <c r="AZ487" s="16">
        <f t="shared" si="165"/>
        <v>1.7158583086120283E-2</v>
      </c>
      <c r="BA487" s="16"/>
      <c r="BB487" s="16">
        <v>1.0655E-2</v>
      </c>
      <c r="BC487" s="16">
        <v>1.8290999999999998E-2</v>
      </c>
      <c r="BD487" s="16">
        <v>7.5388800000000013E-3</v>
      </c>
      <c r="BE487" s="16">
        <v>2.7657710000000002E-2</v>
      </c>
      <c r="BF487" s="16">
        <f t="shared" si="167"/>
        <v>8.0502899999999981E-3</v>
      </c>
      <c r="BG487" s="22">
        <f t="shared" si="186"/>
        <v>4.3854999999999936E-4</v>
      </c>
      <c r="BH487" s="16">
        <f t="shared" si="168"/>
        <v>1.2633700000000001E-2</v>
      </c>
      <c r="BI487" s="22">
        <f t="shared" si="178"/>
        <v>-5.5329999999997534E-5</v>
      </c>
      <c r="BJ487" s="16">
        <f t="shared" si="169"/>
        <v>3.9324010000000006E-2</v>
      </c>
      <c r="BK487" s="22">
        <f t="shared" si="187"/>
        <v>9.2377000000000431E-4</v>
      </c>
      <c r="BL487" s="16">
        <f t="shared" si="170"/>
        <v>2.7657710000000002E-2</v>
      </c>
      <c r="BM487" s="22">
        <f t="shared" si="187"/>
        <v>-1.584969999999998E-3</v>
      </c>
      <c r="BN487" s="16">
        <f t="shared" si="171"/>
        <v>6.3060200000000007E-3</v>
      </c>
      <c r="BO487" s="22">
        <f t="shared" si="179"/>
        <v>4.2379999999999848E-5</v>
      </c>
      <c r="BP487" s="16">
        <f t="shared" si="172"/>
        <v>6.2066199999999995E-3</v>
      </c>
      <c r="BQ487" s="22">
        <f t="shared" si="180"/>
        <v>-4.5200000000009122E-6</v>
      </c>
      <c r="BR487" s="16">
        <f t="shared" si="173"/>
        <v>8.368829999999999E-3</v>
      </c>
      <c r="BS487" s="22">
        <f t="shared" si="181"/>
        <v>-9.2033000000000045E-4</v>
      </c>
      <c r="BT487" s="16">
        <f t="shared" ca="1" si="174"/>
        <v>9.1365200000000004E-3</v>
      </c>
      <c r="BU487" s="22">
        <f t="shared" ca="1" si="182"/>
        <v>-4.9514000000000155E-4</v>
      </c>
      <c r="BV487" s="16">
        <f t="shared" ca="1" si="175"/>
        <v>2.1553000000000024E-4</v>
      </c>
      <c r="BW487" s="22">
        <f t="shared" ca="1" si="183"/>
        <v>-1.1233699999999998E-3</v>
      </c>
      <c r="BX487" s="8"/>
      <c r="BY487" s="22">
        <f t="shared" si="184"/>
        <v>4.6664000000000037E-4</v>
      </c>
      <c r="BZ487" s="22">
        <f t="shared" si="185"/>
        <v>2.0677399999999967E-3</v>
      </c>
      <c r="CA487" s="79"/>
    </row>
    <row r="488" spans="1:79" x14ac:dyDescent="0.35">
      <c r="A488" s="35">
        <v>44255</v>
      </c>
      <c r="B488" s="16">
        <v>1.1545680000000001E-2</v>
      </c>
      <c r="C488" s="16">
        <v>1.601178E-2</v>
      </c>
      <c r="D488" s="16">
        <v>1.8154099999999999E-2</v>
      </c>
      <c r="E488" s="16">
        <v>2.347014E-2</v>
      </c>
      <c r="F488" s="16">
        <v>2.7819199999999998E-3</v>
      </c>
      <c r="G488" s="16">
        <v>1.1711839999999999E-2</v>
      </c>
      <c r="H488" s="16">
        <v>1.437712E-2</v>
      </c>
      <c r="I488" s="16">
        <v>1.800732E-2</v>
      </c>
      <c r="J488" s="16">
        <v>2.7563309999999997E-2</v>
      </c>
      <c r="K488" s="16">
        <v>1.3467499999999999E-2</v>
      </c>
      <c r="L488" s="16">
        <v>3.2228010000000001E-2</v>
      </c>
      <c r="M488" s="16">
        <v>4.2513569999999994E-2</v>
      </c>
      <c r="N488" s="16">
        <v>4.2267510000000001E-2</v>
      </c>
      <c r="O488" s="16">
        <v>4.5383769999999997E-2</v>
      </c>
      <c r="P488" s="16">
        <v>-1.59646581200612E-2</v>
      </c>
      <c r="Q488" s="16">
        <v>5.4012800000000005E-3</v>
      </c>
      <c r="R488" s="16">
        <v>2.047032E-2</v>
      </c>
      <c r="S488" s="16">
        <v>1.27034E-2</v>
      </c>
      <c r="T488" s="16">
        <v>1.618586E-2</v>
      </c>
      <c r="U488" s="16">
        <f t="shared" ca="1" si="176"/>
        <v>1.500775E-2</v>
      </c>
      <c r="V488" s="16">
        <f t="shared" ca="1" si="177"/>
        <v>4.6500300000000003E-3</v>
      </c>
      <c r="W488" s="16">
        <v>1.9811599999999999E-2</v>
      </c>
      <c r="X488" s="16">
        <v>1.5934E-2</v>
      </c>
      <c r="Y488" s="16">
        <v>0</v>
      </c>
      <c r="Z488" s="16">
        <v>1.923915E-2</v>
      </c>
      <c r="AA488" s="16">
        <v>2.6651909999999997E-2</v>
      </c>
      <c r="AB488" s="16">
        <v>1.225365E-2</v>
      </c>
      <c r="AC488" s="16">
        <v>1.1533679999999999E-2</v>
      </c>
      <c r="AD488" s="16">
        <v>3.0408270000000001E-2</v>
      </c>
      <c r="AE488" s="16">
        <v>8.1951839999999998E-2</v>
      </c>
      <c r="AF488" s="16">
        <v>3.1708440000000004E-2</v>
      </c>
      <c r="AG488" s="16">
        <v>4.1383059999999999E-2</v>
      </c>
      <c r="AH488" s="16">
        <v>-2.19067E-3</v>
      </c>
      <c r="AI488" s="16">
        <v>2.36338E-3</v>
      </c>
      <c r="AJ488" s="16">
        <v>3.1938000000000001E-3</v>
      </c>
      <c r="AK488" s="16">
        <v>7.83996E-3</v>
      </c>
      <c r="AL488" s="16">
        <v>-2.3584399999999998E-3</v>
      </c>
      <c r="AM488" s="16">
        <v>-2.6120000000000001E-4</v>
      </c>
      <c r="AN488" s="16">
        <v>1.6620699999999999E-3</v>
      </c>
      <c r="AO488" s="16">
        <v>3.1626939999999999E-2</v>
      </c>
      <c r="AP488" s="16">
        <v>8.6123700000000011E-3</v>
      </c>
      <c r="AQ488" s="16">
        <v>3.1626939999999999E-2</v>
      </c>
      <c r="AR488" s="41"/>
      <c r="AS488" s="22">
        <v>2.8000000000000003E-4</v>
      </c>
      <c r="AT488" s="22">
        <v>3.7999999999999997E-4</v>
      </c>
      <c r="AU488" s="22">
        <v>4.8000000000000001E-4</v>
      </c>
      <c r="AV488" s="16">
        <v>7.000000000000001E-4</v>
      </c>
      <c r="AW488" s="16">
        <v>1.2700000000000001E-3</v>
      </c>
      <c r="AX488" s="16">
        <v>2.7700000000000003E-3</v>
      </c>
      <c r="AY488" s="16">
        <v>7.3129999999999992E-3</v>
      </c>
      <c r="AZ488" s="16">
        <f t="shared" si="165"/>
        <v>2.0830044287128313E-2</v>
      </c>
      <c r="BA488" s="16"/>
      <c r="BB488" s="16">
        <v>1.4049000000000001E-2</v>
      </c>
      <c r="BC488" s="16">
        <v>2.1513000000000001E-2</v>
      </c>
      <c r="BD488" s="16">
        <v>7.0929899999999969E-3</v>
      </c>
      <c r="BE488" s="16">
        <v>2.4913449999999997E-2</v>
      </c>
      <c r="BF488" s="16">
        <f t="shared" si="167"/>
        <v>8.0662199999999989E-3</v>
      </c>
      <c r="BG488" s="22">
        <f t="shared" si="186"/>
        <v>1.5930000000000805E-5</v>
      </c>
      <c r="BH488" s="16">
        <f t="shared" si="168"/>
        <v>1.1757690000000001E-2</v>
      </c>
      <c r="BI488" s="22">
        <f t="shared" si="178"/>
        <v>-8.7600999999999998E-4</v>
      </c>
      <c r="BJ488" s="16">
        <f t="shared" si="169"/>
        <v>3.686623E-2</v>
      </c>
      <c r="BK488" s="22">
        <f t="shared" si="187"/>
        <v>-2.4577800000000066E-3</v>
      </c>
      <c r="BL488" s="16">
        <f t="shared" si="170"/>
        <v>2.4913449999999997E-2</v>
      </c>
      <c r="BM488" s="22">
        <f t="shared" si="187"/>
        <v>-2.7442600000000053E-3</v>
      </c>
      <c r="BN488" s="16">
        <f t="shared" si="171"/>
        <v>6.8523699999999991E-3</v>
      </c>
      <c r="BO488" s="22">
        <f t="shared" si="179"/>
        <v>5.463499999999984E-4</v>
      </c>
      <c r="BP488" s="16">
        <f t="shared" si="172"/>
        <v>6.1323999999999988E-3</v>
      </c>
      <c r="BQ488" s="22">
        <f t="shared" si="180"/>
        <v>-7.4220000000000709E-5</v>
      </c>
      <c r="BR488" s="16">
        <f t="shared" si="173"/>
        <v>1.0784579999999998E-2</v>
      </c>
      <c r="BS488" s="22">
        <f t="shared" si="181"/>
        <v>2.4157499999999995E-3</v>
      </c>
      <c r="BT488" s="16">
        <f t="shared" ca="1" si="174"/>
        <v>9.6064699999999989E-3</v>
      </c>
      <c r="BU488" s="22">
        <f t="shared" ca="1" si="182"/>
        <v>4.6994999999999849E-4</v>
      </c>
      <c r="BV488" s="16">
        <f t="shared" ca="1" si="175"/>
        <v>-7.5125000000000018E-4</v>
      </c>
      <c r="BW488" s="22">
        <f t="shared" ca="1" si="183"/>
        <v>-9.6678000000000042E-4</v>
      </c>
      <c r="BX488" s="8"/>
      <c r="BY488" s="22">
        <f t="shared" si="184"/>
        <v>1.7348600000000004E-3</v>
      </c>
      <c r="BZ488" s="22">
        <f t="shared" si="185"/>
        <v>3.2927400000000023E-3</v>
      </c>
      <c r="CA488" s="79"/>
    </row>
    <row r="489" spans="1:79" x14ac:dyDescent="0.35">
      <c r="A489" s="35">
        <v>44286</v>
      </c>
      <c r="B489" s="16">
        <v>1.3309379999999999E-2</v>
      </c>
      <c r="C489" s="16">
        <v>1.760751E-2</v>
      </c>
      <c r="D489" s="16">
        <v>2.0337459999999998E-2</v>
      </c>
      <c r="E489" s="16">
        <v>2.5568140000000003E-2</v>
      </c>
      <c r="F489" s="16">
        <v>3.2429899999999998E-3</v>
      </c>
      <c r="G489" s="16">
        <v>1.283811E-2</v>
      </c>
      <c r="H489" s="16">
        <v>1.718621E-2</v>
      </c>
      <c r="I489" s="16">
        <v>2.0721669999999998E-2</v>
      </c>
      <c r="J489" s="16">
        <v>3.0148890000000001E-2</v>
      </c>
      <c r="K489" s="16">
        <v>1.579293E-2</v>
      </c>
      <c r="L489" s="16">
        <v>3.4549210000000004E-2</v>
      </c>
      <c r="M489" s="16">
        <v>4.2331750000000001E-2</v>
      </c>
      <c r="N489" s="16">
        <v>4.1886089999999994E-2</v>
      </c>
      <c r="O489" s="16">
        <v>4.8075609999999998E-2</v>
      </c>
      <c r="P489" s="16">
        <v>-1.6418252405811198E-2</v>
      </c>
      <c r="Q489" s="16">
        <v>6.8017300000000006E-3</v>
      </c>
      <c r="R489" s="16">
        <v>2.3406609999999998E-2</v>
      </c>
      <c r="S489" s="16">
        <v>1.175608E-2</v>
      </c>
      <c r="T489" s="16">
        <v>1.8231399999999998E-2</v>
      </c>
      <c r="U489" s="16">
        <f t="shared" ca="1" si="176"/>
        <v>1.7112269999999999E-2</v>
      </c>
      <c r="V489" s="16">
        <f t="shared" ca="1" si="177"/>
        <v>5.5737299999999998E-3</v>
      </c>
      <c r="W489" s="16">
        <v>2.15471E-2</v>
      </c>
      <c r="X489" s="16">
        <v>1.79156E-2</v>
      </c>
      <c r="Y489" s="16">
        <v>0</v>
      </c>
      <c r="Z489" s="16">
        <v>1.9850639999999999E-2</v>
      </c>
      <c r="AA489" s="16">
        <v>2.726661E-2</v>
      </c>
      <c r="AB489" s="16">
        <v>1.244877E-2</v>
      </c>
      <c r="AC489" s="16">
        <v>1.2400690000000001E-2</v>
      </c>
      <c r="AD489" s="16">
        <v>3.1248420000000002E-2</v>
      </c>
      <c r="AE489" s="16">
        <v>8.9491049999999989E-2</v>
      </c>
      <c r="AF489" s="16">
        <v>3.307479E-2</v>
      </c>
      <c r="AG489" s="16">
        <v>4.2745410000000005E-2</v>
      </c>
      <c r="AH489" s="16">
        <v>-2.3542199999999998E-3</v>
      </c>
      <c r="AI489" s="16">
        <v>2.3559100000000001E-3</v>
      </c>
      <c r="AJ489" s="16">
        <v>2.9024899999999998E-3</v>
      </c>
      <c r="AK489" s="16">
        <v>7.4365999999999998E-3</v>
      </c>
      <c r="AL489" s="16">
        <v>-2.7113900000000002E-3</v>
      </c>
      <c r="AM489" s="16">
        <v>-7.0345E-4</v>
      </c>
      <c r="AN489" s="16">
        <v>1.21042E-3</v>
      </c>
      <c r="AO489" s="16">
        <v>3.0585399999999999E-2</v>
      </c>
      <c r="AP489" s="16">
        <v>8.7883600000000003E-3</v>
      </c>
      <c r="AQ489" s="16">
        <v>3.0585399999999999E-2</v>
      </c>
      <c r="AR489" s="41"/>
      <c r="AS489" s="22">
        <v>4.0000000000000003E-5</v>
      </c>
      <c r="AT489" s="22">
        <v>1.7999999999999998E-4</v>
      </c>
      <c r="AU489" s="22">
        <v>3.3E-4</v>
      </c>
      <c r="AV489" s="16">
        <v>5.8E-4</v>
      </c>
      <c r="AW489" s="16">
        <v>1.603E-3</v>
      </c>
      <c r="AX489" s="16">
        <v>3.4799999999999996E-3</v>
      </c>
      <c r="AY489" s="16">
        <v>9.3930000000000003E-3</v>
      </c>
      <c r="AZ489" s="16">
        <f t="shared" si="165"/>
        <v>2.5478578924165163E-2</v>
      </c>
      <c r="BA489" s="16"/>
      <c r="BB489" s="16">
        <v>1.7403999999999999E-2</v>
      </c>
      <c r="BC489" s="16">
        <v>2.4106000000000002E-2</v>
      </c>
      <c r="BD489" s="16">
        <v>6.7422800000000033E-3</v>
      </c>
      <c r="BE489" s="16">
        <v>2.4669E-2</v>
      </c>
      <c r="BF489" s="16">
        <f t="shared" si="167"/>
        <v>8.9911999999999995E-3</v>
      </c>
      <c r="BG489" s="22">
        <f t="shared" si="186"/>
        <v>9.2498000000000059E-4</v>
      </c>
      <c r="BH489" s="16">
        <f t="shared" si="168"/>
        <v>1.1142600000000006E-2</v>
      </c>
      <c r="BI489" s="22">
        <f t="shared" si="178"/>
        <v>-6.1508999999999522E-4</v>
      </c>
      <c r="BJ489" s="16">
        <f t="shared" si="169"/>
        <v>3.5084359999999995E-2</v>
      </c>
      <c r="BK489" s="22">
        <f t="shared" si="187"/>
        <v>-1.7818700000000048E-3</v>
      </c>
      <c r="BL489" s="16">
        <f t="shared" si="170"/>
        <v>2.4669E-2</v>
      </c>
      <c r="BM489" s="22">
        <f t="shared" si="187"/>
        <v>-2.4444999999999675E-4</v>
      </c>
      <c r="BN489" s="16">
        <f t="shared" si="171"/>
        <v>5.647039999999999E-3</v>
      </c>
      <c r="BO489" s="22">
        <f t="shared" si="179"/>
        <v>-1.2053300000000001E-3</v>
      </c>
      <c r="BP489" s="16">
        <f t="shared" si="172"/>
        <v>5.59896E-3</v>
      </c>
      <c r="BQ489" s="22">
        <f t="shared" si="180"/>
        <v>-5.3343999999999874E-4</v>
      </c>
      <c r="BR489" s="16">
        <f t="shared" si="173"/>
        <v>1.1429669999999998E-2</v>
      </c>
      <c r="BS489" s="22">
        <f t="shared" si="181"/>
        <v>6.4508999999999921E-4</v>
      </c>
      <c r="BT489" s="16">
        <f t="shared" ca="1" si="174"/>
        <v>1.0310539999999998E-2</v>
      </c>
      <c r="BU489" s="22">
        <f t="shared" ca="1" si="182"/>
        <v>7.0406999999999935E-4</v>
      </c>
      <c r="BV489" s="16">
        <f t="shared" ca="1" si="175"/>
        <v>-1.2280000000000008E-3</v>
      </c>
      <c r="BW489" s="22">
        <f t="shared" ca="1" si="183"/>
        <v>-4.7675000000000061E-4</v>
      </c>
      <c r="BX489" s="8"/>
      <c r="BY489" s="22">
        <f t="shared" si="184"/>
        <v>1.4004500000000001E-3</v>
      </c>
      <c r="BZ489" s="22">
        <f t="shared" si="185"/>
        <v>2.9362899999999977E-3</v>
      </c>
      <c r="CA489" s="79"/>
    </row>
    <row r="490" spans="1:79" x14ac:dyDescent="0.35">
      <c r="A490" s="35">
        <v>44316</v>
      </c>
      <c r="B490" s="16">
        <v>1.2416970000000001E-2</v>
      </c>
      <c r="C490" s="16">
        <v>1.66847E-2</v>
      </c>
      <c r="D490" s="16">
        <v>1.9384760000000001E-2</v>
      </c>
      <c r="E490" s="16">
        <v>2.455019E-2</v>
      </c>
      <c r="F490" s="16">
        <v>3.0820599999999997E-3</v>
      </c>
      <c r="G490" s="16">
        <v>1.207315E-2</v>
      </c>
      <c r="H490" s="16">
        <v>1.5576810000000002E-2</v>
      </c>
      <c r="I490" s="16">
        <v>1.9346470000000001E-2</v>
      </c>
      <c r="J490" s="16">
        <v>2.9026649999999998E-2</v>
      </c>
      <c r="K490" s="16">
        <v>1.4685360000000001E-2</v>
      </c>
      <c r="L490" s="16">
        <v>3.3545430000000001E-2</v>
      </c>
      <c r="M490" s="16">
        <v>3.9882229999999998E-2</v>
      </c>
      <c r="N490" s="16">
        <v>3.9395319999999998E-2</v>
      </c>
      <c r="O490" s="16">
        <v>4.631511E-2</v>
      </c>
      <c r="P490" s="16">
        <v>-1.7118406563330798E-2</v>
      </c>
      <c r="Q490" s="16">
        <v>6.3878299999999997E-3</v>
      </c>
      <c r="R490" s="16">
        <v>2.2231290000000001E-2</v>
      </c>
      <c r="S490" s="16">
        <v>1.044926E-2</v>
      </c>
      <c r="T490" s="16">
        <v>1.6824220000000001E-2</v>
      </c>
      <c r="U490" s="16">
        <f t="shared" ca="1" si="176"/>
        <v>1.5830280000000002E-2</v>
      </c>
      <c r="V490" s="16">
        <f t="shared" ca="1" si="177"/>
        <v>5.0428799999999996E-3</v>
      </c>
      <c r="W490" s="16">
        <v>2.1237599999999999E-2</v>
      </c>
      <c r="X490" s="16">
        <v>1.65656E-2</v>
      </c>
      <c r="Y490" s="16">
        <v>0</v>
      </c>
      <c r="Z490" s="16">
        <v>2.0177770000000001E-2</v>
      </c>
      <c r="AA490" s="16">
        <v>2.7239099999999995E-2</v>
      </c>
      <c r="AB490" s="16">
        <v>1.2643759999999999E-2</v>
      </c>
      <c r="AC490" s="16">
        <v>1.2140049999999999E-2</v>
      </c>
      <c r="AD490" s="16">
        <v>3.0912950000000002E-2</v>
      </c>
      <c r="AE490" s="16">
        <v>8.910382E-2</v>
      </c>
      <c r="AF490" s="16">
        <v>3.2673569999999999E-2</v>
      </c>
      <c r="AG490" s="16">
        <v>4.258468E-2</v>
      </c>
      <c r="AH490" s="16">
        <v>-1.86141E-3</v>
      </c>
      <c r="AI490" s="16">
        <v>2.8415600000000004E-3</v>
      </c>
      <c r="AJ490" s="16">
        <v>3.4479100000000002E-3</v>
      </c>
      <c r="AK490" s="16">
        <v>8.1627100000000001E-3</v>
      </c>
      <c r="AL490" s="16">
        <v>-2.5844499999999999E-3</v>
      </c>
      <c r="AM490" s="16">
        <v>-4.4575999999999996E-4</v>
      </c>
      <c r="AN490" s="16">
        <v>1.91052E-3</v>
      </c>
      <c r="AO490" s="16">
        <v>2.9014350000000001E-2</v>
      </c>
      <c r="AP490" s="16">
        <v>9.5657499999999996E-3</v>
      </c>
      <c r="AQ490" s="16">
        <v>2.9014350000000001E-2</v>
      </c>
      <c r="AR490" s="41"/>
      <c r="AS490" s="22">
        <v>4.0000000000000003E-5</v>
      </c>
      <c r="AT490" s="22">
        <v>8.9999999999999992E-5</v>
      </c>
      <c r="AU490" s="22">
        <v>2.4000000000000001E-4</v>
      </c>
      <c r="AV490" s="16">
        <v>4.8999999999999998E-4</v>
      </c>
      <c r="AW490" s="16">
        <v>1.5840000000000001E-3</v>
      </c>
      <c r="AX490" s="16">
        <v>3.31E-3</v>
      </c>
      <c r="AY490" s="16">
        <v>8.4609999999999998E-3</v>
      </c>
      <c r="AZ490" s="16">
        <f t="shared" si="165"/>
        <v>2.4117298617398086E-2</v>
      </c>
      <c r="BA490" s="16"/>
      <c r="BB490" s="16">
        <v>1.6258999999999999E-2</v>
      </c>
      <c r="BC490" s="16">
        <v>2.2967000000000001E-2</v>
      </c>
      <c r="BD490" s="16">
        <v>6.7953599999999968E-3</v>
      </c>
      <c r="BE490" s="16">
        <v>2.4083819999999999E-2</v>
      </c>
      <c r="BF490" s="16">
        <f t="shared" si="167"/>
        <v>8.2975300000000009E-3</v>
      </c>
      <c r="BG490" s="22">
        <f t="shared" si="186"/>
        <v>-6.9366999999999866E-4</v>
      </c>
      <c r="BH490" s="16">
        <f t="shared" si="168"/>
        <v>1.131414E-2</v>
      </c>
      <c r="BI490" s="22">
        <f t="shared" si="178"/>
        <v>1.7153999999999434E-4</v>
      </c>
      <c r="BJ490" s="16">
        <f t="shared" si="169"/>
        <v>3.300749E-2</v>
      </c>
      <c r="BK490" s="22">
        <f t="shared" si="187"/>
        <v>-2.0768699999999946E-3</v>
      </c>
      <c r="BL490" s="16">
        <f t="shared" si="170"/>
        <v>2.4083819999999999E-2</v>
      </c>
      <c r="BM490" s="22">
        <f t="shared" si="187"/>
        <v>-5.8518000000000112E-4</v>
      </c>
      <c r="BN490" s="16">
        <f t="shared" si="171"/>
        <v>6.255929999999999E-3</v>
      </c>
      <c r="BO490" s="22">
        <f t="shared" si="179"/>
        <v>6.0888999999999995E-4</v>
      </c>
      <c r="BP490" s="16">
        <f t="shared" si="172"/>
        <v>5.7522199999999997E-3</v>
      </c>
      <c r="BQ490" s="22">
        <f t="shared" si="180"/>
        <v>1.5325999999999968E-4</v>
      </c>
      <c r="BR490" s="16">
        <f t="shared" si="173"/>
        <v>1.043639E-2</v>
      </c>
      <c r="BS490" s="22">
        <f t="shared" si="181"/>
        <v>-9.9327999999999743E-4</v>
      </c>
      <c r="BT490" s="16">
        <f t="shared" ca="1" si="174"/>
        <v>9.4424500000000015E-3</v>
      </c>
      <c r="BU490" s="22">
        <f t="shared" ca="1" si="182"/>
        <v>-8.6808999999999671E-4</v>
      </c>
      <c r="BV490" s="16">
        <f t="shared" ca="1" si="175"/>
        <v>-1.3449500000000001E-3</v>
      </c>
      <c r="BW490" s="22">
        <f t="shared" ca="1" si="183"/>
        <v>-1.1694999999999935E-4</v>
      </c>
      <c r="BX490" s="8"/>
      <c r="BY490" s="22">
        <f t="shared" si="184"/>
        <v>-4.139000000000009E-4</v>
      </c>
      <c r="BZ490" s="22">
        <f t="shared" si="185"/>
        <v>-1.1753199999999971E-3</v>
      </c>
      <c r="CA490" s="79"/>
    </row>
    <row r="491" spans="1:79" x14ac:dyDescent="0.35">
      <c r="A491" s="35">
        <v>44347</v>
      </c>
      <c r="B491" s="16">
        <v>1.243115E-2</v>
      </c>
      <c r="C491" s="16">
        <v>1.6226460000000002E-2</v>
      </c>
      <c r="D491" s="16">
        <v>1.8779319999999999E-2</v>
      </c>
      <c r="E491" s="16">
        <v>2.3863150000000003E-2</v>
      </c>
      <c r="F491" s="16">
        <v>2.6851499999999999E-3</v>
      </c>
      <c r="G491" s="16">
        <v>1.183997E-2</v>
      </c>
      <c r="H491" s="16">
        <v>1.5586850000000001E-2</v>
      </c>
      <c r="I491" s="16">
        <v>1.8895990000000001E-2</v>
      </c>
      <c r="J491" s="16">
        <v>2.8635100000000004E-2</v>
      </c>
      <c r="K491" s="16">
        <v>1.3884280000000001E-2</v>
      </c>
      <c r="L491" s="16">
        <v>3.2992849999999997E-2</v>
      </c>
      <c r="M491" s="16">
        <v>4.0299349999999998E-2</v>
      </c>
      <c r="N491" s="16">
        <v>3.982252E-2</v>
      </c>
      <c r="O491" s="16">
        <v>4.626777E-2</v>
      </c>
      <c r="P491" s="16">
        <v>-1.90996695166759E-2</v>
      </c>
      <c r="Q491" s="16">
        <v>5.9695799999999995E-3</v>
      </c>
      <c r="R491" s="16">
        <v>2.2095770000000001E-2</v>
      </c>
      <c r="S491" s="16">
        <v>1.01999E-2</v>
      </c>
      <c r="T491" s="16">
        <v>1.746228E-2</v>
      </c>
      <c r="U491" s="16">
        <f t="shared" ca="1" si="176"/>
        <v>1.4751479999999999E-2</v>
      </c>
      <c r="V491" s="16">
        <f t="shared" ca="1" si="177"/>
        <v>4.1195900000000002E-3</v>
      </c>
      <c r="W491" s="16">
        <v>2.27446E-2</v>
      </c>
      <c r="X491" s="16">
        <v>1.5449200000000001E-2</v>
      </c>
      <c r="Y491" s="16">
        <v>0</v>
      </c>
      <c r="Z491" s="16">
        <v>1.8459900000000001E-2</v>
      </c>
      <c r="AA491" s="16">
        <v>2.4342429999999998E-2</v>
      </c>
      <c r="AB491" s="16">
        <v>1.2676460000000001E-2</v>
      </c>
      <c r="AC491" s="16">
        <v>1.1870210000000001E-2</v>
      </c>
      <c r="AD491" s="16">
        <v>3.0853350000000002E-2</v>
      </c>
      <c r="AE491" s="16">
        <v>8.8453950000000003E-2</v>
      </c>
      <c r="AF491" s="16">
        <v>3.2954690000000002E-2</v>
      </c>
      <c r="AG491" s="16">
        <v>4.2005299999999995E-2</v>
      </c>
      <c r="AH491" s="16">
        <v>-1.6761899999999999E-3</v>
      </c>
      <c r="AI491" s="16">
        <v>2.8632200000000001E-3</v>
      </c>
      <c r="AJ491" s="16">
        <v>3.6272599999999998E-3</v>
      </c>
      <c r="AK491" s="16">
        <v>8.3268600000000002E-3</v>
      </c>
      <c r="AL491" s="16">
        <v>-2.5944200000000001E-3</v>
      </c>
      <c r="AM491" s="16">
        <v>-2.7039000000000002E-4</v>
      </c>
      <c r="AN491" s="16">
        <v>2.2494300000000002E-3</v>
      </c>
      <c r="AO491" s="16">
        <v>2.8741200000000001E-2</v>
      </c>
      <c r="AP491" s="16">
        <v>9.73305E-3</v>
      </c>
      <c r="AQ491" s="16">
        <v>2.8741200000000001E-2</v>
      </c>
      <c r="AR491" s="41"/>
      <c r="AS491" s="22">
        <v>0</v>
      </c>
      <c r="AT491" s="22">
        <v>1E-4</v>
      </c>
      <c r="AU491" s="22">
        <v>2.8000000000000003E-4</v>
      </c>
      <c r="AV491" s="16">
        <v>3.8999999999999999E-4</v>
      </c>
      <c r="AW491" s="16">
        <v>1.4069999999999998E-3</v>
      </c>
      <c r="AX491" s="16">
        <v>2.99E-3</v>
      </c>
      <c r="AY491" s="16">
        <v>7.9950000000000004E-3</v>
      </c>
      <c r="AZ491" s="16">
        <f t="shared" ref="AZ491:AZ540" si="188">(1+BB491)^2/(1+AY491)-1</f>
        <v>2.3953669660067956E-2</v>
      </c>
      <c r="BA491" s="16"/>
      <c r="BB491" s="16">
        <v>1.5942999999999999E-2</v>
      </c>
      <c r="BC491" s="16">
        <v>2.2824000000000001E-2</v>
      </c>
      <c r="BD491" s="16">
        <v>6.5393300000000029E-3</v>
      </c>
      <c r="BE491" s="16">
        <v>2.4171999999999999E-2</v>
      </c>
      <c r="BF491" s="16">
        <f t="shared" si="167"/>
        <v>7.9147000000000002E-3</v>
      </c>
      <c r="BG491" s="22">
        <f t="shared" si="186"/>
        <v>-3.8283000000000067E-4</v>
      </c>
      <c r="BH491" s="16">
        <f t="shared" si="168"/>
        <v>1.0897079999999996E-2</v>
      </c>
      <c r="BI491" s="22">
        <f t="shared" si="178"/>
        <v>-4.1706000000000382E-4</v>
      </c>
      <c r="BJ491" s="16">
        <f t="shared" si="169"/>
        <v>3.3852939999999998E-2</v>
      </c>
      <c r="BK491" s="22">
        <f t="shared" si="187"/>
        <v>8.4544999999999759E-4</v>
      </c>
      <c r="BL491" s="16">
        <f t="shared" si="170"/>
        <v>2.4171999999999999E-2</v>
      </c>
      <c r="BM491" s="22">
        <f t="shared" si="187"/>
        <v>8.8180000000000203E-5</v>
      </c>
      <c r="BN491" s="16">
        <f t="shared" si="171"/>
        <v>6.706880000000001E-3</v>
      </c>
      <c r="BO491" s="22">
        <f t="shared" si="179"/>
        <v>4.5095000000000204E-4</v>
      </c>
      <c r="BP491" s="16">
        <f t="shared" si="172"/>
        <v>5.9006300000000013E-3</v>
      </c>
      <c r="BQ491" s="22">
        <f t="shared" si="180"/>
        <v>1.484100000000016E-4</v>
      </c>
      <c r="BR491" s="16">
        <f t="shared" si="173"/>
        <v>1.1492700000000002E-2</v>
      </c>
      <c r="BS491" s="22">
        <f t="shared" si="181"/>
        <v>1.0563100000000013E-3</v>
      </c>
      <c r="BT491" s="16">
        <f t="shared" ca="1" si="174"/>
        <v>8.7818999999999987E-3</v>
      </c>
      <c r="BU491" s="22">
        <f t="shared" ca="1" si="182"/>
        <v>-6.605500000000028E-4</v>
      </c>
      <c r="BV491" s="16">
        <f t="shared" ca="1" si="175"/>
        <v>-1.8499899999999993E-3</v>
      </c>
      <c r="BW491" s="22">
        <f t="shared" ca="1" si="183"/>
        <v>-5.0503999999999914E-4</v>
      </c>
      <c r="BX491" s="8"/>
      <c r="BY491" s="22">
        <f t="shared" si="184"/>
        <v>-4.1825000000000022E-4</v>
      </c>
      <c r="BZ491" s="22">
        <f t="shared" si="185"/>
        <v>-1.3552000000000008E-4</v>
      </c>
      <c r="CA491" s="79"/>
    </row>
    <row r="492" spans="1:79" x14ac:dyDescent="0.35">
      <c r="A492" s="35">
        <v>44377</v>
      </c>
      <c r="B492" s="16">
        <v>1.273644E-2</v>
      </c>
      <c r="C492" s="16">
        <v>1.612388E-2</v>
      </c>
      <c r="D492" s="16">
        <v>1.8298490000000001E-2</v>
      </c>
      <c r="E492" s="16">
        <v>2.3041559999999999E-2</v>
      </c>
      <c r="F492" s="16">
        <v>3.6339599999999999E-3</v>
      </c>
      <c r="G492" s="16">
        <v>1.2591049999999999E-2</v>
      </c>
      <c r="H492" s="16">
        <v>1.572513E-2</v>
      </c>
      <c r="I492" s="16">
        <v>1.81697E-2</v>
      </c>
      <c r="J492" s="16">
        <v>2.6572830000000002E-2</v>
      </c>
      <c r="K492" s="16">
        <v>1.3946469999999999E-2</v>
      </c>
      <c r="L492" s="16">
        <v>3.0777570000000001E-2</v>
      </c>
      <c r="M492" s="16">
        <v>3.7458930000000001E-2</v>
      </c>
      <c r="N492" s="16">
        <v>3.695586E-2</v>
      </c>
      <c r="O492" s="16">
        <v>4.3853959999999997E-2</v>
      </c>
      <c r="P492" s="16">
        <v>-1.8127807901635401E-2</v>
      </c>
      <c r="Q492" s="16">
        <v>6.7249099999999997E-3</v>
      </c>
      <c r="R492" s="16">
        <v>2.0264690000000002E-2</v>
      </c>
      <c r="S492" s="16">
        <v>1.0007060000000002E-2</v>
      </c>
      <c r="T492" s="16">
        <v>1.7729330000000001E-2</v>
      </c>
      <c r="U492" s="16">
        <f t="shared" ca="1" si="176"/>
        <v>1.4998450000000002E-2</v>
      </c>
      <c r="V492" s="16">
        <f t="shared" ca="1" si="177"/>
        <v>4.7450599999999997E-3</v>
      </c>
      <c r="W492" s="16">
        <v>2.3537699999999998E-2</v>
      </c>
      <c r="X492" s="16">
        <v>1.5677700000000003E-2</v>
      </c>
      <c r="Y492" s="16">
        <v>0</v>
      </c>
      <c r="Z492" s="16">
        <v>1.8089230000000001E-2</v>
      </c>
      <c r="AA492" s="16">
        <v>2.3451939999999998E-2</v>
      </c>
      <c r="AB492" s="16">
        <v>1.2660659999999999E-2</v>
      </c>
      <c r="AC492" s="16">
        <v>1.1671290000000001E-2</v>
      </c>
      <c r="AD492" s="16">
        <v>3.117325E-2</v>
      </c>
      <c r="AE492" s="16">
        <v>8.8971830000000002E-2</v>
      </c>
      <c r="AF492" s="16">
        <v>3.3866770000000004E-2</v>
      </c>
      <c r="AG492" s="16">
        <v>4.2141239999999996E-2</v>
      </c>
      <c r="AH492" s="16">
        <v>-1.8548799999999999E-3</v>
      </c>
      <c r="AI492" s="16">
        <v>2.5936100000000001E-3</v>
      </c>
      <c r="AJ492" s="16">
        <v>3.2097199999999997E-3</v>
      </c>
      <c r="AK492" s="16">
        <v>7.83207E-3</v>
      </c>
      <c r="AL492" s="16">
        <v>-2.6669900000000002E-3</v>
      </c>
      <c r="AM492" s="16">
        <v>-3.4191000000000001E-4</v>
      </c>
      <c r="AN492" s="16">
        <v>1.88153E-3</v>
      </c>
      <c r="AO492" s="16">
        <v>2.790457E-2</v>
      </c>
      <c r="AP492" s="16">
        <v>9.0727700000000008E-3</v>
      </c>
      <c r="AQ492" s="16">
        <v>2.790457E-2</v>
      </c>
      <c r="AR492" s="41"/>
      <c r="AS492" s="22">
        <v>4.2999999999999999E-4</v>
      </c>
      <c r="AT492" s="22">
        <v>4.2999999999999999E-4</v>
      </c>
      <c r="AU492" s="22">
        <v>4.8999999999999998E-4</v>
      </c>
      <c r="AV492" s="16">
        <v>6.8000000000000005E-4</v>
      </c>
      <c r="AW492" s="16">
        <v>2.4859999999999999E-3</v>
      </c>
      <c r="AX492" s="16">
        <v>4.62E-3</v>
      </c>
      <c r="AY492" s="16">
        <v>8.8939999999999991E-3</v>
      </c>
      <c r="AZ492" s="16">
        <f t="shared" si="188"/>
        <v>2.0499182669338811E-2</v>
      </c>
      <c r="BA492" s="16"/>
      <c r="BB492" s="16">
        <v>1.468E-2</v>
      </c>
      <c r="BC492" s="16">
        <v>2.0857000000000001E-2</v>
      </c>
      <c r="BD492" s="16">
        <v>6.3081400000000003E-3</v>
      </c>
      <c r="BE492" s="16">
        <v>2.3589269999999996E-2</v>
      </c>
      <c r="BF492" s="16">
        <f t="shared" si="167"/>
        <v>7.2215599999999993E-3</v>
      </c>
      <c r="BG492" s="22">
        <f t="shared" si="186"/>
        <v>-6.9314000000000094E-4</v>
      </c>
      <c r="BH492" s="16">
        <f t="shared" si="168"/>
        <v>1.0512879999999999E-2</v>
      </c>
      <c r="BI492" s="22">
        <f t="shared" si="178"/>
        <v>-3.8419999999999774E-4</v>
      </c>
      <c r="BJ492" s="16">
        <f t="shared" si="169"/>
        <v>3.0230949999999999E-2</v>
      </c>
      <c r="BK492" s="22">
        <f t="shared" si="187"/>
        <v>-3.6219899999999985E-3</v>
      </c>
      <c r="BL492" s="16">
        <f t="shared" si="170"/>
        <v>2.3589269999999996E-2</v>
      </c>
      <c r="BM492" s="22">
        <f t="shared" si="187"/>
        <v>-5.8273000000000352E-4</v>
      </c>
      <c r="BN492" s="16">
        <f t="shared" si="171"/>
        <v>5.9357499999999992E-3</v>
      </c>
      <c r="BO492" s="22">
        <f t="shared" si="179"/>
        <v>-7.7113000000000181E-4</v>
      </c>
      <c r="BP492" s="16">
        <f t="shared" si="172"/>
        <v>4.9463800000000011E-3</v>
      </c>
      <c r="BQ492" s="22">
        <f t="shared" si="180"/>
        <v>-9.5425000000000024E-4</v>
      </c>
      <c r="BR492" s="16">
        <f t="shared" si="173"/>
        <v>1.1004420000000001E-2</v>
      </c>
      <c r="BS492" s="22">
        <f t="shared" si="181"/>
        <v>-4.8828000000000066E-4</v>
      </c>
      <c r="BT492" s="16">
        <f t="shared" ca="1" si="174"/>
        <v>8.2735400000000028E-3</v>
      </c>
      <c r="BU492" s="22">
        <f t="shared" ca="1" si="182"/>
        <v>-5.083599999999959E-4</v>
      </c>
      <c r="BV492" s="16">
        <f t="shared" ca="1" si="175"/>
        <v>-1.97985E-3</v>
      </c>
      <c r="BW492" s="22">
        <f t="shared" ca="1" si="183"/>
        <v>-1.2986000000000074E-4</v>
      </c>
      <c r="BX492" s="8"/>
      <c r="BY492" s="22">
        <f t="shared" si="184"/>
        <v>7.5533000000000024E-4</v>
      </c>
      <c r="BZ492" s="22">
        <f t="shared" si="185"/>
        <v>-1.8310799999999988E-3</v>
      </c>
      <c r="CA492" s="79"/>
    </row>
    <row r="493" spans="1:79" x14ac:dyDescent="0.35">
      <c r="A493" s="35">
        <v>44408</v>
      </c>
      <c r="B493" s="16">
        <v>1.1317269999999999E-2</v>
      </c>
      <c r="C493" s="16">
        <v>1.505139E-2</v>
      </c>
      <c r="D493" s="16">
        <v>1.7186729999999997E-2</v>
      </c>
      <c r="E493" s="16">
        <v>2.1704569999999999E-2</v>
      </c>
      <c r="F493" s="16">
        <v>3.0063299999999998E-3</v>
      </c>
      <c r="G493" s="16">
        <v>1.1472670000000001E-2</v>
      </c>
      <c r="H493" s="16">
        <v>1.3907060000000001E-2</v>
      </c>
      <c r="I493" s="16">
        <v>1.6256940000000001E-2</v>
      </c>
      <c r="J493" s="16">
        <v>2.4829480000000001E-2</v>
      </c>
      <c r="K493" s="16">
        <v>1.282556E-2</v>
      </c>
      <c r="L493" s="16">
        <v>2.9397470000000002E-2</v>
      </c>
      <c r="M493" s="16">
        <v>3.8792500000000001E-2</v>
      </c>
      <c r="N493" s="16">
        <v>3.8539400000000001E-2</v>
      </c>
      <c r="O493" s="16">
        <v>4.2012500000000001E-2</v>
      </c>
      <c r="P493" s="16">
        <v>-1.8852036863301599E-2</v>
      </c>
      <c r="Q493" s="16">
        <v>5.4003699999999998E-3</v>
      </c>
      <c r="R493" s="16">
        <v>1.8376480000000001E-2</v>
      </c>
      <c r="S493" s="16">
        <v>8.6609900000000004E-3</v>
      </c>
      <c r="T493" s="16">
        <v>1.6242589999999998E-2</v>
      </c>
      <c r="U493" s="16">
        <f t="shared" ca="1" si="176"/>
        <v>1.3567530000000001E-2</v>
      </c>
      <c r="V493" s="16">
        <f t="shared" ca="1" si="177"/>
        <v>4.5761899999999999E-3</v>
      </c>
      <c r="W493" s="16">
        <v>2.26465E-2</v>
      </c>
      <c r="X493" s="16">
        <v>1.4202699999999999E-2</v>
      </c>
      <c r="Y493" s="16">
        <v>0</v>
      </c>
      <c r="Z493" s="16">
        <v>1.9329949999999999E-2</v>
      </c>
      <c r="AA493" s="16">
        <v>2.456359E-2</v>
      </c>
      <c r="AB493" s="16">
        <v>1.1266169999999999E-2</v>
      </c>
      <c r="AC493" s="16">
        <v>1.0375700000000002E-2</v>
      </c>
      <c r="AD493" s="16">
        <v>2.9655019999999997E-2</v>
      </c>
      <c r="AE493" s="16">
        <v>9.3808370000000002E-2</v>
      </c>
      <c r="AF493" s="16">
        <v>3.2786209999999996E-2</v>
      </c>
      <c r="AG493" s="16">
        <v>4.0196259999999998E-2</v>
      </c>
      <c r="AH493" s="16">
        <v>-3.3127199999999999E-3</v>
      </c>
      <c r="AI493" s="16">
        <v>1.04298E-3</v>
      </c>
      <c r="AJ493" s="16">
        <v>1.6071499999999999E-3</v>
      </c>
      <c r="AK493" s="16">
        <v>6.3874500000000002E-3</v>
      </c>
      <c r="AL493" s="16">
        <v>-3.2976899999999998E-3</v>
      </c>
      <c r="AM493" s="16">
        <v>-1.5657499999999999E-3</v>
      </c>
      <c r="AN493" s="16">
        <v>9.0610000000000002E-5</v>
      </c>
      <c r="AO493" s="16">
        <v>2.9886389999999999E-2</v>
      </c>
      <c r="AP493" s="16">
        <v>6.8820899999999996E-3</v>
      </c>
      <c r="AQ493" s="16">
        <v>2.9886389999999999E-2</v>
      </c>
      <c r="AR493" s="41"/>
      <c r="AS493" s="22">
        <v>3.8999999999999999E-4</v>
      </c>
      <c r="AT493" s="22">
        <v>4.2999999999999999E-4</v>
      </c>
      <c r="AU493" s="22">
        <v>4.8000000000000001E-4</v>
      </c>
      <c r="AV493" s="16">
        <v>6.4999999999999997E-4</v>
      </c>
      <c r="AW493" s="16">
        <v>1.8390000000000001E-3</v>
      </c>
      <c r="AX493" s="16">
        <v>3.3900000000000002E-3</v>
      </c>
      <c r="AY493" s="16">
        <v>6.9040000000000004E-3</v>
      </c>
      <c r="AZ493" s="16">
        <f t="shared" si="188"/>
        <v>1.7570097773968785E-2</v>
      </c>
      <c r="BA493" s="16"/>
      <c r="BB493" s="16">
        <v>1.2222999999999999E-2</v>
      </c>
      <c r="BC493" s="16">
        <v>1.8922000000000001E-2</v>
      </c>
      <c r="BD493" s="16">
        <v>6.4530000000000004E-3</v>
      </c>
      <c r="BE493" s="16">
        <v>2.3636020000000001E-2</v>
      </c>
      <c r="BF493" s="16">
        <f t="shared" si="167"/>
        <v>7.4251899999999999E-3</v>
      </c>
      <c r="BG493" s="22">
        <f t="shared" si="186"/>
        <v>2.0363000000000065E-4</v>
      </c>
      <c r="BH493" s="16">
        <f t="shared" si="168"/>
        <v>1.1020990000000001E-2</v>
      </c>
      <c r="BI493" s="22">
        <f t="shared" si="178"/>
        <v>5.0811000000000259E-4</v>
      </c>
      <c r="BJ493" s="16">
        <f t="shared" si="169"/>
        <v>3.313903E-2</v>
      </c>
      <c r="BK493" s="22">
        <f t="shared" si="187"/>
        <v>2.9080800000000004E-3</v>
      </c>
      <c r="BL493" s="16">
        <f t="shared" si="170"/>
        <v>2.3636020000000001E-2</v>
      </c>
      <c r="BM493" s="22">
        <f t="shared" si="187"/>
        <v>4.6750000000005121E-5</v>
      </c>
      <c r="BN493" s="16">
        <f t="shared" si="171"/>
        <v>5.8657999999999991E-3</v>
      </c>
      <c r="BO493" s="22">
        <f t="shared" si="179"/>
        <v>-6.9950000000000047E-5</v>
      </c>
      <c r="BP493" s="16">
        <f t="shared" si="172"/>
        <v>4.9753300000000018E-3</v>
      </c>
      <c r="BQ493" s="22">
        <f t="shared" si="180"/>
        <v>2.8950000000000677E-5</v>
      </c>
      <c r="BR493" s="16">
        <f t="shared" si="173"/>
        <v>1.0842219999999998E-2</v>
      </c>
      <c r="BS493" s="22">
        <f t="shared" si="181"/>
        <v>-1.6220000000000297E-4</v>
      </c>
      <c r="BT493" s="16">
        <f t="shared" ca="1" si="174"/>
        <v>8.1671600000000014E-3</v>
      </c>
      <c r="BU493" s="22">
        <f t="shared" ca="1" si="182"/>
        <v>-1.063800000000014E-4</v>
      </c>
      <c r="BV493" s="16">
        <f t="shared" ca="1" si="175"/>
        <v>-8.2417999999999988E-4</v>
      </c>
      <c r="BW493" s="22">
        <f t="shared" ca="1" si="183"/>
        <v>1.1556700000000001E-3</v>
      </c>
      <c r="BX493" s="8"/>
      <c r="BY493" s="22">
        <f t="shared" si="184"/>
        <v>-1.3245399999999999E-3</v>
      </c>
      <c r="BZ493" s="22">
        <f t="shared" si="185"/>
        <v>-1.8882100000000013E-3</v>
      </c>
      <c r="CA493" s="79"/>
    </row>
    <row r="494" spans="1:79" x14ac:dyDescent="0.35">
      <c r="A494" s="35">
        <v>44439</v>
      </c>
      <c r="B494" s="16">
        <v>1.1931020000000001E-2</v>
      </c>
      <c r="C494" s="16">
        <v>1.5506009999999999E-2</v>
      </c>
      <c r="D494" s="16">
        <v>1.7754229999999999E-2</v>
      </c>
      <c r="E494" s="16">
        <v>2.2280090000000002E-2</v>
      </c>
      <c r="F494" s="16">
        <v>3.2484499999999999E-3</v>
      </c>
      <c r="G494" s="16">
        <v>1.18523E-2</v>
      </c>
      <c r="H494" s="16">
        <v>1.4823850000000001E-2</v>
      </c>
      <c r="I494" s="16">
        <v>1.7238119999999999E-2</v>
      </c>
      <c r="J494" s="16">
        <v>2.5157039999999999E-2</v>
      </c>
      <c r="K494" s="16">
        <v>1.3494250000000001E-2</v>
      </c>
      <c r="L494" s="16">
        <v>2.9911780000000002E-2</v>
      </c>
      <c r="M494" s="16">
        <v>3.8683930000000005E-2</v>
      </c>
      <c r="N494" s="16">
        <v>3.84298E-2</v>
      </c>
      <c r="O494" s="16">
        <v>4.1877690000000002E-2</v>
      </c>
      <c r="P494" s="16">
        <v>-1.6677589864699902E-2</v>
      </c>
      <c r="Q494" s="16">
        <v>5.9536900000000002E-3</v>
      </c>
      <c r="R494" s="16">
        <v>1.8586430000000001E-2</v>
      </c>
      <c r="S494" s="16">
        <v>9.5314400000000004E-3</v>
      </c>
      <c r="T494" s="16">
        <v>1.7062210000000001E-2</v>
      </c>
      <c r="U494" s="16">
        <f t="shared" ca="1" si="176"/>
        <v>1.41622E-2</v>
      </c>
      <c r="V494" s="16">
        <f t="shared" ca="1" si="177"/>
        <v>5.1324999999999999E-3</v>
      </c>
      <c r="W494" s="16">
        <v>2.2604600000000002E-2</v>
      </c>
      <c r="X494" s="16">
        <v>1.4812499999999999E-2</v>
      </c>
      <c r="Y494" s="16">
        <v>0</v>
      </c>
      <c r="Z494" s="16">
        <v>2.1154099999999999E-2</v>
      </c>
      <c r="AA494" s="16">
        <v>2.647014E-2</v>
      </c>
      <c r="AB494" s="16">
        <v>1.169922E-2</v>
      </c>
      <c r="AC494" s="16">
        <v>1.061952E-2</v>
      </c>
      <c r="AD494" s="16">
        <v>2.9985529999999996E-2</v>
      </c>
      <c r="AE494" s="16">
        <v>9.6973540000000011E-2</v>
      </c>
      <c r="AF494" s="16">
        <v>3.3642739999999997E-2</v>
      </c>
      <c r="AG494" s="16">
        <v>4.0134100000000006E-2</v>
      </c>
      <c r="AH494" s="16">
        <v>-2.8939399999999998E-3</v>
      </c>
      <c r="AI494" s="16">
        <v>1.6117E-3</v>
      </c>
      <c r="AJ494" s="16">
        <v>2.1053399999999998E-3</v>
      </c>
      <c r="AK494" s="16">
        <v>6.9284300000000002E-3</v>
      </c>
      <c r="AL494" s="16">
        <v>-3.10648E-3</v>
      </c>
      <c r="AM494" s="16">
        <v>-1.0573900000000001E-3</v>
      </c>
      <c r="AN494" s="16">
        <v>6.8291000000000001E-4</v>
      </c>
      <c r="AO494" s="16">
        <v>2.9311029999999998E-2</v>
      </c>
      <c r="AP494" s="16">
        <v>7.5718399999999998E-3</v>
      </c>
      <c r="AQ494" s="16">
        <v>2.9311029999999998E-2</v>
      </c>
      <c r="AR494" s="41"/>
      <c r="AS494" s="22">
        <v>2.9999999999999997E-4</v>
      </c>
      <c r="AT494" s="22">
        <v>4.0999999999999999E-4</v>
      </c>
      <c r="AU494" s="22">
        <v>5.2999999999999998E-4</v>
      </c>
      <c r="AV494" s="16">
        <v>6.6E-4</v>
      </c>
      <c r="AW494" s="16">
        <v>2.0930000000000002E-3</v>
      </c>
      <c r="AX494" s="16">
        <v>4.0600000000000002E-3</v>
      </c>
      <c r="AY494" s="16">
        <v>7.7710000000000001E-3</v>
      </c>
      <c r="AZ494" s="16">
        <f t="shared" si="188"/>
        <v>1.8433052493076474E-2</v>
      </c>
      <c r="BA494" s="16"/>
      <c r="BB494" s="16">
        <v>1.3087999999999999E-2</v>
      </c>
      <c r="BC494" s="16">
        <v>1.9323999999999997E-2</v>
      </c>
      <c r="BD494" s="16">
        <v>6.5706099999999976E-3</v>
      </c>
      <c r="BE494" s="16">
        <v>2.3291260000000001E-2</v>
      </c>
      <c r="BF494" s="16">
        <f t="shared" si="167"/>
        <v>7.5405600000000008E-3</v>
      </c>
      <c r="BG494" s="22">
        <f t="shared" si="186"/>
        <v>1.1537000000000092E-4</v>
      </c>
      <c r="BH494" s="16">
        <f t="shared" si="168"/>
        <v>1.1325350000000001E-2</v>
      </c>
      <c r="BI494" s="22">
        <f t="shared" si="178"/>
        <v>3.0436000000000005E-4</v>
      </c>
      <c r="BJ494" s="16">
        <f t="shared" si="169"/>
        <v>3.2476110000000002E-2</v>
      </c>
      <c r="BK494" s="22">
        <f t="shared" si="187"/>
        <v>-6.629199999999974E-4</v>
      </c>
      <c r="BL494" s="16">
        <f t="shared" si="170"/>
        <v>2.3291260000000001E-2</v>
      </c>
      <c r="BM494" s="22">
        <f t="shared" si="187"/>
        <v>-3.4475999999999951E-4</v>
      </c>
      <c r="BN494" s="16">
        <f t="shared" si="171"/>
        <v>5.7455299999999996E-3</v>
      </c>
      <c r="BO494" s="22">
        <f t="shared" si="179"/>
        <v>-1.2026999999999958E-4</v>
      </c>
      <c r="BP494" s="16">
        <f t="shared" si="172"/>
        <v>4.6658300000000002E-3</v>
      </c>
      <c r="BQ494" s="22">
        <f t="shared" si="180"/>
        <v>-3.0950000000000161E-4</v>
      </c>
      <c r="BR494" s="16">
        <f t="shared" si="173"/>
        <v>1.110852E-2</v>
      </c>
      <c r="BS494" s="22">
        <f t="shared" si="181"/>
        <v>2.663000000000023E-4</v>
      </c>
      <c r="BT494" s="16">
        <f t="shared" ca="1" si="174"/>
        <v>8.2085099999999987E-3</v>
      </c>
      <c r="BU494" s="22">
        <f t="shared" ca="1" si="182"/>
        <v>4.1349999999997292E-5</v>
      </c>
      <c r="BV494" s="16">
        <f t="shared" ca="1" si="175"/>
        <v>-8.2119000000000029E-4</v>
      </c>
      <c r="BW494" s="22">
        <f t="shared" ca="1" si="183"/>
        <v>2.9899999999995902E-6</v>
      </c>
      <c r="BX494" s="8"/>
      <c r="BY494" s="22">
        <f t="shared" si="184"/>
        <v>5.5332000000000037E-4</v>
      </c>
      <c r="BZ494" s="22">
        <f t="shared" si="185"/>
        <v>2.0995000000000041E-4</v>
      </c>
      <c r="CA494" s="79"/>
    </row>
    <row r="495" spans="1:79" x14ac:dyDescent="0.35">
      <c r="A495" s="35">
        <v>44469</v>
      </c>
      <c r="B495" s="16">
        <v>1.330782E-2</v>
      </c>
      <c r="C495" s="16">
        <v>1.6919110000000001E-2</v>
      </c>
      <c r="D495" s="16">
        <v>1.9156800000000002E-2</v>
      </c>
      <c r="E495" s="16">
        <v>2.3734359999999999E-2</v>
      </c>
      <c r="F495" s="16">
        <v>3.93868E-3</v>
      </c>
      <c r="G495" s="16">
        <v>1.198625E-2</v>
      </c>
      <c r="H495" s="16">
        <v>1.6856679999999999E-2</v>
      </c>
      <c r="I495" s="16">
        <v>1.911442E-2</v>
      </c>
      <c r="J495" s="16">
        <v>2.674909E-2</v>
      </c>
      <c r="K495" s="16">
        <v>1.4835179999999998E-2</v>
      </c>
      <c r="L495" s="16">
        <v>3.1356450000000001E-2</v>
      </c>
      <c r="M495" s="16">
        <v>4.0408400000000004E-2</v>
      </c>
      <c r="N495" s="16">
        <v>4.0220430000000001E-2</v>
      </c>
      <c r="O495" s="16">
        <v>4.2756100000000005E-2</v>
      </c>
      <c r="P495" s="16">
        <v>-1.5224454283063999E-2</v>
      </c>
      <c r="Q495" s="16">
        <v>7.4015399999999999E-3</v>
      </c>
      <c r="R495" s="16">
        <v>2.0284469999999999E-2</v>
      </c>
      <c r="S495" s="16">
        <v>1.1168270000000001E-2</v>
      </c>
      <c r="T495" s="16">
        <v>1.8289899999999998E-2</v>
      </c>
      <c r="U495" s="16">
        <f t="shared" ca="1" si="176"/>
        <v>1.5797660000000002E-2</v>
      </c>
      <c r="V495" s="16">
        <f t="shared" ca="1" si="177"/>
        <v>6.1683200000000006E-3</v>
      </c>
      <c r="W495" s="16">
        <v>2.3092700000000001E-2</v>
      </c>
      <c r="X495" s="16">
        <v>1.64324E-2</v>
      </c>
      <c r="Y495" s="16">
        <v>0</v>
      </c>
      <c r="Z495" s="16">
        <v>2.3337459999999997E-2</v>
      </c>
      <c r="AA495" s="16">
        <v>2.8568139999999999E-2</v>
      </c>
      <c r="AB495" s="16">
        <v>1.3374919999999998E-2</v>
      </c>
      <c r="AC495" s="16">
        <v>1.211835E-2</v>
      </c>
      <c r="AD495" s="16">
        <v>3.1412339999999997E-2</v>
      </c>
      <c r="AE495" s="16">
        <v>0.10205942</v>
      </c>
      <c r="AF495" s="16">
        <v>3.511736E-2</v>
      </c>
      <c r="AG495" s="16">
        <v>4.1631769999999998E-2</v>
      </c>
      <c r="AH495" s="16">
        <v>-1.4554500000000001E-3</v>
      </c>
      <c r="AI495" s="16">
        <v>3.3903499999999999E-3</v>
      </c>
      <c r="AJ495" s="16">
        <v>3.3085599999999999E-3</v>
      </c>
      <c r="AK495" s="16">
        <v>8.3376500000000003E-3</v>
      </c>
      <c r="AL495" s="16">
        <v>-2.3551900000000001E-3</v>
      </c>
      <c r="AM495" s="16">
        <v>1.8439000000000002E-4</v>
      </c>
      <c r="AN495" s="16">
        <v>2.16533E-3</v>
      </c>
      <c r="AO495" s="16">
        <v>2.9927899999999997E-2</v>
      </c>
      <c r="AP495" s="16">
        <v>9.5592699999999999E-3</v>
      </c>
      <c r="AQ495" s="16">
        <v>2.9927899999999997E-2</v>
      </c>
      <c r="AR495" s="41"/>
      <c r="AS495" s="22">
        <v>5.2999999999999998E-4</v>
      </c>
      <c r="AT495" s="22">
        <v>3.6999999999999999E-4</v>
      </c>
      <c r="AU495" s="22">
        <v>4.8000000000000001E-4</v>
      </c>
      <c r="AV495" s="16">
        <v>7.3999999999999999E-4</v>
      </c>
      <c r="AW495" s="16">
        <v>2.7550000000000001E-3</v>
      </c>
      <c r="AX495" s="16">
        <v>5.1000000000000004E-3</v>
      </c>
      <c r="AY495" s="16">
        <v>9.6489999999999996E-3</v>
      </c>
      <c r="AZ495" s="16">
        <f t="shared" si="188"/>
        <v>2.0124029369612328E-2</v>
      </c>
      <c r="BA495" s="16"/>
      <c r="BB495" s="16">
        <v>1.4873000000000001E-2</v>
      </c>
      <c r="BC495" s="16">
        <v>2.0449000000000002E-2</v>
      </c>
      <c r="BD495" s="16">
        <v>6.4646200000000008E-3</v>
      </c>
      <c r="BE495" s="16">
        <v>2.2471630000000006E-2</v>
      </c>
      <c r="BF495" s="16">
        <f t="shared" si="167"/>
        <v>7.4336399999999983E-3</v>
      </c>
      <c r="BG495" s="22">
        <f t="shared" si="186"/>
        <v>-1.0692000000000253E-4</v>
      </c>
      <c r="BH495" s="16">
        <f t="shared" si="168"/>
        <v>1.1071980000000002E-2</v>
      </c>
      <c r="BI495" s="22">
        <f t="shared" si="178"/>
        <v>-2.5336999999999929E-4</v>
      </c>
      <c r="BJ495" s="16">
        <f t="shared" si="169"/>
        <v>3.2818890000000003E-2</v>
      </c>
      <c r="BK495" s="22">
        <f t="shared" si="187"/>
        <v>3.4278000000000086E-4</v>
      </c>
      <c r="BL495" s="16">
        <f t="shared" si="170"/>
        <v>2.2471630000000006E-2</v>
      </c>
      <c r="BM495" s="22">
        <f t="shared" si="187"/>
        <v>-8.1962999999999481E-4</v>
      </c>
      <c r="BN495" s="16">
        <f t="shared" si="171"/>
        <v>5.9733799999999986E-3</v>
      </c>
      <c r="BO495" s="22">
        <f t="shared" si="179"/>
        <v>2.2784999999999906E-4</v>
      </c>
      <c r="BP495" s="16">
        <f t="shared" si="172"/>
        <v>4.7168100000000001E-3</v>
      </c>
      <c r="BQ495" s="22">
        <f t="shared" si="180"/>
        <v>5.0979999999999949E-5</v>
      </c>
      <c r="BR495" s="16">
        <f t="shared" si="173"/>
        <v>1.0888359999999998E-2</v>
      </c>
      <c r="BS495" s="22">
        <f t="shared" si="181"/>
        <v>-2.2016000000000223E-4</v>
      </c>
      <c r="BT495" s="16">
        <f t="shared" ca="1" si="174"/>
        <v>8.3961200000000017E-3</v>
      </c>
      <c r="BU495" s="22">
        <f t="shared" ca="1" si="182"/>
        <v>1.8761000000000298E-4</v>
      </c>
      <c r="BV495" s="16">
        <f t="shared" ca="1" si="175"/>
        <v>-1.2332199999999993E-3</v>
      </c>
      <c r="BW495" s="22">
        <f t="shared" ca="1" si="183"/>
        <v>-4.1202999999999899E-4</v>
      </c>
      <c r="BX495" s="8"/>
      <c r="BY495" s="22">
        <f t="shared" si="184"/>
        <v>1.4478499999999997E-3</v>
      </c>
      <c r="BZ495" s="22">
        <f t="shared" si="185"/>
        <v>1.6980399999999979E-3</v>
      </c>
      <c r="CA495" s="79"/>
    </row>
    <row r="496" spans="1:79" x14ac:dyDescent="0.35">
      <c r="A496" s="35">
        <v>44500</v>
      </c>
      <c r="B496" s="16">
        <v>1.441156E-2</v>
      </c>
      <c r="C496" s="16">
        <v>1.7826990000000001E-2</v>
      </c>
      <c r="D496" s="16">
        <v>2.019311E-2</v>
      </c>
      <c r="E496" s="16">
        <v>2.4614839999999999E-2</v>
      </c>
      <c r="F496" s="16">
        <v>5.9914E-3</v>
      </c>
      <c r="G496" s="16">
        <v>1.3689679999999999E-2</v>
      </c>
      <c r="H496" s="16">
        <v>1.8048209999999999E-2</v>
      </c>
      <c r="I496" s="16">
        <v>1.9694449999999999E-2</v>
      </c>
      <c r="J496" s="16">
        <v>2.5948760000000001E-2</v>
      </c>
      <c r="K496" s="16">
        <v>1.673198E-2</v>
      </c>
      <c r="L496" s="16">
        <v>3.0657570000000002E-2</v>
      </c>
      <c r="M496" s="16">
        <v>4.2251459999999998E-2</v>
      </c>
      <c r="N496" s="16">
        <v>4.2187759999999998E-2</v>
      </c>
      <c r="O496" s="16">
        <v>4.3052439999999997E-2</v>
      </c>
      <c r="P496" s="16">
        <v>-1.7745686557889398E-2</v>
      </c>
      <c r="Q496" s="16">
        <v>9.2969300000000001E-3</v>
      </c>
      <c r="R496" s="16">
        <v>1.9432290000000001E-2</v>
      </c>
      <c r="S496" s="16">
        <v>1.2069950000000001E-2</v>
      </c>
      <c r="T496" s="16">
        <v>1.89328E-2</v>
      </c>
      <c r="U496" s="16">
        <f t="shared" ca="1" si="176"/>
        <v>1.726989E-2</v>
      </c>
      <c r="V496" s="16">
        <f t="shared" ca="1" si="177"/>
        <v>8.7330900000000006E-3</v>
      </c>
      <c r="W496" s="16">
        <v>2.32179E-2</v>
      </c>
      <c r="X496" s="16">
        <v>1.7924900000000001E-2</v>
      </c>
      <c r="Y496" s="16">
        <v>0</v>
      </c>
      <c r="Z496" s="16">
        <v>2.238476E-2</v>
      </c>
      <c r="AA496" s="16">
        <v>2.7550189999999999E-2</v>
      </c>
      <c r="AB496" s="16">
        <v>1.533231E-2</v>
      </c>
      <c r="AC496" s="16">
        <v>1.3799539999999999E-2</v>
      </c>
      <c r="AD496" s="16">
        <v>3.3513350000000004E-2</v>
      </c>
      <c r="AE496" s="16">
        <v>0.11554347999999999</v>
      </c>
      <c r="AF496" s="16">
        <v>3.8127970000000004E-2</v>
      </c>
      <c r="AG496" s="16">
        <v>4.3020889999999999E-2</v>
      </c>
      <c r="AH496" s="16">
        <v>-1.9842999999999998E-4</v>
      </c>
      <c r="AI496" s="16">
        <v>4.2547499999999999E-3</v>
      </c>
      <c r="AJ496" s="16">
        <v>5.0288600000000004E-3</v>
      </c>
      <c r="AK496" s="16">
        <v>1.061933E-2</v>
      </c>
      <c r="AL496" s="16">
        <v>-3.9799000000000003E-4</v>
      </c>
      <c r="AM496" s="16">
        <v>2.6381900000000003E-3</v>
      </c>
      <c r="AN496" s="16">
        <v>4.2983600000000002E-3</v>
      </c>
      <c r="AO496" s="16">
        <v>3.4379849999999997E-2</v>
      </c>
      <c r="AP496" s="16">
        <v>9.3256099999999998E-3</v>
      </c>
      <c r="AQ496" s="16">
        <v>3.4379849999999997E-2</v>
      </c>
      <c r="AR496" s="41"/>
      <c r="AS496" s="22">
        <v>5.1999999999999995E-4</v>
      </c>
      <c r="AT496" s="22">
        <v>5.5000000000000003E-4</v>
      </c>
      <c r="AU496" s="22">
        <v>5.9999999999999995E-4</v>
      </c>
      <c r="AV496" s="16">
        <v>1.24E-3</v>
      </c>
      <c r="AW496" s="16">
        <v>4.9699999999999996E-3</v>
      </c>
      <c r="AX496" s="16">
        <v>7.5500000000000003E-3</v>
      </c>
      <c r="AY496" s="16">
        <v>1.1831000000000001E-2</v>
      </c>
      <c r="AZ496" s="16">
        <f t="shared" si="188"/>
        <v>1.9224456891516528E-2</v>
      </c>
      <c r="BA496" s="16"/>
      <c r="BB496" s="16">
        <v>1.5521E-2</v>
      </c>
      <c r="BC496" s="16">
        <v>1.9328000000000001E-2</v>
      </c>
      <c r="BD496" s="16">
        <v>6.5164699999999999E-3</v>
      </c>
      <c r="BE496" s="16">
        <v>2.3620149999999996E-2</v>
      </c>
      <c r="BF496" s="16">
        <f t="shared" si="167"/>
        <v>7.4350500000000003E-3</v>
      </c>
      <c r="BG496" s="22">
        <f t="shared" si="186"/>
        <v>1.4100000000020346E-6</v>
      </c>
      <c r="BH496" s="16">
        <f t="shared" si="168"/>
        <v>1.1225280000000001E-2</v>
      </c>
      <c r="BI496" s="22">
        <f t="shared" si="178"/>
        <v>1.5329999999999858E-4</v>
      </c>
      <c r="BJ496" s="16">
        <f t="shared" si="169"/>
        <v>3.2890829999999996E-2</v>
      </c>
      <c r="BK496" s="22">
        <f t="shared" si="187"/>
        <v>7.1939999999992565E-5</v>
      </c>
      <c r="BL496" s="16">
        <f t="shared" si="170"/>
        <v>2.3620149999999996E-2</v>
      </c>
      <c r="BM496" s="22">
        <f t="shared" si="187"/>
        <v>1.1485199999999897E-3</v>
      </c>
      <c r="BN496" s="16">
        <f t="shared" si="171"/>
        <v>6.0353799999999999E-3</v>
      </c>
      <c r="BO496" s="22">
        <f t="shared" si="179"/>
        <v>6.200000000000129E-5</v>
      </c>
      <c r="BP496" s="16">
        <f t="shared" si="172"/>
        <v>4.5026099999999989E-3</v>
      </c>
      <c r="BQ496" s="22">
        <f t="shared" si="180"/>
        <v>-2.1420000000000119E-4</v>
      </c>
      <c r="BR496" s="16">
        <f t="shared" si="173"/>
        <v>9.6358699999999995E-3</v>
      </c>
      <c r="BS496" s="22">
        <f t="shared" si="181"/>
        <v>-1.2524899999999985E-3</v>
      </c>
      <c r="BT496" s="16">
        <f t="shared" ca="1" si="174"/>
        <v>7.9729599999999994E-3</v>
      </c>
      <c r="BU496" s="22">
        <f t="shared" ca="1" si="182"/>
        <v>-4.2316000000000228E-4</v>
      </c>
      <c r="BV496" s="16">
        <f t="shared" ca="1" si="175"/>
        <v>-5.6383999999999948E-4</v>
      </c>
      <c r="BW496" s="22">
        <f t="shared" ca="1" si="183"/>
        <v>6.693799999999998E-4</v>
      </c>
      <c r="BX496" s="8"/>
      <c r="BY496" s="22">
        <f t="shared" si="184"/>
        <v>1.8953900000000003E-3</v>
      </c>
      <c r="BZ496" s="22">
        <f t="shared" si="185"/>
        <v>-8.5217999999999752E-4</v>
      </c>
      <c r="CA496" s="79"/>
    </row>
    <row r="497" spans="1:79" x14ac:dyDescent="0.35">
      <c r="A497" s="35">
        <v>44530</v>
      </c>
      <c r="B497" s="16">
        <v>1.4491730000000001E-2</v>
      </c>
      <c r="C497" s="16">
        <v>1.815495E-2</v>
      </c>
      <c r="D497" s="16">
        <v>2.0734610000000001E-2</v>
      </c>
      <c r="E497" s="16">
        <v>2.5509509999999999E-2</v>
      </c>
      <c r="F497" s="16">
        <v>6.9922999999999999E-3</v>
      </c>
      <c r="G497" s="16">
        <v>1.4175E-2</v>
      </c>
      <c r="H497" s="16">
        <v>1.83205E-2</v>
      </c>
      <c r="I497" s="16">
        <v>1.9600450000000002E-2</v>
      </c>
      <c r="J497" s="16">
        <v>2.5244719999999998E-2</v>
      </c>
      <c r="K497" s="16">
        <v>1.7925960000000001E-2</v>
      </c>
      <c r="L497" s="16">
        <v>3.058224E-2</v>
      </c>
      <c r="M497" s="16">
        <v>4.7970059999999995E-2</v>
      </c>
      <c r="N497" s="16">
        <v>4.8225339999999998E-2</v>
      </c>
      <c r="O497" s="16">
        <v>4.4545310000000005E-2</v>
      </c>
      <c r="P497" s="16">
        <v>-2.0864982800865101E-2</v>
      </c>
      <c r="Q497" s="16">
        <v>9.3575600000000009E-3</v>
      </c>
      <c r="R497" s="16">
        <v>1.8084409999999999E-2</v>
      </c>
      <c r="S497" s="16">
        <v>1.104811E-2</v>
      </c>
      <c r="T497" s="16">
        <v>1.938082E-2</v>
      </c>
      <c r="U497" s="16">
        <f t="shared" ca="1" si="176"/>
        <v>1.7986240000000001E-2</v>
      </c>
      <c r="V497" s="16">
        <f t="shared" ca="1" si="177"/>
        <v>9.8022400000000003E-3</v>
      </c>
      <c r="W497" s="16">
        <v>2.47923E-2</v>
      </c>
      <c r="X497" s="16">
        <v>1.8682000000000001E-2</v>
      </c>
      <c r="Y497" s="16">
        <v>0</v>
      </c>
      <c r="Z497" s="16">
        <v>2.1779319999999998E-2</v>
      </c>
      <c r="AA497" s="16">
        <v>2.6863149999999999E-2</v>
      </c>
      <c r="AB497" s="16">
        <v>1.4015150000000001E-2</v>
      </c>
      <c r="AC497" s="16">
        <v>1.3856269999999999E-2</v>
      </c>
      <c r="AD497" s="16">
        <v>3.2585889999999999E-2</v>
      </c>
      <c r="AE497" s="16">
        <v>0.11202254</v>
      </c>
      <c r="AF497" s="16">
        <v>3.7019730000000001E-2</v>
      </c>
      <c r="AG497" s="16">
        <v>4.1163030000000003E-2</v>
      </c>
      <c r="AH497" s="16">
        <v>-2.1265099999999999E-3</v>
      </c>
      <c r="AI497" s="16">
        <v>2.3054799999999999E-3</v>
      </c>
      <c r="AJ497" s="16">
        <v>4.1453200000000001E-3</v>
      </c>
      <c r="AK497" s="16">
        <v>9.8222900000000009E-3</v>
      </c>
      <c r="AL497" s="16">
        <v>-1.4760699999999999E-3</v>
      </c>
      <c r="AM497" s="16">
        <v>1.19078E-3</v>
      </c>
      <c r="AN497" s="16">
        <v>2.5549699999999997E-3</v>
      </c>
      <c r="AO497" s="16">
        <v>3.6389779999999997E-2</v>
      </c>
      <c r="AP497" s="16">
        <v>7.6551700000000002E-3</v>
      </c>
      <c r="AQ497" s="16">
        <v>3.6389779999999997E-2</v>
      </c>
      <c r="AR497" s="41"/>
      <c r="AS497" s="22">
        <v>1.09E-3</v>
      </c>
      <c r="AT497" s="22">
        <v>5.0999999999999993E-4</v>
      </c>
      <c r="AU497" s="22">
        <v>9.7999999999999997E-4</v>
      </c>
      <c r="AV497" s="16">
        <v>2.2500000000000003E-3</v>
      </c>
      <c r="AW497" s="16">
        <v>5.6499999999999996E-3</v>
      </c>
      <c r="AX497" s="16">
        <v>8.3999999999999995E-3</v>
      </c>
      <c r="AY497" s="16">
        <v>1.1596E-2</v>
      </c>
      <c r="AZ497" s="16">
        <f t="shared" si="188"/>
        <v>1.7298012496095305E-2</v>
      </c>
      <c r="BA497" s="16"/>
      <c r="BB497" s="16">
        <v>1.4442999999999999E-2</v>
      </c>
      <c r="BC497" s="16">
        <v>1.7911E-2</v>
      </c>
      <c r="BD497" s="16">
        <v>7.1603099999999996E-3</v>
      </c>
      <c r="BE497" s="16">
        <v>2.6460900000000006E-2</v>
      </c>
      <c r="BF497" s="16">
        <f t="shared" si="167"/>
        <v>8.5684000000000003E-3</v>
      </c>
      <c r="BG497" s="22">
        <f t="shared" si="186"/>
        <v>1.13335E-3</v>
      </c>
      <c r="BH497" s="16">
        <f t="shared" si="168"/>
        <v>1.2497830000000001E-2</v>
      </c>
      <c r="BI497" s="22">
        <f t="shared" si="178"/>
        <v>1.2725500000000008E-3</v>
      </c>
      <c r="BJ497" s="16">
        <f t="shared" si="169"/>
        <v>3.8867779999999998E-2</v>
      </c>
      <c r="BK497" s="22">
        <f t="shared" si="187"/>
        <v>5.9769500000000017E-3</v>
      </c>
      <c r="BL497" s="16">
        <f t="shared" si="170"/>
        <v>2.6460900000000006E-2</v>
      </c>
      <c r="BM497" s="22">
        <f t="shared" si="187"/>
        <v>2.8407500000000099E-3</v>
      </c>
      <c r="BN497" s="16">
        <f t="shared" si="171"/>
        <v>4.6575899999999996E-3</v>
      </c>
      <c r="BO497" s="22">
        <f t="shared" si="179"/>
        <v>-1.3777900000000003E-3</v>
      </c>
      <c r="BP497" s="16">
        <f t="shared" si="172"/>
        <v>4.4987099999999978E-3</v>
      </c>
      <c r="BQ497" s="22">
        <f t="shared" si="180"/>
        <v>-3.9000000000011248E-6</v>
      </c>
      <c r="BR497" s="16">
        <f t="shared" si="173"/>
        <v>1.0023259999999999E-2</v>
      </c>
      <c r="BS497" s="22">
        <f t="shared" si="181"/>
        <v>3.8738999999999961E-4</v>
      </c>
      <c r="BT497" s="16">
        <f t="shared" ca="1" si="174"/>
        <v>8.6286799999999997E-3</v>
      </c>
      <c r="BU497" s="22">
        <f t="shared" ca="1" si="182"/>
        <v>6.5572000000000026E-4</v>
      </c>
      <c r="BV497" s="16">
        <f t="shared" ca="1" si="175"/>
        <v>4.4467999999999938E-4</v>
      </c>
      <c r="BW497" s="22">
        <f t="shared" ca="1" si="183"/>
        <v>1.0085199999999989E-3</v>
      </c>
      <c r="BX497" s="8"/>
      <c r="BY497" s="22">
        <f t="shared" si="184"/>
        <v>6.0630000000000753E-5</v>
      </c>
      <c r="BZ497" s="22">
        <f t="shared" si="185"/>
        <v>-1.3478800000000027E-3</v>
      </c>
      <c r="CA497" s="79"/>
    </row>
    <row r="498" spans="1:79" x14ac:dyDescent="0.35">
      <c r="A498" s="35">
        <v>44561</v>
      </c>
      <c r="B498" s="16">
        <v>1.5333390000000001E-2</v>
      </c>
      <c r="C498" s="16">
        <v>1.8855779999999999E-2</v>
      </c>
      <c r="D498" s="16">
        <v>2.1147520000000003E-2</v>
      </c>
      <c r="E498" s="16">
        <v>2.5742409999999997E-2</v>
      </c>
      <c r="F498" s="16">
        <v>8.3398599999999993E-3</v>
      </c>
      <c r="G498" s="16">
        <v>1.4710870000000001E-2</v>
      </c>
      <c r="H498" s="16">
        <v>1.882006E-2</v>
      </c>
      <c r="I498" s="16">
        <v>1.994638E-2</v>
      </c>
      <c r="J498" s="16">
        <v>2.5838230000000004E-2</v>
      </c>
      <c r="K498" s="16">
        <v>1.818753E-2</v>
      </c>
      <c r="L498" s="16">
        <v>3.1003630000000001E-2</v>
      </c>
      <c r="M498" s="16">
        <v>4.2149070000000004E-2</v>
      </c>
      <c r="N498" s="16">
        <v>4.2118610000000001E-2</v>
      </c>
      <c r="O498" s="16">
        <v>4.2554109999999999E-2</v>
      </c>
      <c r="P498" s="16">
        <v>-1.8343311288840199E-2</v>
      </c>
      <c r="Q498" s="16">
        <v>1.053612E-2</v>
      </c>
      <c r="R498" s="16">
        <v>1.8931279999999998E-2</v>
      </c>
      <c r="S498" s="16">
        <v>1.1083920000000001E-2</v>
      </c>
      <c r="T498" s="16">
        <v>1.9831660000000001E-2</v>
      </c>
      <c r="U498" s="16">
        <f t="shared" ca="1" si="176"/>
        <v>1.882963E-2</v>
      </c>
      <c r="V498" s="16">
        <f t="shared" ca="1" si="177"/>
        <v>1.1302049999999999E-2</v>
      </c>
      <c r="W498" s="16">
        <v>2.5065300000000002E-2</v>
      </c>
      <c r="X498" s="16">
        <v>1.95222E-2</v>
      </c>
      <c r="Y498" s="16">
        <v>0</v>
      </c>
      <c r="Z498" s="16">
        <v>2.129849E-2</v>
      </c>
      <c r="AA498" s="16">
        <v>2.6041559999999998E-2</v>
      </c>
      <c r="AB498" s="16">
        <v>1.4788539999999999E-2</v>
      </c>
      <c r="AC498" s="16">
        <v>1.427668E-2</v>
      </c>
      <c r="AD498" s="16">
        <v>3.2742380000000001E-2</v>
      </c>
      <c r="AE498" s="16">
        <v>0.10977136</v>
      </c>
      <c r="AF498" s="16">
        <v>3.7052759999999997E-2</v>
      </c>
      <c r="AG498" s="16">
        <v>4.158154E-2</v>
      </c>
      <c r="AH498" s="16">
        <v>-7.1446999999999993E-4</v>
      </c>
      <c r="AI498" s="16">
        <v>4.0080000000000003E-3</v>
      </c>
      <c r="AJ498" s="16">
        <v>5.2408200000000002E-3</v>
      </c>
      <c r="AK498" s="16">
        <v>1.068529E-2</v>
      </c>
      <c r="AL498" s="16">
        <v>-6.5110000000000005E-4</v>
      </c>
      <c r="AM498" s="16">
        <v>2.4871199999999998E-3</v>
      </c>
      <c r="AN498" s="16">
        <v>3.8222899999999999E-3</v>
      </c>
      <c r="AO498" s="16">
        <v>3.374394E-2</v>
      </c>
      <c r="AP498" s="16">
        <v>9.5498200000000005E-3</v>
      </c>
      <c r="AQ498" s="16">
        <v>3.374394E-2</v>
      </c>
      <c r="AR498" s="41"/>
      <c r="AS498" s="22">
        <v>2.8000000000000003E-4</v>
      </c>
      <c r="AT498" s="22">
        <v>4.3999999999999996E-4</v>
      </c>
      <c r="AU498" s="22">
        <v>1.8500000000000001E-3</v>
      </c>
      <c r="AV498" s="16">
        <v>3.8300000000000001E-3</v>
      </c>
      <c r="AW498" s="16">
        <v>7.3219999999999995E-3</v>
      </c>
      <c r="AX498" s="16">
        <v>9.58E-3</v>
      </c>
      <c r="AY498" s="16">
        <v>1.2629999999999999E-2</v>
      </c>
      <c r="AZ498" s="16">
        <f t="shared" si="188"/>
        <v>1.7578029686065033E-2</v>
      </c>
      <c r="BA498" s="16"/>
      <c r="BB498" s="16">
        <v>1.5101E-2</v>
      </c>
      <c r="BC498" s="16">
        <v>1.9032E-2</v>
      </c>
      <c r="BD498" s="16">
        <v>6.9069500000000054E-3</v>
      </c>
      <c r="BE498" s="16">
        <v>2.3622830000000001E-2</v>
      </c>
      <c r="BF498" s="16">
        <f t="shared" si="167"/>
        <v>7.6514100000000008E-3</v>
      </c>
      <c r="BG498" s="22">
        <f t="shared" si="186"/>
        <v>-9.1698999999999947E-4</v>
      </c>
      <c r="BH498" s="16">
        <f t="shared" si="168"/>
        <v>1.2072350000000003E-2</v>
      </c>
      <c r="BI498" s="22">
        <f t="shared" si="178"/>
        <v>-4.2547999999999891E-4</v>
      </c>
      <c r="BJ498" s="16">
        <f t="shared" si="169"/>
        <v>3.1582490000000005E-2</v>
      </c>
      <c r="BK498" s="22">
        <f t="shared" si="187"/>
        <v>-7.2852899999999929E-3</v>
      </c>
      <c r="BL498" s="16">
        <f t="shared" si="170"/>
        <v>2.3622830000000001E-2</v>
      </c>
      <c r="BM498" s="22">
        <f t="shared" si="187"/>
        <v>-2.838070000000005E-3</v>
      </c>
      <c r="BN498" s="16">
        <f t="shared" si="171"/>
        <v>4.2524199999999998E-3</v>
      </c>
      <c r="BO498" s="22">
        <f t="shared" si="179"/>
        <v>-4.0516999999999984E-4</v>
      </c>
      <c r="BP498" s="16">
        <f t="shared" si="172"/>
        <v>3.7405600000000004E-3</v>
      </c>
      <c r="BQ498" s="22">
        <f t="shared" si="180"/>
        <v>-7.5814999999999737E-4</v>
      </c>
      <c r="BR498" s="16">
        <f t="shared" si="173"/>
        <v>9.2955400000000014E-3</v>
      </c>
      <c r="BS498" s="22">
        <f t="shared" si="181"/>
        <v>-7.2771999999999767E-4</v>
      </c>
      <c r="BT498" s="16">
        <f t="shared" ca="1" si="174"/>
        <v>8.2935100000000005E-3</v>
      </c>
      <c r="BU498" s="22">
        <f t="shared" ca="1" si="182"/>
        <v>-3.3516999999999922E-4</v>
      </c>
      <c r="BV498" s="16">
        <f t="shared" ca="1" si="175"/>
        <v>7.6592999999999974E-4</v>
      </c>
      <c r="BW498" s="22">
        <f t="shared" ca="1" si="183"/>
        <v>3.2125000000000035E-4</v>
      </c>
      <c r="BX498" s="8"/>
      <c r="BY498" s="22">
        <f t="shared" si="184"/>
        <v>1.1785599999999986E-3</v>
      </c>
      <c r="BZ498" s="22">
        <f t="shared" si="185"/>
        <v>8.4686999999999957E-4</v>
      </c>
      <c r="CA498" s="79"/>
    </row>
    <row r="499" spans="1:79" x14ac:dyDescent="0.35">
      <c r="A499" s="35">
        <v>44592</v>
      </c>
      <c r="B499" s="16">
        <v>1.8543730000000001E-2</v>
      </c>
      <c r="C499" s="16">
        <v>2.283578E-2</v>
      </c>
      <c r="D499" s="16">
        <v>2.5645069999999999E-2</v>
      </c>
      <c r="E499" s="16">
        <v>3.0357029999999997E-2</v>
      </c>
      <c r="F499" s="16">
        <v>1.2807409999999998E-2</v>
      </c>
      <c r="G499" s="16">
        <v>1.901686E-2</v>
      </c>
      <c r="H499" s="16">
        <v>2.1612659999999999E-2</v>
      </c>
      <c r="I499" s="16">
        <v>2.3411749999999999E-2</v>
      </c>
      <c r="J499" s="16">
        <v>2.9141569999999999E-2</v>
      </c>
      <c r="K499" s="16">
        <v>2.3226509999999999E-2</v>
      </c>
      <c r="L499" s="16">
        <v>3.5141459999999999E-2</v>
      </c>
      <c r="M499" s="16">
        <v>5.2662859999999999E-2</v>
      </c>
      <c r="N499" s="16">
        <v>5.2907219999999998E-2</v>
      </c>
      <c r="O499" s="16">
        <v>4.9143899999999997E-2</v>
      </c>
      <c r="P499" s="16">
        <v>-1.4599343950219602E-2</v>
      </c>
      <c r="Q499" s="16">
        <v>1.4365369999999999E-2</v>
      </c>
      <c r="R499" s="16">
        <v>2.1394050000000001E-2</v>
      </c>
      <c r="S499" s="16">
        <v>1.731073E-2</v>
      </c>
      <c r="T499" s="16">
        <v>2.2516189999999998E-2</v>
      </c>
      <c r="U499" s="16">
        <f t="shared" ca="1" si="176"/>
        <v>2.2492450000000001E-2</v>
      </c>
      <c r="V499" s="16">
        <f t="shared" ca="1" si="177"/>
        <v>1.463093E-2</v>
      </c>
      <c r="W499" s="16">
        <v>2.4257399999999998E-2</v>
      </c>
      <c r="X499" s="16">
        <v>2.3167800000000002E-2</v>
      </c>
      <c r="Y499" s="16">
        <v>0</v>
      </c>
      <c r="Z499" s="16">
        <v>2.0186729999999996E-2</v>
      </c>
      <c r="AA499" s="16">
        <v>2.4704569999999995E-2</v>
      </c>
      <c r="AB499" s="16">
        <v>1.6509430000000002E-2</v>
      </c>
      <c r="AC499" s="16">
        <v>1.7741009999999998E-2</v>
      </c>
      <c r="AD499" s="16">
        <v>3.3004699999999998E-2</v>
      </c>
      <c r="AE499" s="16">
        <v>0.11053905999999999</v>
      </c>
      <c r="AF499" s="16">
        <v>3.6431390000000001E-2</v>
      </c>
      <c r="AG499" s="16">
        <v>4.2492349999999998E-2</v>
      </c>
      <c r="AH499" s="16">
        <v>9.959700000000001E-4</v>
      </c>
      <c r="AI499" s="16">
        <v>6.0516899999999993E-3</v>
      </c>
      <c r="AJ499" s="16">
        <v>7.5740499999999997E-3</v>
      </c>
      <c r="AK499" s="16">
        <v>1.276862E-2</v>
      </c>
      <c r="AL499" s="16">
        <v>8.0493999999999997E-4</v>
      </c>
      <c r="AM499" s="16">
        <v>4.74049E-3</v>
      </c>
      <c r="AN499" s="16">
        <v>6.2395599999999999E-3</v>
      </c>
      <c r="AO499" s="16">
        <v>4.1190780000000003E-2</v>
      </c>
      <c r="AP499" s="16">
        <v>1.1464799999999999E-2</v>
      </c>
      <c r="AQ499" s="16">
        <v>4.1190780000000003E-2</v>
      </c>
      <c r="AR499" s="41"/>
      <c r="AS499" s="22">
        <v>3.4000000000000002E-4</v>
      </c>
      <c r="AT499" s="22">
        <v>1.8599999999999999E-3</v>
      </c>
      <c r="AU499" s="22">
        <v>4.6100000000000004E-3</v>
      </c>
      <c r="AV499" s="16">
        <v>7.79E-3</v>
      </c>
      <c r="AW499" s="16">
        <v>1.1787000000000001E-2</v>
      </c>
      <c r="AX499" s="16">
        <v>1.3779999999999999E-2</v>
      </c>
      <c r="AY499" s="16">
        <v>1.6094000000000001E-2</v>
      </c>
      <c r="AZ499" s="16">
        <f t="shared" si="188"/>
        <v>1.944275459652367E-2</v>
      </c>
      <c r="BA499" s="16"/>
      <c r="BB499" s="16">
        <v>1.7766999999999998E-2</v>
      </c>
      <c r="BC499" s="16">
        <v>2.1075E-2</v>
      </c>
      <c r="BD499" s="16">
        <v>7.7475199999999973E-3</v>
      </c>
      <c r="BE499" s="16">
        <v>2.7749849999999996E-2</v>
      </c>
      <c r="BF499" s="16">
        <f t="shared" si="167"/>
        <v>8.86114E-3</v>
      </c>
      <c r="BG499" s="22">
        <f t="shared" si="186"/>
        <v>1.2097299999999991E-3</v>
      </c>
      <c r="BH499" s="16">
        <f t="shared" si="168"/>
        <v>1.3747409999999998E-2</v>
      </c>
      <c r="BI499" s="22">
        <f t="shared" si="178"/>
        <v>1.6750599999999956E-3</v>
      </c>
      <c r="BJ499" s="16">
        <f t="shared" si="169"/>
        <v>3.8541850000000002E-2</v>
      </c>
      <c r="BK499" s="22">
        <f t="shared" si="187"/>
        <v>6.9593599999999978E-3</v>
      </c>
      <c r="BL499" s="16">
        <f t="shared" si="170"/>
        <v>2.7749849999999996E-2</v>
      </c>
      <c r="BM499" s="22">
        <f t="shared" si="187"/>
        <v>4.1270199999999951E-3</v>
      </c>
      <c r="BN499" s="16">
        <f t="shared" si="171"/>
        <v>2.1440600000000032E-3</v>
      </c>
      <c r="BO499" s="22">
        <f t="shared" si="179"/>
        <v>-2.1083599999999966E-3</v>
      </c>
      <c r="BP499" s="16">
        <f t="shared" si="172"/>
        <v>3.3756399999999992E-3</v>
      </c>
      <c r="BQ499" s="22">
        <f t="shared" si="180"/>
        <v>-3.6492000000000122E-4</v>
      </c>
      <c r="BR499" s="16">
        <f t="shared" si="173"/>
        <v>8.1508199999999996E-3</v>
      </c>
      <c r="BS499" s="22">
        <f t="shared" si="181"/>
        <v>-1.1447200000000018E-3</v>
      </c>
      <c r="BT499" s="16">
        <f t="shared" ca="1" si="174"/>
        <v>8.1270800000000018E-3</v>
      </c>
      <c r="BU499" s="22">
        <f t="shared" ca="1" si="182"/>
        <v>-1.6642999999999866E-4</v>
      </c>
      <c r="BV499" s="16">
        <f t="shared" ca="1" si="175"/>
        <v>2.6556000000000149E-4</v>
      </c>
      <c r="BW499" s="22">
        <f t="shared" ca="1" si="183"/>
        <v>-5.0036999999999825E-4</v>
      </c>
      <c r="BX499" s="8"/>
      <c r="BY499" s="22">
        <f t="shared" si="184"/>
        <v>3.8292499999999993E-3</v>
      </c>
      <c r="BZ499" s="22">
        <f t="shared" si="185"/>
        <v>2.462770000000003E-3</v>
      </c>
      <c r="CA499" s="79"/>
    </row>
    <row r="500" spans="1:79" x14ac:dyDescent="0.35">
      <c r="A500" s="35">
        <v>44620</v>
      </c>
      <c r="B500" s="16">
        <v>2.0572789999999997E-2</v>
      </c>
      <c r="C500" s="16">
        <v>2.5107710000000002E-2</v>
      </c>
      <c r="D500" s="16">
        <v>2.8625579999999998E-2</v>
      </c>
      <c r="E500" s="16">
        <v>3.3523259999999999E-2</v>
      </c>
      <c r="F500" s="16">
        <v>1.6073489999999999E-2</v>
      </c>
      <c r="G500" s="16">
        <v>2.1362369999999999E-2</v>
      </c>
      <c r="H500" s="16">
        <v>2.3286970000000001E-2</v>
      </c>
      <c r="I500" s="16">
        <v>2.5471549999999999E-2</v>
      </c>
      <c r="J500" s="16">
        <v>3.0896070000000001E-2</v>
      </c>
      <c r="K500" s="16">
        <v>2.656066E-2</v>
      </c>
      <c r="L500" s="16">
        <v>3.7798479999999995E-2</v>
      </c>
      <c r="M500" s="16">
        <v>5.6193949999999999E-2</v>
      </c>
      <c r="N500" s="16">
        <v>5.6377740000000003E-2</v>
      </c>
      <c r="O500" s="16">
        <v>5.3065220000000003E-2</v>
      </c>
      <c r="P500" s="16">
        <v>-1.9260781770647398E-2</v>
      </c>
      <c r="Q500" s="16">
        <v>1.6364360000000001E-2</v>
      </c>
      <c r="R500" s="16">
        <v>2.2304270000000001E-2</v>
      </c>
      <c r="S500" s="16">
        <v>1.8644439999999998E-2</v>
      </c>
      <c r="T500" s="16">
        <v>2.4832670000000001E-2</v>
      </c>
      <c r="U500" s="16">
        <f t="shared" ca="1" si="176"/>
        <v>2.5537629999999999E-2</v>
      </c>
      <c r="V500" s="16">
        <f t="shared" ca="1" si="177"/>
        <v>1.8782179999999999E-2</v>
      </c>
      <c r="W500" s="16">
        <v>2.8225299999999998E-2</v>
      </c>
      <c r="X500" s="16">
        <v>2.6234500000000001E-2</v>
      </c>
      <c r="Y500" s="16">
        <v>0</v>
      </c>
      <c r="Z500" s="16">
        <v>2.0754229999999999E-2</v>
      </c>
      <c r="AA500" s="16">
        <v>2.5280089999999998E-2</v>
      </c>
      <c r="AB500" s="16">
        <v>1.7909609999999999E-2</v>
      </c>
      <c r="AC500" s="16">
        <v>2.230944E-2</v>
      </c>
      <c r="AD500" s="16">
        <v>3.3932739999999996E-2</v>
      </c>
      <c r="AE500" s="16">
        <v>0.11330614</v>
      </c>
      <c r="AF500" s="16">
        <v>3.7630999999999998E-2</v>
      </c>
      <c r="AG500" s="16">
        <v>4.3340490000000002E-2</v>
      </c>
      <c r="AH500" s="16">
        <v>2.9518699999999997E-3</v>
      </c>
      <c r="AI500" s="16">
        <v>7.6486900000000005E-3</v>
      </c>
      <c r="AJ500" s="16">
        <v>1.1130009999999999E-2</v>
      </c>
      <c r="AK500" s="16">
        <v>1.732856E-2</v>
      </c>
      <c r="AL500" s="16">
        <v>3.0943100000000003E-3</v>
      </c>
      <c r="AM500" s="16">
        <v>7.5575599999999996E-3</v>
      </c>
      <c r="AN500" s="16">
        <v>9.0696300000000004E-3</v>
      </c>
      <c r="AO500" s="16">
        <v>5.2606640000000003E-2</v>
      </c>
      <c r="AP500" s="16">
        <v>1.4074049999999999E-2</v>
      </c>
      <c r="AQ500" s="16">
        <v>5.2606640000000003E-2</v>
      </c>
      <c r="AR500" s="41"/>
      <c r="AS500" s="22">
        <v>5.6999999999999998E-4</v>
      </c>
      <c r="AT500" s="22">
        <v>3.0699999999999998E-3</v>
      </c>
      <c r="AU500" s="22">
        <v>6.4099999999999999E-3</v>
      </c>
      <c r="AV500" s="16">
        <v>9.9100000000000004E-3</v>
      </c>
      <c r="AW500" s="16">
        <v>1.4322999999999999E-2</v>
      </c>
      <c r="AX500" s="16">
        <v>1.6250000000000001E-2</v>
      </c>
      <c r="AY500" s="16">
        <v>1.7177000000000001E-2</v>
      </c>
      <c r="AZ500" s="16">
        <f t="shared" si="188"/>
        <v>1.9324131886584217E-2</v>
      </c>
      <c r="BA500" s="16"/>
      <c r="BB500" s="16">
        <v>1.8249999999999999E-2</v>
      </c>
      <c r="BC500" s="16">
        <v>2.1610999999999998E-2</v>
      </c>
      <c r="BD500" s="16">
        <v>8.5918000000000001E-3</v>
      </c>
      <c r="BE500" s="16">
        <v>3.0760950000000002E-2</v>
      </c>
      <c r="BF500" s="16">
        <f t="shared" si="167"/>
        <v>1.0196299999999998E-2</v>
      </c>
      <c r="BG500" s="22">
        <f t="shared" si="186"/>
        <v>1.3351599999999984E-3</v>
      </c>
      <c r="BH500" s="16">
        <f t="shared" si="168"/>
        <v>1.5494209999999994E-2</v>
      </c>
      <c r="BI500" s="22">
        <f t="shared" si="178"/>
        <v>1.7467999999999963E-3</v>
      </c>
      <c r="BJ500" s="16">
        <f t="shared" si="169"/>
        <v>4.0013380000000001E-2</v>
      </c>
      <c r="BK500" s="22">
        <f t="shared" si="187"/>
        <v>1.4715299999999987E-3</v>
      </c>
      <c r="BL500" s="16">
        <f t="shared" si="170"/>
        <v>3.0760950000000002E-2</v>
      </c>
      <c r="BM500" s="22">
        <f t="shared" si="187"/>
        <v>3.0111000000000061E-3</v>
      </c>
      <c r="BN500" s="16">
        <f t="shared" si="171"/>
        <v>1.545249999999998E-3</v>
      </c>
      <c r="BO500" s="22">
        <f t="shared" si="179"/>
        <v>-5.9881000000000517E-4</v>
      </c>
      <c r="BP500" s="16">
        <f t="shared" si="172"/>
        <v>5.9450799999999984E-3</v>
      </c>
      <c r="BQ500" s="22">
        <f t="shared" si="180"/>
        <v>2.5694399999999992E-3</v>
      </c>
      <c r="BR500" s="16">
        <f t="shared" si="173"/>
        <v>8.4683099999999997E-3</v>
      </c>
      <c r="BS500" s="22">
        <f t="shared" si="181"/>
        <v>3.1749000000000013E-4</v>
      </c>
      <c r="BT500" s="16">
        <f t="shared" ca="1" si="174"/>
        <v>9.1732699999999973E-3</v>
      </c>
      <c r="BU500" s="22">
        <f t="shared" ca="1" si="182"/>
        <v>1.0461899999999955E-3</v>
      </c>
      <c r="BV500" s="16">
        <f t="shared" ca="1" si="175"/>
        <v>2.4178199999999976E-3</v>
      </c>
      <c r="BW500" s="22">
        <f t="shared" ca="1" si="183"/>
        <v>2.1522599999999961E-3</v>
      </c>
      <c r="BX500" s="8"/>
      <c r="BY500" s="22">
        <f t="shared" si="184"/>
        <v>1.9989900000000026E-3</v>
      </c>
      <c r="BZ500" s="22">
        <f t="shared" si="185"/>
        <v>9.1021999999999978E-4</v>
      </c>
      <c r="CA500" s="79"/>
    </row>
    <row r="501" spans="1:79" x14ac:dyDescent="0.35">
      <c r="A501" s="35">
        <v>44651</v>
      </c>
      <c r="B501" s="16">
        <v>2.6644850000000001E-2</v>
      </c>
      <c r="C501" s="16">
        <v>3.0777199999999998E-2</v>
      </c>
      <c r="D501" s="16">
        <v>3.3820179999999998E-2</v>
      </c>
      <c r="E501" s="16">
        <v>3.866352E-2</v>
      </c>
      <c r="F501" s="16">
        <v>2.4465170000000001E-2</v>
      </c>
      <c r="G501" s="16">
        <v>2.821481E-2</v>
      </c>
      <c r="H501" s="16">
        <v>2.939976E-2</v>
      </c>
      <c r="I501" s="16">
        <v>3.0114679999999998E-2</v>
      </c>
      <c r="J501" s="16">
        <v>3.385121E-2</v>
      </c>
      <c r="K501" s="16">
        <v>3.3428490000000005E-2</v>
      </c>
      <c r="L501" s="16">
        <v>4.0314329999999995E-2</v>
      </c>
      <c r="M501" s="16">
        <v>6.0122600000000005E-2</v>
      </c>
      <c r="N501" s="16">
        <v>6.0199350000000006E-2</v>
      </c>
      <c r="O501" s="16">
        <v>5.8470890000000005E-2</v>
      </c>
      <c r="P501" s="16">
        <v>-1.6026849245151898E-2</v>
      </c>
      <c r="Q501" s="16">
        <v>2.388678E-2</v>
      </c>
      <c r="R501" s="16">
        <v>2.553776E-2</v>
      </c>
      <c r="S501" s="16">
        <v>2.5964589999999999E-2</v>
      </c>
      <c r="T501" s="16">
        <v>2.9915400000000002E-2</v>
      </c>
      <c r="U501" s="16">
        <f t="shared" ca="1" si="176"/>
        <v>3.259604E-2</v>
      </c>
      <c r="V501" s="16">
        <f t="shared" ca="1" si="177"/>
        <v>2.843391E-2</v>
      </c>
      <c r="W501" s="16">
        <v>3.3889499999999996E-2</v>
      </c>
      <c r="X501" s="16">
        <v>3.3365200000000005E-2</v>
      </c>
      <c r="Y501" s="16">
        <v>0</v>
      </c>
      <c r="Z501" s="16">
        <v>2.2156799999999997E-2</v>
      </c>
      <c r="AA501" s="16">
        <v>2.6734359999999999E-2</v>
      </c>
      <c r="AB501" s="16">
        <v>2.0613329999999999E-2</v>
      </c>
      <c r="AC501" s="16">
        <v>2.5852919999999998E-2</v>
      </c>
      <c r="AD501" s="16">
        <v>3.4636880000000002E-2</v>
      </c>
      <c r="AE501" s="16">
        <v>0.11364289</v>
      </c>
      <c r="AF501" s="16">
        <v>3.8913070000000001E-2</v>
      </c>
      <c r="AG501" s="16">
        <v>4.4435559999999999E-2</v>
      </c>
      <c r="AH501" s="16">
        <v>7.2957000000000004E-3</v>
      </c>
      <c r="AI501" s="16">
        <v>1.104285E-2</v>
      </c>
      <c r="AJ501" s="16">
        <v>1.4284509999999999E-2</v>
      </c>
      <c r="AK501" s="16">
        <v>1.8097519999999999E-2</v>
      </c>
      <c r="AL501" s="16">
        <v>6.1743499999999995E-3</v>
      </c>
      <c r="AM501" s="16">
        <v>1.14076E-2</v>
      </c>
      <c r="AN501" s="16">
        <v>1.2620579999999999E-2</v>
      </c>
      <c r="AO501" s="16">
        <v>5.0540040000000001E-2</v>
      </c>
      <c r="AP501" s="16">
        <v>1.6262180000000001E-2</v>
      </c>
      <c r="AQ501" s="16">
        <v>5.0540040000000001E-2</v>
      </c>
      <c r="AR501" s="41"/>
      <c r="AS501" s="22">
        <v>1.31E-3</v>
      </c>
      <c r="AT501" s="22">
        <v>4.96E-3</v>
      </c>
      <c r="AU501" s="22">
        <v>1.0189999999999999E-2</v>
      </c>
      <c r="AV501" s="16">
        <v>1.6070000000000001E-2</v>
      </c>
      <c r="AW501" s="16">
        <v>2.3344999999999998E-2</v>
      </c>
      <c r="AX501" s="16">
        <v>2.513E-2</v>
      </c>
      <c r="AY501" s="16">
        <v>2.4599000000000003E-2</v>
      </c>
      <c r="AZ501" s="16">
        <f t="shared" si="188"/>
        <v>2.2162450285428736E-2</v>
      </c>
      <c r="BA501" s="16"/>
      <c r="BB501" s="16">
        <v>2.3380000000000001E-2</v>
      </c>
      <c r="BC501" s="16">
        <v>2.4476000000000001E-2</v>
      </c>
      <c r="BD501" s="16">
        <v>8.31345E-3</v>
      </c>
      <c r="BE501" s="16">
        <v>3.2933130000000005E-2</v>
      </c>
      <c r="BF501" s="16">
        <f t="shared" si="167"/>
        <v>9.5417100000000053E-3</v>
      </c>
      <c r="BG501" s="22">
        <f t="shared" si="186"/>
        <v>-6.5458999999999309E-4</v>
      </c>
      <c r="BH501" s="16">
        <f t="shared" si="168"/>
        <v>1.4776569999999996E-2</v>
      </c>
      <c r="BI501" s="22">
        <f t="shared" si="178"/>
        <v>-7.1763999999999856E-4</v>
      </c>
      <c r="BJ501" s="16">
        <f t="shared" si="169"/>
        <v>3.6312570000000002E-2</v>
      </c>
      <c r="BK501" s="22">
        <f t="shared" si="187"/>
        <v>-3.7008099999999988E-3</v>
      </c>
      <c r="BL501" s="16">
        <f t="shared" si="170"/>
        <v>3.2933130000000005E-2</v>
      </c>
      <c r="BM501" s="22">
        <f t="shared" si="187"/>
        <v>2.1721800000000027E-3</v>
      </c>
      <c r="BN501" s="16">
        <f t="shared" si="171"/>
        <v>-3.2734500000000007E-3</v>
      </c>
      <c r="BO501" s="22">
        <f t="shared" si="179"/>
        <v>-4.8186999999999987E-3</v>
      </c>
      <c r="BP501" s="16">
        <f t="shared" si="172"/>
        <v>1.9661399999999982E-3</v>
      </c>
      <c r="BQ501" s="22">
        <f t="shared" si="180"/>
        <v>-3.9789400000000003E-3</v>
      </c>
      <c r="BR501" s="16">
        <f t="shared" si="173"/>
        <v>6.0286200000000019E-3</v>
      </c>
      <c r="BS501" s="22">
        <f t="shared" si="181"/>
        <v>-2.4396899999999978E-3</v>
      </c>
      <c r="BT501" s="16">
        <f t="shared" ca="1" si="174"/>
        <v>8.7092599999999999E-3</v>
      </c>
      <c r="BU501" s="22">
        <f t="shared" ca="1" si="182"/>
        <v>-4.6400999999999734E-4</v>
      </c>
      <c r="BV501" s="16">
        <f t="shared" ca="1" si="175"/>
        <v>4.5471299999999999E-3</v>
      </c>
      <c r="BW501" s="22">
        <f t="shared" ca="1" si="183"/>
        <v>2.1293100000000023E-3</v>
      </c>
      <c r="BX501" s="8"/>
      <c r="BY501" s="22">
        <f t="shared" si="184"/>
        <v>7.5224199999999984E-3</v>
      </c>
      <c r="BZ501" s="22">
        <f t="shared" si="185"/>
        <v>3.2334899999999986E-3</v>
      </c>
      <c r="CA501" s="79"/>
    </row>
    <row r="502" spans="1:79" x14ac:dyDescent="0.35">
      <c r="A502" s="35">
        <v>44681</v>
      </c>
      <c r="B502" s="16">
        <v>3.1798679999999996E-2</v>
      </c>
      <c r="C502" s="16">
        <v>3.6509119999999999E-2</v>
      </c>
      <c r="D502" s="16">
        <v>4.069155E-2</v>
      </c>
      <c r="E502" s="16">
        <v>4.6055619999999999E-2</v>
      </c>
      <c r="F502" s="16">
        <v>2.8918949999999999E-2</v>
      </c>
      <c r="G502" s="16">
        <v>3.3219780000000004E-2</v>
      </c>
      <c r="H502" s="16">
        <v>3.5019649999999999E-2</v>
      </c>
      <c r="I502" s="16">
        <v>3.6502090000000001E-2</v>
      </c>
      <c r="J502" s="16">
        <v>4.0394379999999994E-2</v>
      </c>
      <c r="K502" s="16">
        <v>4.0347250000000001E-2</v>
      </c>
      <c r="L502" s="16">
        <v>4.7977499999999999E-2</v>
      </c>
      <c r="M502" s="16">
        <v>6.9795590000000005E-2</v>
      </c>
      <c r="N502" s="16">
        <v>6.9952059999999996E-2</v>
      </c>
      <c r="O502" s="16">
        <v>6.6280809999999996E-2</v>
      </c>
      <c r="P502" s="16">
        <v>-1.01159647957095E-2</v>
      </c>
      <c r="Q502" s="16">
        <v>2.8312900000000002E-2</v>
      </c>
      <c r="R502" s="16">
        <v>3.1045859999999998E-2</v>
      </c>
      <c r="S502" s="16">
        <v>3.1807559999999999E-2</v>
      </c>
      <c r="T502" s="16">
        <v>3.59499E-2</v>
      </c>
      <c r="U502" s="16">
        <f t="shared" ca="1" si="176"/>
        <v>3.7825909999999997E-2</v>
      </c>
      <c r="V502" s="16">
        <f t="shared" ca="1" si="177"/>
        <v>3.3997779999999998E-2</v>
      </c>
      <c r="W502" s="16">
        <v>3.9160199999999999E-2</v>
      </c>
      <c r="X502" s="16">
        <v>3.8605100000000003E-2</v>
      </c>
      <c r="Y502" s="16">
        <v>0</v>
      </c>
      <c r="Z502" s="16">
        <v>2.3193109999999999E-2</v>
      </c>
      <c r="AA502" s="16">
        <v>2.7614839999999998E-2</v>
      </c>
      <c r="AB502" s="16">
        <v>2.392184E-2</v>
      </c>
      <c r="AC502" s="16">
        <v>3.1482509999999998E-2</v>
      </c>
      <c r="AD502" s="16">
        <v>3.6388520000000001E-2</v>
      </c>
      <c r="AE502" s="16">
        <v>0.11757398999999999</v>
      </c>
      <c r="AF502" s="16">
        <v>4.1260199999999997E-2</v>
      </c>
      <c r="AG502" s="16">
        <v>4.5424150000000003E-2</v>
      </c>
      <c r="AH502" s="16">
        <v>1.117286E-2</v>
      </c>
      <c r="AI502" s="16">
        <v>1.4733650000000001E-2</v>
      </c>
      <c r="AJ502" s="16">
        <v>1.9443930000000002E-2</v>
      </c>
      <c r="AK502" s="16">
        <v>2.3910830000000001E-2</v>
      </c>
      <c r="AL502" s="16">
        <v>1.0179800000000001E-2</v>
      </c>
      <c r="AM502" s="16">
        <v>1.5744950000000001E-2</v>
      </c>
      <c r="AN502" s="16">
        <v>1.7159799999999999E-2</v>
      </c>
      <c r="AO502" s="16">
        <v>6.2307959999999996E-2</v>
      </c>
      <c r="AP502" s="16">
        <v>2.09388E-2</v>
      </c>
      <c r="AQ502" s="16">
        <v>6.2307959999999996E-2</v>
      </c>
      <c r="AR502" s="41"/>
      <c r="AS502" s="22">
        <v>3.2700000000000003E-3</v>
      </c>
      <c r="AT502" s="22">
        <v>8.3400000000000002E-3</v>
      </c>
      <c r="AU502" s="22">
        <v>1.405E-2</v>
      </c>
      <c r="AV502" s="16">
        <v>2.07E-2</v>
      </c>
      <c r="AW502" s="16">
        <v>2.7146E-2</v>
      </c>
      <c r="AX502" s="16">
        <v>2.887E-2</v>
      </c>
      <c r="AY502" s="16">
        <v>2.9548999999999999E-2</v>
      </c>
      <c r="AZ502" s="16">
        <f t="shared" si="188"/>
        <v>2.9123044066868164E-2</v>
      </c>
      <c r="BA502" s="16"/>
      <c r="BB502" s="16">
        <v>2.9336000000000001E-2</v>
      </c>
      <c r="BC502" s="16">
        <v>2.9971999999999999E-2</v>
      </c>
      <c r="BD502" s="16">
        <v>9.3485199999999956E-3</v>
      </c>
      <c r="BE502" s="16">
        <v>3.5234950000000001E-2</v>
      </c>
      <c r="BF502" s="16">
        <f t="shared" si="167"/>
        <v>1.2034349999999999E-2</v>
      </c>
      <c r="BG502" s="22">
        <f t="shared" si="186"/>
        <v>2.4926399999999939E-3</v>
      </c>
      <c r="BH502" s="16">
        <f t="shared" si="168"/>
        <v>1.6931640000000001E-2</v>
      </c>
      <c r="BI502" s="22">
        <f t="shared" si="178"/>
        <v>2.1550700000000055E-3</v>
      </c>
      <c r="BJ502" s="16">
        <f t="shared" si="169"/>
        <v>4.1639159999999995E-2</v>
      </c>
      <c r="BK502" s="22">
        <f t="shared" si="187"/>
        <v>5.3265899999999922E-3</v>
      </c>
      <c r="BL502" s="16">
        <f t="shared" si="170"/>
        <v>3.5234950000000001E-2</v>
      </c>
      <c r="BM502" s="22">
        <f t="shared" si="187"/>
        <v>2.3018199999999961E-3</v>
      </c>
      <c r="BN502" s="16">
        <f t="shared" si="171"/>
        <v>-4.3910600000000022E-3</v>
      </c>
      <c r="BO502" s="22">
        <f t="shared" si="179"/>
        <v>-1.1176100000000015E-3</v>
      </c>
      <c r="BP502" s="16">
        <f t="shared" si="172"/>
        <v>3.1696099999999963E-3</v>
      </c>
      <c r="BQ502" s="22">
        <f t="shared" si="180"/>
        <v>1.2034699999999982E-3</v>
      </c>
      <c r="BR502" s="16">
        <f t="shared" si="173"/>
        <v>7.636999999999998E-3</v>
      </c>
      <c r="BS502" s="22">
        <f t="shared" si="181"/>
        <v>1.6083799999999961E-3</v>
      </c>
      <c r="BT502" s="16">
        <f t="shared" ca="1" si="174"/>
        <v>9.5130099999999954E-3</v>
      </c>
      <c r="BU502" s="22">
        <f t="shared" ca="1" si="182"/>
        <v>8.0374999999999544E-4</v>
      </c>
      <c r="BV502" s="16">
        <f t="shared" ca="1" si="175"/>
        <v>5.6848799999999963E-3</v>
      </c>
      <c r="BW502" s="22">
        <f t="shared" ca="1" si="183"/>
        <v>1.1377499999999964E-3</v>
      </c>
      <c r="BX502" s="8"/>
      <c r="BY502" s="22">
        <f t="shared" si="184"/>
        <v>4.4261200000000021E-3</v>
      </c>
      <c r="BZ502" s="22">
        <f t="shared" si="185"/>
        <v>5.5080999999999984E-3</v>
      </c>
      <c r="CA502" s="79"/>
    </row>
    <row r="503" spans="1:79" x14ac:dyDescent="0.35">
      <c r="A503" s="35">
        <v>44712</v>
      </c>
      <c r="B503" s="16">
        <v>3.0781839999999998E-2</v>
      </c>
      <c r="C503" s="16">
        <v>3.5855450000000004E-2</v>
      </c>
      <c r="D503" s="16">
        <v>3.9462320000000002E-2</v>
      </c>
      <c r="E503" s="16">
        <v>4.535368E-2</v>
      </c>
      <c r="F503" s="16">
        <v>2.7258429999999997E-2</v>
      </c>
      <c r="G503" s="16">
        <v>3.1734020000000002E-2</v>
      </c>
      <c r="H503" s="16">
        <v>3.3707550000000003E-2</v>
      </c>
      <c r="I503" s="16">
        <v>3.5666859999999995E-2</v>
      </c>
      <c r="J503" s="16">
        <v>4.0643710000000006E-2</v>
      </c>
      <c r="K503" s="16">
        <v>3.9088419999999999E-2</v>
      </c>
      <c r="L503" s="16">
        <v>4.7498480000000003E-2</v>
      </c>
      <c r="M503" s="16">
        <v>7.0909949999999999E-2</v>
      </c>
      <c r="N503" s="16">
        <v>7.1056510000000003E-2</v>
      </c>
      <c r="O503" s="16">
        <v>6.7369949999999998E-2</v>
      </c>
      <c r="P503" s="16">
        <v>-6.5990310795677994E-3</v>
      </c>
      <c r="Q503" s="16">
        <v>2.6994500000000001E-2</v>
      </c>
      <c r="R503" s="16">
        <v>3.2279040000000002E-2</v>
      </c>
      <c r="S503" s="16">
        <v>2.916711E-2</v>
      </c>
      <c r="T503" s="16">
        <v>3.4582639999999998E-2</v>
      </c>
      <c r="U503" s="16">
        <f t="shared" ca="1" si="176"/>
        <v>3.8008359999999998E-2</v>
      </c>
      <c r="V503" s="16">
        <f t="shared" ca="1" si="177"/>
        <v>3.3700500000000001E-2</v>
      </c>
      <c r="W503" s="16">
        <v>3.7424900000000004E-2</v>
      </c>
      <c r="X503" s="16">
        <v>3.8875389999999996E-2</v>
      </c>
      <c r="Y503" s="16">
        <v>0</v>
      </c>
      <c r="Z503" s="16">
        <v>2.373461E-2</v>
      </c>
      <c r="AA503" s="16">
        <v>2.8509509999999998E-2</v>
      </c>
      <c r="AB503" s="16">
        <v>2.5146020000000002E-2</v>
      </c>
      <c r="AC503" s="16">
        <v>3.2292589999999996E-2</v>
      </c>
      <c r="AD503" s="16">
        <v>3.6613630000000001E-2</v>
      </c>
      <c r="AE503" s="16">
        <v>0.11970675</v>
      </c>
      <c r="AF503" s="16">
        <v>4.2070440000000001E-2</v>
      </c>
      <c r="AG503" s="16">
        <v>4.5660030000000004E-2</v>
      </c>
      <c r="AH503" s="16">
        <v>1.270103E-2</v>
      </c>
      <c r="AI503" s="16">
        <v>1.663394E-2</v>
      </c>
      <c r="AJ503" s="16">
        <v>2.1791660000000001E-2</v>
      </c>
      <c r="AK503" s="16">
        <v>2.7063860000000002E-2</v>
      </c>
      <c r="AL503" s="16">
        <v>1.2145969999999999E-2</v>
      </c>
      <c r="AM503" s="16">
        <v>1.752329E-2</v>
      </c>
      <c r="AN503" s="16">
        <v>1.9181710000000001E-2</v>
      </c>
      <c r="AO503" s="16">
        <v>5.7099159999999996E-2</v>
      </c>
      <c r="AP503" s="16">
        <v>2.3822070000000001E-2</v>
      </c>
      <c r="AQ503" s="16">
        <v>5.7099159999999996E-2</v>
      </c>
      <c r="AR503" s="41"/>
      <c r="AS503" s="22">
        <v>7.1999999999999998E-3</v>
      </c>
      <c r="AT503" s="22">
        <v>1.0580000000000001E-2</v>
      </c>
      <c r="AU503" s="22">
        <v>1.567E-2</v>
      </c>
      <c r="AV503" s="16">
        <v>2.0670000000000001E-2</v>
      </c>
      <c r="AW503" s="16">
        <v>2.5565000000000001E-2</v>
      </c>
      <c r="AX503" s="16">
        <v>2.726E-2</v>
      </c>
      <c r="AY503" s="16">
        <v>2.8173E-2</v>
      </c>
      <c r="AZ503" s="16">
        <f t="shared" si="188"/>
        <v>2.8709069855948233E-2</v>
      </c>
      <c r="BA503" s="16"/>
      <c r="BB503" s="16">
        <v>2.8441000000000001E-2</v>
      </c>
      <c r="BC503" s="16">
        <v>3.0451000000000002E-2</v>
      </c>
      <c r="BD503" s="16">
        <v>8.3646700000000046E-3</v>
      </c>
      <c r="BE503" s="16">
        <v>3.5090909999999996E-2</v>
      </c>
      <c r="BF503" s="16">
        <f t="shared" si="167"/>
        <v>1.2093919999999998E-2</v>
      </c>
      <c r="BG503" s="22">
        <f t="shared" si="186"/>
        <v>5.9569999999998374E-5</v>
      </c>
      <c r="BH503" s="16">
        <f t="shared" si="168"/>
        <v>1.5219440000000001E-2</v>
      </c>
      <c r="BI503" s="22">
        <f t="shared" si="178"/>
        <v>-1.7122000000000005E-3</v>
      </c>
      <c r="BJ503" s="16">
        <f t="shared" si="169"/>
        <v>4.4062009999999999E-2</v>
      </c>
      <c r="BK503" s="22">
        <f t="shared" si="187"/>
        <v>2.4228500000000042E-3</v>
      </c>
      <c r="BL503" s="16">
        <f t="shared" si="170"/>
        <v>3.5090909999999996E-2</v>
      </c>
      <c r="BM503" s="22">
        <f t="shared" si="187"/>
        <v>-1.44040000000005E-4</v>
      </c>
      <c r="BN503" s="16">
        <f t="shared" si="171"/>
        <v>-1.8484799999999996E-3</v>
      </c>
      <c r="BO503" s="22">
        <f t="shared" si="179"/>
        <v>2.5425800000000026E-3</v>
      </c>
      <c r="BP503" s="16">
        <f t="shared" si="172"/>
        <v>5.2980899999999949E-3</v>
      </c>
      <c r="BQ503" s="22">
        <f t="shared" si="180"/>
        <v>2.1284799999999986E-3</v>
      </c>
      <c r="BR503" s="16">
        <f t="shared" si="173"/>
        <v>7.5881399999999967E-3</v>
      </c>
      <c r="BS503" s="22">
        <f t="shared" si="181"/>
        <v>-4.8860000000001264E-5</v>
      </c>
      <c r="BT503" s="16">
        <f t="shared" ca="1" si="174"/>
        <v>1.1013859999999997E-2</v>
      </c>
      <c r="BU503" s="22">
        <f t="shared" ca="1" si="182"/>
        <v>1.5008500000000015E-3</v>
      </c>
      <c r="BV503" s="16">
        <f t="shared" ca="1" si="175"/>
        <v>6.7060000000000002E-3</v>
      </c>
      <c r="BW503" s="22">
        <f t="shared" ca="1" si="183"/>
        <v>1.0211200000000038E-3</v>
      </c>
      <c r="BX503" s="8"/>
      <c r="BY503" s="22">
        <f t="shared" si="184"/>
        <v>-1.3184000000000008E-3</v>
      </c>
      <c r="BZ503" s="22">
        <f t="shared" si="185"/>
        <v>1.2331800000000039E-3</v>
      </c>
      <c r="CA503" s="79"/>
    </row>
    <row r="504" spans="1:79" x14ac:dyDescent="0.35">
      <c r="A504" s="35">
        <v>44742</v>
      </c>
      <c r="B504" s="16">
        <v>3.3763370000000001E-2</v>
      </c>
      <c r="C504" s="16">
        <v>3.9196019999999998E-2</v>
      </c>
      <c r="D504" s="16">
        <v>4.4105060000000001E-2</v>
      </c>
      <c r="E504" s="16">
        <v>5.0716780000000003E-2</v>
      </c>
      <c r="F504" s="16">
        <v>3.2652439999999998E-2</v>
      </c>
      <c r="G504" s="16">
        <v>3.5134319999999997E-2</v>
      </c>
      <c r="H504" s="16">
        <v>3.6612119999999998E-2</v>
      </c>
      <c r="I504" s="16">
        <v>3.8625390000000002E-2</v>
      </c>
      <c r="J504" s="16">
        <v>4.2880870000000001E-2</v>
      </c>
      <c r="K504" s="16">
        <v>4.4813890000000002E-2</v>
      </c>
      <c r="L504" s="16">
        <v>5.1133059999999994E-2</v>
      </c>
      <c r="M504" s="16">
        <v>8.891346E-2</v>
      </c>
      <c r="N504" s="16">
        <v>8.9360990000000001E-2</v>
      </c>
      <c r="O504" s="16">
        <v>7.7694239999999998E-2</v>
      </c>
      <c r="P504" s="16">
        <v>-1.0375681205226001E-3</v>
      </c>
      <c r="Q504" s="16">
        <v>3.0350180000000001E-2</v>
      </c>
      <c r="R504" s="16">
        <v>3.332591E-2</v>
      </c>
      <c r="S504" s="16">
        <v>3.2076899999999998E-2</v>
      </c>
      <c r="T504" s="16">
        <v>3.7689540000000001E-2</v>
      </c>
      <c r="U504" s="16">
        <f t="shared" ca="1" si="176"/>
        <v>4.0730510000000004E-2</v>
      </c>
      <c r="V504" s="16">
        <f t="shared" ca="1" si="177"/>
        <v>3.7839209999999998E-2</v>
      </c>
      <c r="W504" s="16">
        <v>3.9994710000000003E-2</v>
      </c>
      <c r="X504" s="16">
        <v>4.1663360000000003E-2</v>
      </c>
      <c r="Y504" s="16">
        <v>0</v>
      </c>
      <c r="Z504" s="16">
        <v>2.4147519999999999E-2</v>
      </c>
      <c r="AA504" s="16">
        <v>2.8742409999999996E-2</v>
      </c>
      <c r="AB504" s="16">
        <v>2.7480440000000002E-2</v>
      </c>
      <c r="AC504" s="16">
        <v>3.7653039999999999E-2</v>
      </c>
      <c r="AD504" s="16">
        <v>3.7990919999999997E-2</v>
      </c>
      <c r="AE504" s="16">
        <v>0.12472569999999999</v>
      </c>
      <c r="AF504" s="16">
        <v>4.351584E-2</v>
      </c>
      <c r="AG504" s="16">
        <v>4.6818289999999999E-2</v>
      </c>
      <c r="AH504" s="16">
        <v>1.5784860000000001E-2</v>
      </c>
      <c r="AI504" s="16">
        <v>1.9471479999999999E-2</v>
      </c>
      <c r="AJ504" s="16">
        <v>2.65636E-2</v>
      </c>
      <c r="AK504" s="16">
        <v>3.2508490000000001E-2</v>
      </c>
      <c r="AL504" s="16">
        <v>1.6666819999999999E-2</v>
      </c>
      <c r="AM504" s="16">
        <v>2.1834909999999999E-2</v>
      </c>
      <c r="AN504" s="16">
        <v>2.2969730000000001E-2</v>
      </c>
      <c r="AO504" s="16">
        <v>7.9228400000000004E-2</v>
      </c>
      <c r="AP504" s="16">
        <v>2.690172E-2</v>
      </c>
      <c r="AQ504" s="16">
        <v>7.9228400000000004E-2</v>
      </c>
      <c r="AR504" s="41"/>
      <c r="AS504" s="22">
        <v>1.0200000000000001E-2</v>
      </c>
      <c r="AT504" s="22">
        <v>1.6670000000000001E-2</v>
      </c>
      <c r="AU504" s="22">
        <v>2.4860000000000004E-2</v>
      </c>
      <c r="AV504" s="16">
        <v>2.7770000000000003E-2</v>
      </c>
      <c r="AW504" s="16">
        <v>2.9533E-2</v>
      </c>
      <c r="AX504" s="16">
        <v>3.0110000000000001E-2</v>
      </c>
      <c r="AY504" s="16">
        <v>3.0379E-2</v>
      </c>
      <c r="AZ504" s="16">
        <f t="shared" si="188"/>
        <v>2.9879060657292289E-2</v>
      </c>
      <c r="BA504" s="16"/>
      <c r="BB504" s="16">
        <v>3.0129000000000003E-2</v>
      </c>
      <c r="BC504" s="16">
        <v>3.1827000000000001E-2</v>
      </c>
      <c r="BD504" s="16">
        <v>9.5549600000000012E-3</v>
      </c>
      <c r="BE504" s="16">
        <v>4.4368329999999997E-2</v>
      </c>
      <c r="BF504" s="16">
        <f t="shared" si="167"/>
        <v>1.4463710000000001E-2</v>
      </c>
      <c r="BG504" s="22">
        <f t="shared" si="186"/>
        <v>2.3697900000000036E-3</v>
      </c>
      <c r="BH504" s="16">
        <f t="shared" si="168"/>
        <v>1.7807149999999994E-2</v>
      </c>
      <c r="BI504" s="22">
        <f t="shared" si="178"/>
        <v>2.5877099999999931E-3</v>
      </c>
      <c r="BJ504" s="16">
        <f t="shared" si="169"/>
        <v>5.9010809999999997E-2</v>
      </c>
      <c r="BK504" s="22">
        <f t="shared" si="187"/>
        <v>1.4948799999999998E-2</v>
      </c>
      <c r="BL504" s="16">
        <f t="shared" si="170"/>
        <v>4.4368329999999997E-2</v>
      </c>
      <c r="BM504" s="22">
        <f t="shared" si="187"/>
        <v>9.2774200000000015E-3</v>
      </c>
      <c r="BN504" s="16">
        <f t="shared" si="171"/>
        <v>-2.8697399999999991E-3</v>
      </c>
      <c r="BO504" s="22">
        <f t="shared" si="179"/>
        <v>-1.0212599999999995E-3</v>
      </c>
      <c r="BP504" s="16">
        <f t="shared" si="172"/>
        <v>7.3028599999999978E-3</v>
      </c>
      <c r="BQ504" s="22">
        <f t="shared" si="180"/>
        <v>2.0047700000000029E-3</v>
      </c>
      <c r="BR504" s="16">
        <f t="shared" si="173"/>
        <v>7.3393599999999996E-3</v>
      </c>
      <c r="BS504" s="22">
        <f t="shared" si="181"/>
        <v>-2.4877999999999706E-4</v>
      </c>
      <c r="BT504" s="16">
        <f t="shared" ca="1" si="174"/>
        <v>1.0380330000000004E-2</v>
      </c>
      <c r="BU504" s="22">
        <f t="shared" ca="1" si="182"/>
        <v>-6.3352999999999327E-4</v>
      </c>
      <c r="BV504" s="16">
        <f t="shared" ca="1" si="175"/>
        <v>7.4890299999999972E-3</v>
      </c>
      <c r="BW504" s="22">
        <f t="shared" ca="1" si="183"/>
        <v>7.8302999999999706E-4</v>
      </c>
      <c r="BX504" s="8"/>
      <c r="BY504" s="22">
        <f t="shared" si="184"/>
        <v>3.3556799999999998E-3</v>
      </c>
      <c r="BZ504" s="22">
        <f t="shared" si="185"/>
        <v>1.0468699999999984E-3</v>
      </c>
      <c r="CA504" s="79"/>
    </row>
    <row r="505" spans="1:79" x14ac:dyDescent="0.35">
      <c r="A505" s="35">
        <v>44773</v>
      </c>
      <c r="B505" s="16">
        <v>3.0905539999999999E-2</v>
      </c>
      <c r="C505" s="16">
        <v>3.6503480000000005E-2</v>
      </c>
      <c r="D505" s="16">
        <v>4.0553520000000003E-2</v>
      </c>
      <c r="E505" s="16">
        <v>4.6813880000000002E-2</v>
      </c>
      <c r="F505" s="16">
        <v>3.1519459999999999E-2</v>
      </c>
      <c r="G505" s="16">
        <v>3.1889599999999997E-2</v>
      </c>
      <c r="H505" s="16">
        <v>3.2830149999999995E-2</v>
      </c>
      <c r="I505" s="16">
        <v>3.4371850000000002E-2</v>
      </c>
      <c r="J505" s="16">
        <v>4.0638480000000005E-2</v>
      </c>
      <c r="K505" s="16">
        <v>4.0712529999999997E-2</v>
      </c>
      <c r="L505" s="16">
        <v>4.7849839999999998E-2</v>
      </c>
      <c r="M505" s="16">
        <v>7.7250630000000001E-2</v>
      </c>
      <c r="N505" s="16">
        <v>7.7459920000000002E-2</v>
      </c>
      <c r="O505" s="16">
        <v>7.1821700000000002E-2</v>
      </c>
      <c r="P505" s="16">
        <v>-3.4361016882020001E-4</v>
      </c>
      <c r="Q505" s="16">
        <v>2.8124509999999998E-2</v>
      </c>
      <c r="R505" s="16">
        <v>3.1862420000000002E-2</v>
      </c>
      <c r="S505" s="16">
        <v>2.785961E-2</v>
      </c>
      <c r="T505" s="16">
        <v>3.3491100000000003E-2</v>
      </c>
      <c r="U505" s="16">
        <f t="shared" ca="1" si="176"/>
        <v>3.8161210000000001E-2</v>
      </c>
      <c r="V505" s="16">
        <f t="shared" ca="1" si="177"/>
        <v>3.7142990000000001E-2</v>
      </c>
      <c r="W505" s="16">
        <v>3.6184519999999998E-2</v>
      </c>
      <c r="X505" s="16">
        <v>3.9107929999999999E-2</v>
      </c>
      <c r="Y505" s="16">
        <v>0</v>
      </c>
      <c r="Z505" s="16">
        <v>2.8645069999999998E-2</v>
      </c>
      <c r="AA505" s="16">
        <v>3.3357029999999996E-2</v>
      </c>
      <c r="AB505" s="16">
        <v>2.4299100000000001E-2</v>
      </c>
      <c r="AC505" s="16">
        <v>3.356837E-2</v>
      </c>
      <c r="AD505" s="16">
        <v>3.6399210000000001E-2</v>
      </c>
      <c r="AE505" s="16">
        <v>0.12158044999999999</v>
      </c>
      <c r="AF505" s="16">
        <v>4.1230240000000001E-2</v>
      </c>
      <c r="AG505" s="16">
        <v>4.4711639999999997E-2</v>
      </c>
      <c r="AH505" s="16">
        <v>1.1290670000000001E-2</v>
      </c>
      <c r="AI505" s="16">
        <v>1.5156950000000001E-2</v>
      </c>
      <c r="AJ505" s="16">
        <v>2.0042610000000002E-2</v>
      </c>
      <c r="AK505" s="16">
        <v>2.7843149999999997E-2</v>
      </c>
      <c r="AL505" s="16">
        <v>1.3355580000000001E-2</v>
      </c>
      <c r="AM505" s="16">
        <v>1.639504E-2</v>
      </c>
      <c r="AN505" s="16">
        <v>1.7260330000000001E-2</v>
      </c>
      <c r="AO505" s="16">
        <v>6.6842639999999995E-2</v>
      </c>
      <c r="AP505" s="16">
        <v>2.2168119999999999E-2</v>
      </c>
      <c r="AQ505" s="16">
        <v>6.6842639999999995E-2</v>
      </c>
      <c r="AR505" s="41"/>
      <c r="AS505" s="22">
        <v>2.1520000000000001E-2</v>
      </c>
      <c r="AT505" s="22">
        <v>2.3639999999999998E-2</v>
      </c>
      <c r="AU505" s="22">
        <v>2.8610000000000003E-2</v>
      </c>
      <c r="AV505" s="16">
        <v>2.9350000000000001E-2</v>
      </c>
      <c r="AW505" s="16">
        <v>2.8843999999999998E-2</v>
      </c>
      <c r="AX505" s="16">
        <v>2.8069999999999998E-2</v>
      </c>
      <c r="AY505" s="16">
        <v>2.6760000000000003E-2</v>
      </c>
      <c r="AZ505" s="16">
        <f t="shared" si="188"/>
        <v>2.6214072586582926E-2</v>
      </c>
      <c r="BA505" s="16"/>
      <c r="BB505" s="16">
        <v>2.6486999999999997E-2</v>
      </c>
      <c r="BC505" s="16">
        <v>3.0096999999999999E-2</v>
      </c>
      <c r="BD505" s="16">
        <v>8.7760600000000022E-3</v>
      </c>
      <c r="BE505" s="16">
        <v>3.995928E-2</v>
      </c>
      <c r="BF505" s="16">
        <f t="shared" si="167"/>
        <v>1.2588019999999998E-2</v>
      </c>
      <c r="BG505" s="22">
        <f t="shared" si="186"/>
        <v>-1.8756900000000028E-3</v>
      </c>
      <c r="BH505" s="16">
        <f t="shared" si="168"/>
        <v>1.5987419999999995E-2</v>
      </c>
      <c r="BI505" s="22">
        <f t="shared" si="178"/>
        <v>-1.8197299999999986E-3</v>
      </c>
      <c r="BJ505" s="16">
        <f t="shared" si="169"/>
        <v>4.9335410000000003E-2</v>
      </c>
      <c r="BK505" s="22">
        <f t="shared" si="187"/>
        <v>-9.6753999999999937E-3</v>
      </c>
      <c r="BL505" s="16">
        <f t="shared" si="170"/>
        <v>3.995928E-2</v>
      </c>
      <c r="BM505" s="22">
        <f t="shared" si="187"/>
        <v>-4.4090499999999977E-3</v>
      </c>
      <c r="BN505" s="16">
        <f t="shared" si="171"/>
        <v>-3.8254099999999978E-3</v>
      </c>
      <c r="BO505" s="22">
        <f t="shared" si="179"/>
        <v>-9.5566999999999874E-4</v>
      </c>
      <c r="BP505" s="16">
        <f t="shared" si="172"/>
        <v>5.4438600000000018E-3</v>
      </c>
      <c r="BQ505" s="22">
        <f t="shared" si="180"/>
        <v>-1.8589999999999961E-3</v>
      </c>
      <c r="BR505" s="16">
        <f t="shared" si="173"/>
        <v>5.3665900000000044E-3</v>
      </c>
      <c r="BS505" s="22">
        <f t="shared" si="181"/>
        <v>-1.9727699999999952E-3</v>
      </c>
      <c r="BT505" s="16">
        <f t="shared" ca="1" si="174"/>
        <v>1.0036700000000003E-2</v>
      </c>
      <c r="BU505" s="22">
        <f t="shared" ca="1" si="182"/>
        <v>-3.4363000000000102E-4</v>
      </c>
      <c r="BV505" s="16">
        <f t="shared" ca="1" si="175"/>
        <v>9.0184800000000023E-3</v>
      </c>
      <c r="BW505" s="22">
        <f t="shared" ca="1" si="183"/>
        <v>1.5294500000000051E-3</v>
      </c>
      <c r="BX505" s="8"/>
      <c r="BY505" s="22">
        <f t="shared" si="184"/>
        <v>-2.2256700000000025E-3</v>
      </c>
      <c r="BZ505" s="22">
        <f t="shared" si="185"/>
        <v>-1.4634899999999978E-3</v>
      </c>
      <c r="CA505" s="79"/>
    </row>
    <row r="506" spans="1:79" x14ac:dyDescent="0.35">
      <c r="A506" s="35">
        <v>44804</v>
      </c>
      <c r="B506" s="16">
        <v>3.6569900000000002E-2</v>
      </c>
      <c r="C506" s="16">
        <v>4.1587500000000006E-2</v>
      </c>
      <c r="D506" s="16">
        <v>4.5805610000000004E-2</v>
      </c>
      <c r="E506" s="16">
        <v>5.1509390000000002E-2</v>
      </c>
      <c r="F506" s="16">
        <v>3.7251260000000001E-2</v>
      </c>
      <c r="G506" s="16">
        <v>3.841265E-2</v>
      </c>
      <c r="H506" s="16">
        <v>3.8918130000000002E-2</v>
      </c>
      <c r="I506" s="16">
        <v>3.9924929999999997E-2</v>
      </c>
      <c r="J506" s="16">
        <v>4.3963189999999999E-2</v>
      </c>
      <c r="K506" s="16">
        <v>4.643949E-2</v>
      </c>
      <c r="L506" s="16">
        <v>5.1681090000000006E-2</v>
      </c>
      <c r="M506" s="16">
        <v>8.421772000000001E-2</v>
      </c>
      <c r="N506" s="16">
        <v>8.4585960000000002E-2</v>
      </c>
      <c r="O506" s="16">
        <v>7.4673160000000002E-2</v>
      </c>
      <c r="P506" s="16">
        <v>1.00277771473735E-2</v>
      </c>
      <c r="Q506" s="16">
        <v>3.4093770000000002E-2</v>
      </c>
      <c r="R506" s="16">
        <v>3.4770599999999999E-2</v>
      </c>
      <c r="S506" s="16">
        <v>3.2891200000000002E-2</v>
      </c>
      <c r="T506" s="16">
        <v>3.9584069999999999E-2</v>
      </c>
      <c r="U506" s="16">
        <f t="shared" ca="1" si="176"/>
        <v>4.4122070000000006E-2</v>
      </c>
      <c r="V506" s="16">
        <f t="shared" ca="1" si="177"/>
        <v>4.1174280000000001E-2</v>
      </c>
      <c r="W506" s="16">
        <v>4.2080270000000003E-2</v>
      </c>
      <c r="X506" s="16">
        <v>4.5062870000000005E-2</v>
      </c>
      <c r="Y506" s="16">
        <v>0</v>
      </c>
      <c r="Z506" s="16">
        <v>3.162558E-2</v>
      </c>
      <c r="AA506" s="16">
        <v>3.6523260000000002E-2</v>
      </c>
      <c r="AB506" s="16">
        <v>2.9136799999999997E-2</v>
      </c>
      <c r="AC506" s="16">
        <v>4.0208570000000006E-2</v>
      </c>
      <c r="AD506" s="16">
        <v>3.6865910000000002E-2</v>
      </c>
      <c r="AE506" s="16">
        <v>0.11538809999999999</v>
      </c>
      <c r="AF506" s="16">
        <v>4.1596729999999998E-2</v>
      </c>
      <c r="AG506" s="16">
        <v>4.4797770000000001E-2</v>
      </c>
      <c r="AH506" s="16">
        <v>1.9274570000000001E-2</v>
      </c>
      <c r="AI506" s="16">
        <v>2.345187E-2</v>
      </c>
      <c r="AJ506" s="16">
        <v>2.8950339999999998E-2</v>
      </c>
      <c r="AK506" s="16">
        <v>3.6091530000000004E-2</v>
      </c>
      <c r="AL506" s="16">
        <v>2.2246350000000002E-2</v>
      </c>
      <c r="AM506" s="16">
        <v>2.5770400000000002E-2</v>
      </c>
      <c r="AN506" s="16">
        <v>2.6203470000000003E-2</v>
      </c>
      <c r="AO506" s="16">
        <v>7.2385950000000004E-2</v>
      </c>
      <c r="AP506" s="16">
        <v>2.9119489999999998E-2</v>
      </c>
      <c r="AQ506" s="16">
        <v>7.2385950000000004E-2</v>
      </c>
      <c r="AR506" s="41"/>
      <c r="AS506" s="22">
        <v>2.2579999999999999E-2</v>
      </c>
      <c r="AT506" s="22">
        <v>2.9249999999999998E-2</v>
      </c>
      <c r="AU506" s="22">
        <v>3.3450000000000001E-2</v>
      </c>
      <c r="AV506" s="16">
        <v>3.5049999999999998E-2</v>
      </c>
      <c r="AW506" s="16">
        <v>3.4929000000000002E-2</v>
      </c>
      <c r="AX506" s="16">
        <v>3.5159999999999997E-2</v>
      </c>
      <c r="AY506" s="16">
        <v>3.3508000000000003E-2</v>
      </c>
      <c r="AZ506" s="16">
        <f t="shared" si="188"/>
        <v>3.0346421581642025E-2</v>
      </c>
      <c r="BA506" s="16"/>
      <c r="BB506" s="16">
        <v>3.1926000000000003E-2</v>
      </c>
      <c r="BC506" s="16">
        <v>3.2926000000000004E-2</v>
      </c>
      <c r="BD506" s="16">
        <v>9.1925900000000005E-3</v>
      </c>
      <c r="BE506" s="16">
        <v>3.9902560000000004E-2</v>
      </c>
      <c r="BF506" s="16">
        <f t="shared" si="167"/>
        <v>1.2345719999999998E-2</v>
      </c>
      <c r="BG506" s="22">
        <f t="shared" si="186"/>
        <v>-2.4230000000000085E-4</v>
      </c>
      <c r="BH506" s="16">
        <f t="shared" si="168"/>
        <v>1.6910490000000007E-2</v>
      </c>
      <c r="BI506" s="22">
        <f t="shared" si="178"/>
        <v>9.2307000000001194E-4</v>
      </c>
      <c r="BJ506" s="16">
        <f t="shared" si="169"/>
        <v>5.0492189999999999E-2</v>
      </c>
      <c r="BK506" s="22">
        <f t="shared" si="187"/>
        <v>1.1567799999999961E-3</v>
      </c>
      <c r="BL506" s="16">
        <f t="shared" si="170"/>
        <v>3.9902560000000004E-2</v>
      </c>
      <c r="BM506" s="22">
        <f t="shared" si="187"/>
        <v>-5.6719999999996218E-5</v>
      </c>
      <c r="BN506" s="16">
        <f t="shared" si="171"/>
        <v>-4.956970000000005E-3</v>
      </c>
      <c r="BO506" s="22">
        <f t="shared" si="179"/>
        <v>-1.1315600000000071E-3</v>
      </c>
      <c r="BP506" s="16">
        <f t="shared" si="172"/>
        <v>6.1148000000000036E-3</v>
      </c>
      <c r="BQ506" s="22">
        <f t="shared" si="180"/>
        <v>6.7094000000000181E-4</v>
      </c>
      <c r="BR506" s="16">
        <f t="shared" si="173"/>
        <v>5.4902999999999966E-3</v>
      </c>
      <c r="BS506" s="22">
        <f t="shared" si="181"/>
        <v>1.2370999999999216E-4</v>
      </c>
      <c r="BT506" s="16">
        <f t="shared" ca="1" si="174"/>
        <v>1.0028300000000004E-2</v>
      </c>
      <c r="BU506" s="22">
        <f t="shared" ca="1" si="182"/>
        <v>-8.3999999999986863E-6</v>
      </c>
      <c r="BV506" s="16">
        <f t="shared" ca="1" si="175"/>
        <v>7.0805099999999982E-3</v>
      </c>
      <c r="BW506" s="22">
        <f t="shared" ca="1" si="183"/>
        <v>-1.9379700000000041E-3</v>
      </c>
      <c r="BX506" s="8"/>
      <c r="BY506" s="22">
        <f t="shared" si="184"/>
        <v>5.969260000000004E-3</v>
      </c>
      <c r="BZ506" s="22">
        <f t="shared" si="185"/>
        <v>2.9081799999999963E-3</v>
      </c>
      <c r="CA506" s="79"/>
    </row>
    <row r="507" spans="1:79" x14ac:dyDescent="0.35">
      <c r="A507" s="35">
        <v>44834</v>
      </c>
      <c r="B507" s="16">
        <v>4.4258119999999998E-2</v>
      </c>
      <c r="C507" s="16">
        <v>4.9068979999999998E-2</v>
      </c>
      <c r="D507" s="16">
        <v>5.4623640000000001E-2</v>
      </c>
      <c r="E507" s="16">
        <v>6.0130710000000004E-2</v>
      </c>
      <c r="F507" s="16">
        <v>4.5694739999999998E-2</v>
      </c>
      <c r="G507" s="16">
        <v>4.6602089999999999E-2</v>
      </c>
      <c r="H507" s="16">
        <v>4.6874450000000005E-2</v>
      </c>
      <c r="I507" s="16">
        <v>4.811182E-2</v>
      </c>
      <c r="J507" s="16">
        <v>5.0157360000000005E-2</v>
      </c>
      <c r="K507" s="16">
        <v>5.5717530000000001E-2</v>
      </c>
      <c r="L507" s="16">
        <v>5.9125530000000003E-2</v>
      </c>
      <c r="M507" s="16">
        <v>9.6783490000000014E-2</v>
      </c>
      <c r="N507" s="16">
        <v>9.7318349999999998E-2</v>
      </c>
      <c r="O507" s="16">
        <v>8.2470500000000002E-2</v>
      </c>
      <c r="P507" s="16">
        <v>2.1458697615325501E-2</v>
      </c>
      <c r="Q507" s="16">
        <v>4.1630239999999999E-2</v>
      </c>
      <c r="R507" s="16">
        <v>3.9960450000000002E-2</v>
      </c>
      <c r="S507" s="16">
        <v>4.0412200000000002E-2</v>
      </c>
      <c r="T507" s="16">
        <v>4.8293369999999995E-2</v>
      </c>
      <c r="U507" s="16">
        <f t="shared" ca="1" si="176"/>
        <v>5.170698E-2</v>
      </c>
      <c r="V507" s="16">
        <f t="shared" ca="1" si="177"/>
        <v>4.8384629999999998E-2</v>
      </c>
      <c r="W507" s="16">
        <v>5.0205760000000002E-2</v>
      </c>
      <c r="X507" s="16">
        <v>5.2643209999999996E-2</v>
      </c>
      <c r="Y507" s="16">
        <v>0</v>
      </c>
      <c r="Z507" s="16">
        <v>3.6820180000000001E-2</v>
      </c>
      <c r="AA507" s="16">
        <v>4.1663519999999996E-2</v>
      </c>
      <c r="AB507" s="16">
        <v>3.3751360000000001E-2</v>
      </c>
      <c r="AC507" s="16">
        <v>4.8626469999999998E-2</v>
      </c>
      <c r="AD507" s="16">
        <v>3.9064649999999999E-2</v>
      </c>
      <c r="AE507" s="16">
        <v>0.11483612000000001</v>
      </c>
      <c r="AF507" s="16">
        <v>4.3724640000000002E-2</v>
      </c>
      <c r="AG507" s="16">
        <v>4.7041029999999998E-2</v>
      </c>
      <c r="AH507" s="16">
        <v>2.5161790000000003E-2</v>
      </c>
      <c r="AI507" s="16">
        <v>3.0984729999999999E-2</v>
      </c>
      <c r="AJ507" s="16">
        <v>3.6592859999999998E-2</v>
      </c>
      <c r="AK507" s="16">
        <v>4.4330360000000006E-2</v>
      </c>
      <c r="AL507" s="16">
        <v>3.029623E-2</v>
      </c>
      <c r="AM507" s="16">
        <v>3.3438180000000005E-2</v>
      </c>
      <c r="AN507" s="16">
        <v>3.3855650000000001E-2</v>
      </c>
      <c r="AO507" s="16">
        <v>8.6971880000000001E-2</v>
      </c>
      <c r="AP507" s="16">
        <v>3.5324300000000003E-2</v>
      </c>
      <c r="AQ507" s="16">
        <v>8.6971880000000001E-2</v>
      </c>
      <c r="AR507" s="41"/>
      <c r="AS507" s="22">
        <v>2.6789999999999998E-2</v>
      </c>
      <c r="AT507" s="22">
        <v>3.27E-2</v>
      </c>
      <c r="AU507" s="22">
        <v>3.934E-2</v>
      </c>
      <c r="AV507" s="16">
        <v>3.9890000000000002E-2</v>
      </c>
      <c r="AW507" s="16">
        <v>4.2786999999999999E-2</v>
      </c>
      <c r="AX507" s="16">
        <v>4.2900000000000001E-2</v>
      </c>
      <c r="AY507" s="16">
        <v>4.0899999999999999E-2</v>
      </c>
      <c r="AZ507" s="16">
        <f t="shared" si="188"/>
        <v>3.5678564507637844E-2</v>
      </c>
      <c r="BA507" s="16"/>
      <c r="BB507" s="16">
        <v>3.8286000000000001E-2</v>
      </c>
      <c r="BC507" s="16">
        <v>3.7759000000000001E-2</v>
      </c>
      <c r="BD507" s="16">
        <v>1.0196910000000003E-2</v>
      </c>
      <c r="BE507" s="16">
        <v>4.2510050000000001E-2</v>
      </c>
      <c r="BF507" s="16">
        <f t="shared" si="167"/>
        <v>1.4087290000000002E-2</v>
      </c>
      <c r="BG507" s="22">
        <f t="shared" si="186"/>
        <v>1.7415700000000048E-3</v>
      </c>
      <c r="BH507" s="16">
        <f t="shared" si="168"/>
        <v>1.9165080000000001E-2</v>
      </c>
      <c r="BI507" s="22">
        <f t="shared" si="178"/>
        <v>2.2545899999999938E-3</v>
      </c>
      <c r="BJ507" s="16">
        <f t="shared" si="169"/>
        <v>5.5688109999999999E-2</v>
      </c>
      <c r="BK507" s="22">
        <f t="shared" si="187"/>
        <v>5.1959199999999997E-3</v>
      </c>
      <c r="BL507" s="16">
        <f t="shared" si="170"/>
        <v>4.2510050000000001E-2</v>
      </c>
      <c r="BM507" s="22">
        <f t="shared" si="187"/>
        <v>2.607489999999997E-3</v>
      </c>
      <c r="BN507" s="16">
        <f t="shared" si="171"/>
        <v>-7.8788799999999978E-3</v>
      </c>
      <c r="BO507" s="22">
        <f t="shared" si="179"/>
        <v>-2.9219099999999928E-3</v>
      </c>
      <c r="BP507" s="16">
        <f t="shared" si="172"/>
        <v>6.9962299999999991E-3</v>
      </c>
      <c r="BQ507" s="22">
        <f t="shared" si="180"/>
        <v>8.8142999999999555E-4</v>
      </c>
      <c r="BR507" s="16">
        <f t="shared" si="173"/>
        <v>6.6631299999999963E-3</v>
      </c>
      <c r="BS507" s="22">
        <f t="shared" si="181"/>
        <v>1.1728299999999997E-3</v>
      </c>
      <c r="BT507" s="16">
        <f t="shared" ca="1" si="174"/>
        <v>1.0076740000000001E-2</v>
      </c>
      <c r="BU507" s="22">
        <f t="shared" ca="1" si="182"/>
        <v>4.8439999999996819E-5</v>
      </c>
      <c r="BV507" s="16">
        <f t="shared" ca="1" si="175"/>
        <v>6.754389999999999E-3</v>
      </c>
      <c r="BW507" s="22">
        <f t="shared" ca="1" si="183"/>
        <v>-3.2611999999999919E-4</v>
      </c>
      <c r="BX507" s="8"/>
      <c r="BY507" s="22">
        <f t="shared" si="184"/>
        <v>7.5364699999999965E-3</v>
      </c>
      <c r="BZ507" s="22">
        <f t="shared" si="185"/>
        <v>5.1898500000000028E-3</v>
      </c>
      <c r="CA507" s="79"/>
    </row>
    <row r="508" spans="1:79" x14ac:dyDescent="0.35">
      <c r="A508" s="35">
        <v>44865</v>
      </c>
      <c r="B508" s="16">
        <v>4.6948119999999996E-2</v>
      </c>
      <c r="C508" s="16">
        <v>5.1865249999999995E-2</v>
      </c>
      <c r="D508" s="16">
        <v>5.736136E-2</v>
      </c>
      <c r="E508" s="16">
        <v>6.2279689999999999E-2</v>
      </c>
      <c r="F508" s="16">
        <v>4.8624460000000001E-2</v>
      </c>
      <c r="G508" s="16">
        <v>4.8644740000000006E-2</v>
      </c>
      <c r="H508" s="16">
        <v>4.903275E-2</v>
      </c>
      <c r="I508" s="16">
        <v>5.091147E-2</v>
      </c>
      <c r="J508" s="16">
        <v>5.3137160000000003E-2</v>
      </c>
      <c r="K508" s="16">
        <v>5.8283259999999996E-2</v>
      </c>
      <c r="L508" s="16">
        <v>6.1267780000000001E-2</v>
      </c>
      <c r="M508" s="16">
        <v>9.116885999999999E-2</v>
      </c>
      <c r="N508" s="16">
        <v>9.1481699999999999E-2</v>
      </c>
      <c r="O508" s="16">
        <v>8.2792350000000001E-2</v>
      </c>
      <c r="P508" s="16">
        <v>1.7462405431621298E-2</v>
      </c>
      <c r="Q508" s="16">
        <v>4.3894089999999997E-2</v>
      </c>
      <c r="R508" s="16">
        <v>4.3682140000000001E-2</v>
      </c>
      <c r="S508" s="16">
        <v>4.2108569999999998E-2</v>
      </c>
      <c r="T508" s="16">
        <v>5.1093349999999996E-2</v>
      </c>
      <c r="U508" s="16">
        <f t="shared" ca="1" si="176"/>
        <v>5.646325E-2</v>
      </c>
      <c r="V508" s="16">
        <f t="shared" ca="1" si="177"/>
        <v>5.4600289999999996E-2</v>
      </c>
      <c r="W508" s="16">
        <v>5.2987339999999994E-2</v>
      </c>
      <c r="X508" s="16">
        <v>5.7417570000000001E-2</v>
      </c>
      <c r="Y508" s="16">
        <v>0</v>
      </c>
      <c r="Z508" s="16">
        <v>4.3691550000000003E-2</v>
      </c>
      <c r="AA508" s="16">
        <v>4.9055619999999994E-2</v>
      </c>
      <c r="AB508" s="16">
        <v>3.3526760000000003E-2</v>
      </c>
      <c r="AC508" s="16">
        <v>5.0394300000000003E-2</v>
      </c>
      <c r="AD508" s="16">
        <v>3.9475320000000001E-2</v>
      </c>
      <c r="AE508" s="16">
        <v>0.11486909000000001</v>
      </c>
      <c r="AF508" s="16">
        <v>4.4538729999999999E-2</v>
      </c>
      <c r="AG508" s="16">
        <v>4.7374760000000002E-2</v>
      </c>
      <c r="AH508" s="16">
        <v>2.5471879999999999E-2</v>
      </c>
      <c r="AI508" s="16">
        <v>3.0084E-2</v>
      </c>
      <c r="AJ508" s="16">
        <v>3.6988899999999998E-2</v>
      </c>
      <c r="AK508" s="16">
        <v>4.4190449999999999E-2</v>
      </c>
      <c r="AL508" s="16">
        <v>3.0357240000000001E-2</v>
      </c>
      <c r="AM508" s="16">
        <v>3.3276229999999997E-2</v>
      </c>
      <c r="AN508" s="16">
        <v>3.3794930000000001E-2</v>
      </c>
      <c r="AO508" s="16">
        <v>8.5260820000000001E-2</v>
      </c>
      <c r="AP508" s="16">
        <v>3.5126579999999998E-2</v>
      </c>
      <c r="AQ508" s="16">
        <v>8.5260820000000001E-2</v>
      </c>
      <c r="AR508" s="41"/>
      <c r="AS508" s="22">
        <v>3.6230000000000005E-2</v>
      </c>
      <c r="AT508" s="22">
        <v>4.0739999999999998E-2</v>
      </c>
      <c r="AU508" s="22">
        <v>4.5439999999999994E-2</v>
      </c>
      <c r="AV508" s="16">
        <v>4.6359999999999998E-2</v>
      </c>
      <c r="AW508" s="16">
        <v>4.4824000000000003E-2</v>
      </c>
      <c r="AX508" s="16">
        <v>4.4420000000000001E-2</v>
      </c>
      <c r="AY508" s="16">
        <v>4.2283000000000001E-2</v>
      </c>
      <c r="AZ508" s="16">
        <f t="shared" si="188"/>
        <v>3.8676125854494536E-2</v>
      </c>
      <c r="BA508" s="16"/>
      <c r="BB508" s="16">
        <v>4.0477999999999993E-2</v>
      </c>
      <c r="BC508" s="16">
        <v>4.1639000000000002E-2</v>
      </c>
      <c r="BD508" s="16">
        <v>9.4550200000000015E-3</v>
      </c>
      <c r="BE508" s="16">
        <v>3.9110209999999999E-2</v>
      </c>
      <c r="BF508" s="16">
        <f t="shared" si="167"/>
        <v>1.438917E-2</v>
      </c>
      <c r="BG508" s="22">
        <f t="shared" si="186"/>
        <v>3.0187999999999743E-4</v>
      </c>
      <c r="BH508" s="16">
        <f t="shared" si="168"/>
        <v>1.758564E-2</v>
      </c>
      <c r="BI508" s="22">
        <f t="shared" si="178"/>
        <v>-1.5794400000000014E-3</v>
      </c>
      <c r="BJ508" s="16">
        <f t="shared" si="169"/>
        <v>4.7587610000000002E-2</v>
      </c>
      <c r="BK508" s="22">
        <f t="shared" si="187"/>
        <v>-8.1004999999999966E-3</v>
      </c>
      <c r="BL508" s="16">
        <f t="shared" si="170"/>
        <v>3.9110209999999999E-2</v>
      </c>
      <c r="BM508" s="22">
        <f t="shared" si="187"/>
        <v>-3.3998400000000012E-3</v>
      </c>
      <c r="BN508" s="16">
        <f t="shared" si="171"/>
        <v>-1.0367329999999994E-2</v>
      </c>
      <c r="BO508" s="22">
        <f t="shared" si="179"/>
        <v>-2.4884499999999962E-3</v>
      </c>
      <c r="BP508" s="16">
        <f t="shared" si="172"/>
        <v>6.5002100000000063E-3</v>
      </c>
      <c r="BQ508" s="22">
        <f t="shared" si="180"/>
        <v>-4.9601999999999286E-4</v>
      </c>
      <c r="BR508" s="16">
        <f t="shared" si="173"/>
        <v>7.199259999999999E-3</v>
      </c>
      <c r="BS508" s="22">
        <f t="shared" si="181"/>
        <v>5.3613000000000272E-4</v>
      </c>
      <c r="BT508" s="16">
        <f t="shared" ca="1" si="174"/>
        <v>1.2569160000000003E-2</v>
      </c>
      <c r="BU508" s="22">
        <f t="shared" ca="1" si="182"/>
        <v>2.4924200000000021E-3</v>
      </c>
      <c r="BV508" s="16">
        <f t="shared" ca="1" si="175"/>
        <v>1.0706199999999999E-2</v>
      </c>
      <c r="BW508" s="22">
        <f t="shared" ca="1" si="183"/>
        <v>3.95181E-3</v>
      </c>
      <c r="BX508" s="8"/>
      <c r="BY508" s="22">
        <f t="shared" si="184"/>
        <v>2.2638499999999978E-3</v>
      </c>
      <c r="BZ508" s="22">
        <f t="shared" si="185"/>
        <v>3.7216899999999997E-3</v>
      </c>
      <c r="CA508" s="79"/>
    </row>
    <row r="509" spans="1:79" x14ac:dyDescent="0.35">
      <c r="A509" s="35">
        <v>44895</v>
      </c>
      <c r="B509" s="16">
        <v>4.291097E-2</v>
      </c>
      <c r="C509" s="16">
        <v>4.7513720000000002E-2</v>
      </c>
      <c r="D509" s="16">
        <v>5.127321E-2</v>
      </c>
      <c r="E509" s="16">
        <v>5.5851640000000001E-2</v>
      </c>
      <c r="F509" s="16">
        <v>4.6362129999999994E-2</v>
      </c>
      <c r="G509" s="16">
        <v>4.3905859999999998E-2</v>
      </c>
      <c r="H509" s="16">
        <v>4.4205769999999998E-2</v>
      </c>
      <c r="I509" s="16">
        <v>4.5568640000000001E-2</v>
      </c>
      <c r="J509" s="16">
        <v>4.7805410000000007E-2</v>
      </c>
      <c r="K509" s="16">
        <v>5.2187999999999998E-2</v>
      </c>
      <c r="L509" s="16">
        <v>5.4760249999999996E-2</v>
      </c>
      <c r="M509" s="16">
        <v>8.625590000000001E-2</v>
      </c>
      <c r="N509" s="16">
        <v>8.6545999999999998E-2</v>
      </c>
      <c r="O509" s="16">
        <v>7.8794619999999996E-2</v>
      </c>
      <c r="P509" s="16">
        <v>1.75311051877746E-2</v>
      </c>
      <c r="Q509" s="16">
        <v>4.0745259999999998E-2</v>
      </c>
      <c r="R509" s="16">
        <v>3.9563769999999998E-2</v>
      </c>
      <c r="S509" s="16">
        <v>3.5458400000000001E-2</v>
      </c>
      <c r="T509" s="16">
        <v>4.5859310000000007E-2</v>
      </c>
      <c r="U509" s="16">
        <f t="shared" ca="1" si="176"/>
        <v>5.2374340000000005E-2</v>
      </c>
      <c r="V509" s="16">
        <f t="shared" ca="1" si="177"/>
        <v>5.3352250000000004E-2</v>
      </c>
      <c r="W509" s="16">
        <v>4.6413900000000001E-2</v>
      </c>
      <c r="X509" s="16">
        <v>5.3410810000000003E-2</v>
      </c>
      <c r="Y509" s="16">
        <v>0</v>
      </c>
      <c r="Z509" s="16">
        <v>4.2462319999999998E-2</v>
      </c>
      <c r="AA509" s="16">
        <v>4.8353679999999996E-2</v>
      </c>
      <c r="AB509" s="16">
        <v>3.1548820000000005E-2</v>
      </c>
      <c r="AC509" s="16">
        <v>4.5650019999999999E-2</v>
      </c>
      <c r="AD509" s="16">
        <v>3.90345E-2</v>
      </c>
      <c r="AE509" s="16">
        <v>0.11697987</v>
      </c>
      <c r="AF509" s="16">
        <v>4.452031E-2</v>
      </c>
      <c r="AG509" s="16">
        <v>4.6727100000000001E-2</v>
      </c>
      <c r="AH509" s="16">
        <v>2.3918979999999999E-2</v>
      </c>
      <c r="AI509" s="16">
        <v>2.8043599999999998E-2</v>
      </c>
      <c r="AJ509" s="16">
        <v>3.3771099999999998E-2</v>
      </c>
      <c r="AK509" s="16">
        <v>4.002352E-2</v>
      </c>
      <c r="AL509" s="16">
        <v>2.9674170000000003E-2</v>
      </c>
      <c r="AM509" s="16">
        <v>3.087444E-2</v>
      </c>
      <c r="AN509" s="16">
        <v>3.071368E-2</v>
      </c>
      <c r="AO509" s="16">
        <v>7.6021060000000001E-2</v>
      </c>
      <c r="AP509" s="16">
        <v>3.1343450000000002E-2</v>
      </c>
      <c r="AQ509" s="16">
        <v>7.6021060000000001E-2</v>
      </c>
      <c r="AR509" s="41"/>
      <c r="AS509" s="22">
        <v>3.9469999999999998E-2</v>
      </c>
      <c r="AT509" s="22">
        <v>4.3490000000000001E-2</v>
      </c>
      <c r="AU509" s="22">
        <v>4.6809999999999997E-2</v>
      </c>
      <c r="AV509" s="16">
        <v>4.7119999999999995E-2</v>
      </c>
      <c r="AW509" s="16">
        <v>4.3102000000000001E-2</v>
      </c>
      <c r="AX509" s="16">
        <v>4.0510000000000004E-2</v>
      </c>
      <c r="AY509" s="16">
        <v>3.7366999999999997E-2</v>
      </c>
      <c r="AZ509" s="16">
        <f t="shared" si="188"/>
        <v>3.4742661869907376E-2</v>
      </c>
      <c r="BA509" s="16"/>
      <c r="BB509" s="16">
        <v>3.6054000000000003E-2</v>
      </c>
      <c r="BC509" s="16">
        <v>3.7359000000000003E-2</v>
      </c>
      <c r="BD509" s="16">
        <v>8.2416400000000084E-3</v>
      </c>
      <c r="BE509" s="16">
        <v>3.9230849999999998E-2</v>
      </c>
      <c r="BF509" s="16">
        <f t="shared" si="167"/>
        <v>1.144274E-2</v>
      </c>
      <c r="BG509" s="22">
        <f t="shared" si="186"/>
        <v>-2.9464299999999999E-3</v>
      </c>
      <c r="BH509" s="16">
        <f t="shared" si="168"/>
        <v>1.5196479999999998E-2</v>
      </c>
      <c r="BI509" s="22">
        <f t="shared" si="178"/>
        <v>-2.3891600000000013E-3</v>
      </c>
      <c r="BJ509" s="16">
        <f t="shared" si="169"/>
        <v>4.580074E-2</v>
      </c>
      <c r="BK509" s="22">
        <f t="shared" si="187"/>
        <v>-1.7868700000000029E-3</v>
      </c>
      <c r="BL509" s="16">
        <f t="shared" si="170"/>
        <v>3.9230849999999998E-2</v>
      </c>
      <c r="BM509" s="22">
        <f t="shared" si="187"/>
        <v>1.2063999999999825E-4</v>
      </c>
      <c r="BN509" s="16">
        <f t="shared" si="171"/>
        <v>-9.1964399999999932E-3</v>
      </c>
      <c r="BO509" s="22">
        <f t="shared" si="179"/>
        <v>1.1708900000000008E-3</v>
      </c>
      <c r="BP509" s="16">
        <f t="shared" si="172"/>
        <v>4.9047600000000011E-3</v>
      </c>
      <c r="BQ509" s="22">
        <f t="shared" si="180"/>
        <v>-1.5954500000000052E-3</v>
      </c>
      <c r="BR509" s="16">
        <f t="shared" si="173"/>
        <v>5.1140500000000089E-3</v>
      </c>
      <c r="BS509" s="22">
        <f t="shared" si="181"/>
        <v>-2.0852099999999901E-3</v>
      </c>
      <c r="BT509" s="16">
        <f t="shared" ca="1" si="174"/>
        <v>1.1629080000000007E-2</v>
      </c>
      <c r="BU509" s="22">
        <f t="shared" ca="1" si="182"/>
        <v>-9.4007999999999592E-4</v>
      </c>
      <c r="BV509" s="16">
        <f t="shared" ca="1" si="175"/>
        <v>1.2606990000000005E-2</v>
      </c>
      <c r="BW509" s="22">
        <f t="shared" ca="1" si="183"/>
        <v>1.9007900000000064E-3</v>
      </c>
      <c r="BX509" s="8"/>
      <c r="BY509" s="22">
        <f t="shared" si="184"/>
        <v>-3.1488299999999983E-3</v>
      </c>
      <c r="BZ509" s="22">
        <f t="shared" si="185"/>
        <v>-4.1183700000000031E-3</v>
      </c>
      <c r="CA509" s="79"/>
    </row>
    <row r="510" spans="1:79" x14ac:dyDescent="0.35">
      <c r="A510" s="35">
        <v>44926</v>
      </c>
      <c r="B510" s="16">
        <v>4.4121170000000001E-2</v>
      </c>
      <c r="C510" s="16">
        <v>4.8942189999999997E-2</v>
      </c>
      <c r="D510" s="16">
        <v>5.2452819999999997E-2</v>
      </c>
      <c r="E510" s="16">
        <v>5.6953579999999997E-2</v>
      </c>
      <c r="F510" s="16">
        <v>4.7165299999999993E-2</v>
      </c>
      <c r="G510" s="16">
        <v>4.5255070000000001E-2</v>
      </c>
      <c r="H510" s="16">
        <v>4.576939E-2</v>
      </c>
      <c r="I510" s="16">
        <v>4.6717990000000001E-2</v>
      </c>
      <c r="J510" s="16">
        <v>4.8916149999999999E-2</v>
      </c>
      <c r="K510" s="16">
        <v>5.3340209999999999E-2</v>
      </c>
      <c r="L510" s="16">
        <v>5.5997269999999995E-2</v>
      </c>
      <c r="M510" s="16">
        <v>8.955842E-2</v>
      </c>
      <c r="N510" s="16">
        <v>8.9936589999999997E-2</v>
      </c>
      <c r="O510" s="16">
        <v>7.9786570000000001E-2</v>
      </c>
      <c r="P510" s="16">
        <v>2.2037175358133401E-2</v>
      </c>
      <c r="Q510" s="16">
        <v>4.2004689999999997E-2</v>
      </c>
      <c r="R510" s="16">
        <v>4.0813499999999996E-2</v>
      </c>
      <c r="S510" s="16">
        <v>3.5484710000000003E-2</v>
      </c>
      <c r="T510" s="16">
        <v>4.7092620000000002E-2</v>
      </c>
      <c r="U510" s="16">
        <f t="shared" ca="1" si="176"/>
        <v>5.3047700000000003E-2</v>
      </c>
      <c r="V510" s="16">
        <f t="shared" ca="1" si="177"/>
        <v>5.1435550000000003E-2</v>
      </c>
      <c r="W510" s="16">
        <v>4.7259229999999999E-2</v>
      </c>
      <c r="X510" s="16">
        <v>5.4119349999999997E-2</v>
      </c>
      <c r="Y510" s="16">
        <v>0</v>
      </c>
      <c r="Z510" s="16">
        <v>4.7105059999999997E-2</v>
      </c>
      <c r="AA510" s="16">
        <v>5.3716779999999999E-2</v>
      </c>
      <c r="AB510" s="16">
        <v>3.4460709999999999E-2</v>
      </c>
      <c r="AC510" s="16">
        <v>4.7877210000000003E-2</v>
      </c>
      <c r="AD510" s="16">
        <v>3.8388859999999997E-2</v>
      </c>
      <c r="AE510" s="16">
        <v>0.11427319000000001</v>
      </c>
      <c r="AF510" s="16">
        <v>4.3548210000000004E-2</v>
      </c>
      <c r="AG510" s="16">
        <v>4.5875260000000001E-2</v>
      </c>
      <c r="AH510" s="16">
        <v>2.9254859999999997E-2</v>
      </c>
      <c r="AI510" s="16">
        <v>3.3497659999999999E-2</v>
      </c>
      <c r="AJ510" s="16">
        <v>3.8640550000000003E-2</v>
      </c>
      <c r="AK510" s="16">
        <v>4.5505339999999998E-2</v>
      </c>
      <c r="AL510" s="16">
        <v>3.4306179999999999E-2</v>
      </c>
      <c r="AM510" s="16">
        <v>3.6000129999999998E-2</v>
      </c>
      <c r="AN510" s="16">
        <v>3.6031270000000004E-2</v>
      </c>
      <c r="AO510" s="16">
        <v>8.0261369999999999E-2</v>
      </c>
      <c r="AP510" s="16">
        <v>3.745917E-2</v>
      </c>
      <c r="AQ510" s="16">
        <v>8.0261369999999999E-2</v>
      </c>
      <c r="AR510" s="41"/>
      <c r="AS510" s="22">
        <v>3.9989999999999998E-2</v>
      </c>
      <c r="AT510" s="22">
        <v>4.3739999999999994E-2</v>
      </c>
      <c r="AU510" s="22">
        <v>4.761E-2</v>
      </c>
      <c r="AV510" s="16">
        <v>4.7100000000000003E-2</v>
      </c>
      <c r="AW510" s="16">
        <v>4.4257999999999999E-2</v>
      </c>
      <c r="AX510" s="16">
        <v>4.2259999999999999E-2</v>
      </c>
      <c r="AY510" s="16">
        <v>4.0038999999999998E-2</v>
      </c>
      <c r="AZ510" s="16">
        <f t="shared" si="188"/>
        <v>3.7458602517790318E-2</v>
      </c>
      <c r="BA510" s="16"/>
      <c r="BB510" s="16">
        <v>3.8747999999999998E-2</v>
      </c>
      <c r="BC510" s="16">
        <v>3.9629999999999999E-2</v>
      </c>
      <c r="BD510" s="16">
        <v>8.1026500000000029E-3</v>
      </c>
      <c r="BE510" s="16">
        <v>3.8973070000000005E-2</v>
      </c>
      <c r="BF510" s="16">
        <f t="shared" si="167"/>
        <v>1.1335520000000002E-2</v>
      </c>
      <c r="BG510" s="22">
        <f t="shared" si="186"/>
        <v>-1.0721999999999815E-4</v>
      </c>
      <c r="BH510" s="16">
        <f t="shared" si="168"/>
        <v>1.5183769999999999E-2</v>
      </c>
      <c r="BI510" s="22">
        <f t="shared" si="178"/>
        <v>-1.2709999999999111E-5</v>
      </c>
      <c r="BJ510" s="16">
        <f t="shared" si="169"/>
        <v>4.79319E-2</v>
      </c>
      <c r="BK510" s="22">
        <f t="shared" si="187"/>
        <v>2.13116E-3</v>
      </c>
      <c r="BL510" s="16">
        <f t="shared" si="170"/>
        <v>3.8973070000000005E-2</v>
      </c>
      <c r="BM510" s="22">
        <f t="shared" si="187"/>
        <v>-2.5777999999999218E-4</v>
      </c>
      <c r="BN510" s="16">
        <f t="shared" si="171"/>
        <v>-7.5439799999999987E-3</v>
      </c>
      <c r="BO510" s="22">
        <f t="shared" si="179"/>
        <v>1.6524599999999945E-3</v>
      </c>
      <c r="BP510" s="16">
        <f t="shared" si="172"/>
        <v>5.8725200000000061E-3</v>
      </c>
      <c r="BQ510" s="22">
        <f t="shared" si="180"/>
        <v>9.6776000000000501E-4</v>
      </c>
      <c r="BR510" s="16">
        <f t="shared" si="173"/>
        <v>5.0879300000000044E-3</v>
      </c>
      <c r="BS510" s="22">
        <f t="shared" si="181"/>
        <v>-2.6120000000004473E-5</v>
      </c>
      <c r="BT510" s="16">
        <f t="shared" ca="1" si="174"/>
        <v>1.1043010000000006E-2</v>
      </c>
      <c r="BU510" s="22">
        <f t="shared" ca="1" si="182"/>
        <v>-5.8607000000000103E-4</v>
      </c>
      <c r="BV510" s="16">
        <f t="shared" ca="1" si="175"/>
        <v>9.4308600000000062E-3</v>
      </c>
      <c r="BW510" s="22">
        <f t="shared" ca="1" si="183"/>
        <v>-3.1761299999999992E-3</v>
      </c>
      <c r="BX510" s="8"/>
      <c r="BY510" s="22">
        <f t="shared" si="184"/>
        <v>1.2594299999999989E-3</v>
      </c>
      <c r="BZ510" s="22">
        <f t="shared" si="185"/>
        <v>1.2497299999999975E-3</v>
      </c>
      <c r="CA510" s="79"/>
    </row>
    <row r="511" spans="1:79" x14ac:dyDescent="0.35">
      <c r="A511" s="35">
        <v>44957</v>
      </c>
      <c r="B511" s="16">
        <v>4.0497980000000003E-2</v>
      </c>
      <c r="C511" s="16">
        <v>4.5298709999999999E-2</v>
      </c>
      <c r="D511" s="16">
        <v>4.7941159999999997E-2</v>
      </c>
      <c r="E511" s="16">
        <v>5.2186030000000001E-2</v>
      </c>
      <c r="F511" s="16">
        <v>4.4823540000000002E-2</v>
      </c>
      <c r="G511" s="16">
        <v>4.129683E-2</v>
      </c>
      <c r="H511" s="16">
        <v>4.1208580000000002E-2</v>
      </c>
      <c r="I511" s="16">
        <v>4.2437610000000001E-2</v>
      </c>
      <c r="J511" s="16">
        <v>4.4775340000000004E-2</v>
      </c>
      <c r="K511" s="16">
        <v>4.8753190000000002E-2</v>
      </c>
      <c r="L511" s="16">
        <v>5.1213719999999997E-2</v>
      </c>
      <c r="M511" s="16">
        <v>8.1387459999999995E-2</v>
      </c>
      <c r="N511" s="16">
        <v>8.1637710000000002E-2</v>
      </c>
      <c r="O511" s="16">
        <v>7.5016849999999996E-2</v>
      </c>
      <c r="P511" s="16">
        <v>1.6836307696659201E-2</v>
      </c>
      <c r="Q511" s="16">
        <v>3.8959139999999996E-2</v>
      </c>
      <c r="R511" s="16">
        <v>3.7161819999999998E-2</v>
      </c>
      <c r="S511" s="16">
        <v>3.0951930000000002E-2</v>
      </c>
      <c r="T511" s="16">
        <v>4.2801640000000002E-2</v>
      </c>
      <c r="U511" s="16">
        <f t="shared" ca="1" si="176"/>
        <v>4.842656E-2</v>
      </c>
      <c r="V511" s="16">
        <f t="shared" ca="1" si="177"/>
        <v>4.8037919999999998E-2</v>
      </c>
      <c r="W511" s="16">
        <v>4.2509600000000002E-2</v>
      </c>
      <c r="X511" s="16">
        <v>4.9487819999999995E-2</v>
      </c>
      <c r="Y511" s="16">
        <v>0</v>
      </c>
      <c r="Z511" s="16">
        <v>4.3553519999999998E-2</v>
      </c>
      <c r="AA511" s="16">
        <v>4.9813879999999998E-2</v>
      </c>
      <c r="AB511" s="16">
        <v>3.2390509999999997E-2</v>
      </c>
      <c r="AC511" s="16">
        <v>4.4069979999999995E-2</v>
      </c>
      <c r="AD511" s="16">
        <v>3.742931E-2</v>
      </c>
      <c r="AE511" s="16">
        <v>0.11309851999999999</v>
      </c>
      <c r="AF511" s="16">
        <v>4.1660599999999999E-2</v>
      </c>
      <c r="AG511" s="16">
        <v>4.446758E-2</v>
      </c>
      <c r="AH511" s="16">
        <v>2.7039670000000002E-2</v>
      </c>
      <c r="AI511" s="16">
        <v>3.0950799999999997E-2</v>
      </c>
      <c r="AJ511" s="16">
        <v>3.5832280000000001E-2</v>
      </c>
      <c r="AK511" s="16">
        <v>4.163393E-2</v>
      </c>
      <c r="AL511" s="16">
        <v>3.283034E-2</v>
      </c>
      <c r="AM511" s="16">
        <v>3.2882580000000002E-2</v>
      </c>
      <c r="AN511" s="16">
        <v>3.2682490000000002E-2</v>
      </c>
      <c r="AO511" s="16">
        <v>7.2451780000000007E-2</v>
      </c>
      <c r="AP511" s="16">
        <v>3.4422939999999999E-2</v>
      </c>
      <c r="AQ511" s="16">
        <v>7.2451780000000007E-2</v>
      </c>
      <c r="AR511" s="41"/>
      <c r="AS511" s="22">
        <v>4.5229999999999999E-2</v>
      </c>
      <c r="AT511" s="22">
        <v>4.6649999999999997E-2</v>
      </c>
      <c r="AU511" s="22">
        <v>4.8250000000000001E-2</v>
      </c>
      <c r="AV511" s="16">
        <v>4.6730000000000001E-2</v>
      </c>
      <c r="AW511" s="16">
        <v>4.2011E-2</v>
      </c>
      <c r="AX511" s="16">
        <v>3.9009999999999996E-2</v>
      </c>
      <c r="AY511" s="16">
        <v>3.6171000000000002E-2</v>
      </c>
      <c r="AZ511" s="16">
        <f t="shared" si="188"/>
        <v>3.3968172011183517E-2</v>
      </c>
      <c r="BA511" s="16"/>
      <c r="BB511" s="16">
        <v>3.5068999999999996E-2</v>
      </c>
      <c r="BC511" s="16">
        <v>3.6322E-2</v>
      </c>
      <c r="BD511" s="16">
        <v>7.6135200000000056E-3</v>
      </c>
      <c r="BE511" s="16">
        <v>3.7855029999999998E-2</v>
      </c>
      <c r="BF511" s="16">
        <f t="shared" si="167"/>
        <v>9.7940500000000055E-3</v>
      </c>
      <c r="BG511" s="22">
        <f t="shared" si="186"/>
        <v>-1.5414699999999962E-3</v>
      </c>
      <c r="BH511" s="16">
        <f t="shared" si="168"/>
        <v>1.4051899999999999E-2</v>
      </c>
      <c r="BI511" s="22">
        <f t="shared" si="178"/>
        <v>-1.1318700000000001E-3</v>
      </c>
      <c r="BJ511" s="16">
        <f t="shared" si="169"/>
        <v>4.2678570000000006E-2</v>
      </c>
      <c r="BK511" s="22">
        <f t="shared" si="187"/>
        <v>-5.2533299999999936E-3</v>
      </c>
      <c r="BL511" s="16">
        <f t="shared" si="170"/>
        <v>3.7855029999999998E-2</v>
      </c>
      <c r="BM511" s="22">
        <f t="shared" si="187"/>
        <v>-1.1180400000000076E-3</v>
      </c>
      <c r="BN511" s="16">
        <f t="shared" si="171"/>
        <v>-6.5686299999999989E-3</v>
      </c>
      <c r="BO511" s="22">
        <f t="shared" si="179"/>
        <v>9.7534999999999983E-4</v>
      </c>
      <c r="BP511" s="16">
        <f t="shared" si="172"/>
        <v>5.1108399999999984E-3</v>
      </c>
      <c r="BQ511" s="22">
        <f t="shared" si="180"/>
        <v>-7.6168000000000763E-4</v>
      </c>
      <c r="BR511" s="16">
        <f t="shared" si="173"/>
        <v>3.8425000000000056E-3</v>
      </c>
      <c r="BS511" s="22">
        <f t="shared" si="181"/>
        <v>-1.2454299999999988E-3</v>
      </c>
      <c r="BT511" s="16">
        <f t="shared" ca="1" si="174"/>
        <v>9.4674200000000042E-3</v>
      </c>
      <c r="BU511" s="22">
        <f t="shared" ca="1" si="182"/>
        <v>-1.5755900000000017E-3</v>
      </c>
      <c r="BV511" s="16">
        <f t="shared" ca="1" si="175"/>
        <v>9.0787800000000016E-3</v>
      </c>
      <c r="BW511" s="22">
        <f t="shared" ca="1" si="183"/>
        <v>-3.5208000000000461E-4</v>
      </c>
      <c r="BX511" s="8"/>
      <c r="BY511" s="22">
        <f t="shared" si="184"/>
        <v>-3.045550000000001E-3</v>
      </c>
      <c r="BZ511" s="22">
        <f t="shared" si="185"/>
        <v>-3.6516799999999974E-3</v>
      </c>
      <c r="CA511" s="79"/>
    </row>
    <row r="512" spans="1:79" x14ac:dyDescent="0.35">
      <c r="A512" s="35">
        <v>44985</v>
      </c>
      <c r="B512" s="16">
        <v>4.5532599999999999E-2</v>
      </c>
      <c r="C512" s="16">
        <v>5.0257799999999998E-2</v>
      </c>
      <c r="D512" s="16">
        <v>5.3422150000000002E-2</v>
      </c>
      <c r="E512" s="16">
        <v>5.7581369999999993E-2</v>
      </c>
      <c r="F512" s="16">
        <v>5.0572109999999997E-2</v>
      </c>
      <c r="G512" s="16">
        <v>4.726462E-2</v>
      </c>
      <c r="H512" s="16">
        <v>4.6725839999999998E-2</v>
      </c>
      <c r="I512" s="16">
        <v>4.7089420000000007E-2</v>
      </c>
      <c r="J512" s="16">
        <v>4.8641629999999998E-2</v>
      </c>
      <c r="K512" s="16">
        <v>5.4699879999999999E-2</v>
      </c>
      <c r="L512" s="16">
        <v>5.5919530000000002E-2</v>
      </c>
      <c r="M512" s="16">
        <v>8.6260279999999995E-2</v>
      </c>
      <c r="N512" s="16">
        <v>8.6529190000000006E-2</v>
      </c>
      <c r="O512" s="16">
        <v>7.9023349999999992E-2</v>
      </c>
      <c r="P512" s="16">
        <v>1.4528021312300301E-2</v>
      </c>
      <c r="Q512" s="16">
        <v>4.4559979999999999E-2</v>
      </c>
      <c r="R512" s="16">
        <v>4.0403120000000001E-2</v>
      </c>
      <c r="S512" s="16">
        <v>3.6235759999999999E-2</v>
      </c>
      <c r="T512" s="16">
        <v>4.7630439999999996E-2</v>
      </c>
      <c r="U512" s="16">
        <f t="shared" ca="1" si="176"/>
        <v>5.361366E-2</v>
      </c>
      <c r="V512" s="16">
        <f t="shared" ca="1" si="177"/>
        <v>5.2922079999999996E-2</v>
      </c>
      <c r="W512" s="16">
        <v>4.7527319999999998E-2</v>
      </c>
      <c r="X512" s="16">
        <v>5.4682890000000005E-2</v>
      </c>
      <c r="Y512" s="16">
        <v>0</v>
      </c>
      <c r="Z512" s="16">
        <v>4.8805609999999999E-2</v>
      </c>
      <c r="AA512" s="16">
        <v>5.4509389999999998E-2</v>
      </c>
      <c r="AB512" s="16">
        <v>3.5578459999999999E-2</v>
      </c>
      <c r="AC512" s="16">
        <v>4.8568030000000005E-2</v>
      </c>
      <c r="AD512" s="16">
        <v>3.906461E-2</v>
      </c>
      <c r="AE512" s="16">
        <v>0.11324036</v>
      </c>
      <c r="AF512" s="16">
        <v>4.3497279999999999E-2</v>
      </c>
      <c r="AG512" s="16">
        <v>4.5676959999999996E-2</v>
      </c>
      <c r="AH512" s="16">
        <v>3.1402389999999995E-2</v>
      </c>
      <c r="AI512" s="16">
        <v>3.5162730000000003E-2</v>
      </c>
      <c r="AJ512" s="16">
        <v>3.9973620000000001E-2</v>
      </c>
      <c r="AK512" s="16">
        <v>4.5423910000000005E-2</v>
      </c>
      <c r="AL512" s="16">
        <v>3.7568540000000004E-2</v>
      </c>
      <c r="AM512" s="16">
        <v>3.7373190000000001E-2</v>
      </c>
      <c r="AN512" s="16">
        <v>3.6855810000000003E-2</v>
      </c>
      <c r="AO512" s="16">
        <v>7.5082849999999993E-2</v>
      </c>
      <c r="AP512" s="16">
        <v>3.790727E-2</v>
      </c>
      <c r="AQ512" s="16">
        <v>7.5082849999999993E-2</v>
      </c>
      <c r="AR512" s="41"/>
      <c r="AS512" s="22">
        <v>4.5970000000000004E-2</v>
      </c>
      <c r="AT512" s="22">
        <v>4.8120000000000003E-2</v>
      </c>
      <c r="AU512" s="22">
        <v>5.1470000000000002E-2</v>
      </c>
      <c r="AV512" s="16">
        <v>5.0099999999999999E-2</v>
      </c>
      <c r="AW512" s="16">
        <v>4.8158000000000006E-2</v>
      </c>
      <c r="AX512" s="16">
        <v>4.5289999999999997E-2</v>
      </c>
      <c r="AY512" s="16">
        <v>4.1818000000000001E-2</v>
      </c>
      <c r="AZ512" s="16">
        <f t="shared" si="188"/>
        <v>3.6588578811270311E-2</v>
      </c>
      <c r="BA512" s="16"/>
      <c r="BB512" s="16">
        <v>3.9199999999999999E-2</v>
      </c>
      <c r="BC512" s="16">
        <v>3.9161000000000001E-2</v>
      </c>
      <c r="BD512" s="16">
        <v>8.2385099999999975E-3</v>
      </c>
      <c r="BE512" s="16">
        <v>3.8620229999999992E-2</v>
      </c>
      <c r="BF512" s="16">
        <f t="shared" si="167"/>
        <v>1.01399E-2</v>
      </c>
      <c r="BG512" s="22">
        <f t="shared" si="186"/>
        <v>3.4584999999999477E-4</v>
      </c>
      <c r="BH512" s="16">
        <f t="shared" si="168"/>
        <v>1.5516410000000001E-2</v>
      </c>
      <c r="BI512" s="22">
        <f t="shared" si="178"/>
        <v>1.4645100000000022E-3</v>
      </c>
      <c r="BJ512" s="16">
        <f t="shared" si="169"/>
        <v>4.1969210000000007E-2</v>
      </c>
      <c r="BK512" s="22">
        <f t="shared" si="187"/>
        <v>-7.0935999999999916E-4</v>
      </c>
      <c r="BL512" s="16">
        <f t="shared" si="170"/>
        <v>3.8620229999999992E-2</v>
      </c>
      <c r="BM512" s="22">
        <f t="shared" si="187"/>
        <v>7.6519999999999366E-4</v>
      </c>
      <c r="BN512" s="16">
        <f t="shared" si="171"/>
        <v>-8.9815199999999998E-3</v>
      </c>
      <c r="BO512" s="22">
        <f t="shared" si="179"/>
        <v>-2.4128900000000009E-3</v>
      </c>
      <c r="BP512" s="16">
        <f t="shared" si="172"/>
        <v>4.0080500000000061E-3</v>
      </c>
      <c r="BQ512" s="22">
        <f t="shared" si="180"/>
        <v>-1.1027899999999924E-3</v>
      </c>
      <c r="BR512" s="16">
        <f t="shared" si="173"/>
        <v>3.0704599999999971E-3</v>
      </c>
      <c r="BS512" s="22">
        <f t="shared" si="181"/>
        <v>-7.7204000000000855E-4</v>
      </c>
      <c r="BT512" s="16">
        <f t="shared" ca="1" si="174"/>
        <v>9.0536800000000014E-3</v>
      </c>
      <c r="BU512" s="22">
        <f t="shared" ca="1" si="182"/>
        <v>-4.1374000000000272E-4</v>
      </c>
      <c r="BV512" s="16">
        <f t="shared" ca="1" si="175"/>
        <v>8.3620999999999973E-3</v>
      </c>
      <c r="BW512" s="22">
        <f t="shared" ca="1" si="183"/>
        <v>-7.1668000000000426E-4</v>
      </c>
      <c r="BX512" s="8"/>
      <c r="BY512" s="22">
        <f t="shared" si="184"/>
        <v>5.6008400000000028E-3</v>
      </c>
      <c r="BZ512" s="22">
        <f t="shared" si="185"/>
        <v>3.2413000000000025E-3</v>
      </c>
      <c r="CA512" s="79"/>
    </row>
    <row r="513" spans="1:79" x14ac:dyDescent="0.35">
      <c r="A513" s="35">
        <v>45016</v>
      </c>
      <c r="B513" s="16">
        <v>4.1186499999999994E-2</v>
      </c>
      <c r="C513" s="16">
        <v>4.5746559999999999E-2</v>
      </c>
      <c r="D513" s="16">
        <v>4.9893E-2</v>
      </c>
      <c r="E513" s="16">
        <v>5.4449379999999999E-2</v>
      </c>
      <c r="F513" s="16">
        <v>4.4648599999999997E-2</v>
      </c>
      <c r="G513" s="16">
        <v>4.2351359999999998E-2</v>
      </c>
      <c r="H513" s="16">
        <v>4.2461589999999994E-2</v>
      </c>
      <c r="I513" s="16">
        <v>4.4251269999999995E-2</v>
      </c>
      <c r="J513" s="16">
        <v>4.5812549999999994E-2</v>
      </c>
      <c r="K513" s="16">
        <v>5.0997019999999997E-2</v>
      </c>
      <c r="L513" s="16">
        <v>5.2941520000000006E-2</v>
      </c>
      <c r="M513" s="16">
        <v>8.5164469999999992E-2</v>
      </c>
      <c r="N513" s="16">
        <v>8.5414689999999988E-2</v>
      </c>
      <c r="O513" s="16">
        <v>7.815648E-2</v>
      </c>
      <c r="P513" s="16">
        <v>1.2510237891963901E-2</v>
      </c>
      <c r="Q513" s="16">
        <v>3.8427959999999997E-2</v>
      </c>
      <c r="R513" s="16">
        <v>3.7672780000000003E-2</v>
      </c>
      <c r="S513" s="16">
        <v>3.2524310000000001E-2</v>
      </c>
      <c r="T513" s="16">
        <v>4.505079E-2</v>
      </c>
      <c r="U513" s="16">
        <f t="shared" ca="1" si="176"/>
        <v>5.2010300000000002E-2</v>
      </c>
      <c r="V513" s="16">
        <f t="shared" ca="1" si="177"/>
        <v>4.9377259999999999E-2</v>
      </c>
      <c r="W513" s="16">
        <v>4.4374719999999999E-2</v>
      </c>
      <c r="X513" s="16">
        <v>5.3298940000000003E-2</v>
      </c>
      <c r="Y513" s="16">
        <v>0</v>
      </c>
      <c r="Z513" s="16">
        <v>5.7623639999999997E-2</v>
      </c>
      <c r="AA513" s="16">
        <v>6.3130709999999993E-2</v>
      </c>
      <c r="AB513" s="16">
        <v>3.2679409999999999E-2</v>
      </c>
      <c r="AC513" s="16">
        <v>4.5941869999999996E-2</v>
      </c>
      <c r="AD513" s="16">
        <v>3.7732000000000002E-2</v>
      </c>
      <c r="AE513" s="16">
        <v>0.1123398</v>
      </c>
      <c r="AF513" s="16">
        <v>4.2396099999999999E-2</v>
      </c>
      <c r="AG513" s="16">
        <v>4.4542119999999998E-2</v>
      </c>
      <c r="AH513" s="16">
        <v>2.8352080000000002E-2</v>
      </c>
      <c r="AI513" s="16">
        <v>3.232198E-2</v>
      </c>
      <c r="AJ513" s="16">
        <v>3.7384559999999997E-2</v>
      </c>
      <c r="AK513" s="16">
        <v>4.3235869999999996E-2</v>
      </c>
      <c r="AL513" s="16">
        <v>3.4997529999999999E-2</v>
      </c>
      <c r="AM513" s="16">
        <v>3.4478309999999998E-2</v>
      </c>
      <c r="AN513" s="16">
        <v>3.3974650000000002E-2</v>
      </c>
      <c r="AO513" s="16">
        <v>7.9217889999999999E-2</v>
      </c>
      <c r="AP513" s="16">
        <v>3.533273E-2</v>
      </c>
      <c r="AQ513" s="16">
        <v>7.9217889999999999E-2</v>
      </c>
      <c r="AR513" s="41"/>
      <c r="AS513" s="22">
        <v>4.5319999999999999E-2</v>
      </c>
      <c r="AT513" s="22">
        <v>4.7489999999999997E-2</v>
      </c>
      <c r="AU513" s="22">
        <v>4.8829999999999998E-2</v>
      </c>
      <c r="AV513" s="16">
        <v>4.6189999999999995E-2</v>
      </c>
      <c r="AW513" s="16">
        <v>4.0252999999999997E-2</v>
      </c>
      <c r="AX513" s="16">
        <v>3.789E-2</v>
      </c>
      <c r="AY513" s="16">
        <v>3.5733000000000001E-2</v>
      </c>
      <c r="AZ513" s="16">
        <f t="shared" si="188"/>
        <v>3.3620078703681333E-2</v>
      </c>
      <c r="BA513" s="16"/>
      <c r="BB513" s="16">
        <v>3.4675999999999998E-2</v>
      </c>
      <c r="BC513" s="16">
        <v>3.6499000000000004E-2</v>
      </c>
      <c r="BD513" s="16">
        <v>8.1397699999999906E-3</v>
      </c>
      <c r="BE513" s="16">
        <v>4.0483699999999997E-2</v>
      </c>
      <c r="BF513" s="16">
        <f t="shared" si="167"/>
        <v>1.256906E-2</v>
      </c>
      <c r="BG513" s="22">
        <f t="shared" si="186"/>
        <v>2.4291599999999997E-3</v>
      </c>
      <c r="BH513" s="16">
        <f t="shared" si="168"/>
        <v>1.5268740000000003E-2</v>
      </c>
      <c r="BI513" s="22">
        <f t="shared" si="178"/>
        <v>-2.4766999999999845E-4</v>
      </c>
      <c r="BJ513" s="16">
        <f t="shared" si="169"/>
        <v>4.698672999999999E-2</v>
      </c>
      <c r="BK513" s="22">
        <f t="shared" si="187"/>
        <v>5.0175199999999837E-3</v>
      </c>
      <c r="BL513" s="16">
        <f t="shared" si="170"/>
        <v>4.0483699999999997E-2</v>
      </c>
      <c r="BM513" s="22">
        <f t="shared" si="187"/>
        <v>1.863470000000006E-3</v>
      </c>
      <c r="BN513" s="16">
        <f t="shared" si="171"/>
        <v>-5.7485499999999981E-3</v>
      </c>
      <c r="BO513" s="22">
        <f t="shared" si="179"/>
        <v>3.2329700000000017E-3</v>
      </c>
      <c r="BP513" s="16">
        <f t="shared" si="172"/>
        <v>7.5139099999999986E-3</v>
      </c>
      <c r="BQ513" s="22">
        <f t="shared" si="180"/>
        <v>3.5058599999999926E-3</v>
      </c>
      <c r="BR513" s="16">
        <f t="shared" si="173"/>
        <v>6.6228300000000032E-3</v>
      </c>
      <c r="BS513" s="22">
        <f t="shared" si="181"/>
        <v>3.5523700000000061E-3</v>
      </c>
      <c r="BT513" s="16">
        <f t="shared" ca="1" si="174"/>
        <v>1.3582340000000005E-2</v>
      </c>
      <c r="BU513" s="22">
        <f t="shared" ca="1" si="182"/>
        <v>4.5286600000000038E-3</v>
      </c>
      <c r="BV513" s="16">
        <f t="shared" ca="1" si="175"/>
        <v>1.0949300000000002E-2</v>
      </c>
      <c r="BW513" s="22">
        <f t="shared" ca="1" si="183"/>
        <v>2.5872000000000048E-3</v>
      </c>
      <c r="BX513" s="8"/>
      <c r="BY513" s="22">
        <f t="shared" si="184"/>
        <v>-6.1320200000000019E-3</v>
      </c>
      <c r="BZ513" s="22">
        <f t="shared" si="185"/>
        <v>-2.7303399999999978E-3</v>
      </c>
      <c r="CA513" s="79"/>
    </row>
    <row r="514" spans="1:79" x14ac:dyDescent="0.35">
      <c r="A514" s="35">
        <v>45046</v>
      </c>
      <c r="B514" s="16">
        <v>4.0811260000000002E-2</v>
      </c>
      <c r="C514" s="16">
        <v>4.5370580000000001E-2</v>
      </c>
      <c r="D514" s="16">
        <v>4.9197240000000003E-2</v>
      </c>
      <c r="E514" s="16">
        <v>5.3787140000000004E-2</v>
      </c>
      <c r="F514" s="16">
        <v>4.4642639999999997E-2</v>
      </c>
      <c r="G514" s="16">
        <v>4.1412560000000001E-2</v>
      </c>
      <c r="H514" s="16">
        <v>4.212631E-2</v>
      </c>
      <c r="I514" s="16">
        <v>4.3558159999999999E-2</v>
      </c>
      <c r="J514" s="16">
        <v>4.5468599999999998E-2</v>
      </c>
      <c r="K514" s="16">
        <v>5.0112360000000002E-2</v>
      </c>
      <c r="L514" s="16">
        <v>5.2653780000000004E-2</v>
      </c>
      <c r="M514" s="16">
        <v>8.4801199999999993E-2</v>
      </c>
      <c r="N514" s="16">
        <v>8.509143999999999E-2</v>
      </c>
      <c r="O514" s="16">
        <v>7.6742549999999993E-2</v>
      </c>
      <c r="P514" s="16">
        <v>1.5701830514807599E-2</v>
      </c>
      <c r="Q514" s="16">
        <v>3.7971299999999999E-2</v>
      </c>
      <c r="R514" s="16">
        <v>3.751761E-2</v>
      </c>
      <c r="S514" s="16">
        <v>3.3872689999999997E-2</v>
      </c>
      <c r="T514" s="16">
        <v>4.4778440000000003E-2</v>
      </c>
      <c r="U514" s="16">
        <f t="shared" ca="1" si="176"/>
        <v>5.109354E-2</v>
      </c>
      <c r="V514" s="16">
        <f t="shared" ca="1" si="177"/>
        <v>4.9190089999999999E-2</v>
      </c>
      <c r="W514" s="16">
        <v>4.4576849999999994E-2</v>
      </c>
      <c r="X514" s="16">
        <v>5.2400130000000003E-2</v>
      </c>
      <c r="Y514" s="16">
        <v>0</v>
      </c>
      <c r="Z514" s="16">
        <v>6.0361360000000003E-2</v>
      </c>
      <c r="AA514" s="16">
        <v>6.5279690000000001E-2</v>
      </c>
      <c r="AB514" s="16">
        <v>3.2976369999999998E-2</v>
      </c>
      <c r="AC514" s="16">
        <v>4.5256650000000002E-2</v>
      </c>
      <c r="AD514" s="16">
        <v>3.7587269999999999E-2</v>
      </c>
      <c r="AE514" s="16">
        <v>0.11756588000000001</v>
      </c>
      <c r="AF514" s="16">
        <v>4.2661540000000005E-2</v>
      </c>
      <c r="AG514" s="16">
        <v>4.4216800000000001E-2</v>
      </c>
      <c r="AH514" s="16">
        <v>2.8455339999999999E-2</v>
      </c>
      <c r="AI514" s="16">
        <v>3.3055830000000001E-2</v>
      </c>
      <c r="AJ514" s="16">
        <v>3.7378140000000004E-2</v>
      </c>
      <c r="AK514" s="16">
        <v>4.3395240000000002E-2</v>
      </c>
      <c r="AL514" s="16">
        <v>3.5383850000000001E-2</v>
      </c>
      <c r="AM514" s="16">
        <v>3.4493459999999997E-2</v>
      </c>
      <c r="AN514" s="16">
        <v>3.4016650000000002E-2</v>
      </c>
      <c r="AO514" s="16">
        <v>8.0297820000000006E-2</v>
      </c>
      <c r="AP514" s="16">
        <v>3.6110879999999998E-2</v>
      </c>
      <c r="AQ514" s="16">
        <v>8.0297820000000006E-2</v>
      </c>
      <c r="AR514" s="41"/>
      <c r="AS514" s="22">
        <v>4.1799999999999997E-2</v>
      </c>
      <c r="AT514" s="22">
        <v>5.0560000000000001E-2</v>
      </c>
      <c r="AU514" s="22">
        <v>5.0199999999999995E-2</v>
      </c>
      <c r="AV514" s="16">
        <v>4.759E-2</v>
      </c>
      <c r="AW514" s="16">
        <v>4.0064000000000002E-2</v>
      </c>
      <c r="AX514" s="16">
        <v>3.7170000000000002E-2</v>
      </c>
      <c r="AY514" s="16">
        <v>3.4827999999999998E-2</v>
      </c>
      <c r="AZ514" s="16">
        <f t="shared" si="188"/>
        <v>3.3612357222649436E-2</v>
      </c>
      <c r="BA514" s="16"/>
      <c r="BB514" s="16">
        <v>3.422E-2</v>
      </c>
      <c r="BC514" s="16">
        <v>3.6732999999999995E-2</v>
      </c>
      <c r="BD514" s="16">
        <v>7.9509899999999981E-3</v>
      </c>
      <c r="BE514" s="16">
        <v>3.9224939999999993E-2</v>
      </c>
      <c r="BF514" s="16">
        <f t="shared" si="167"/>
        <v>1.2141060000000002E-2</v>
      </c>
      <c r="BG514" s="22">
        <f t="shared" si="186"/>
        <v>-4.2799999999999783E-4</v>
      </c>
      <c r="BH514" s="16">
        <f t="shared" si="168"/>
        <v>1.5136170000000004E-2</v>
      </c>
      <c r="BI514" s="22">
        <f t="shared" si="178"/>
        <v>-1.3256999999999852E-4</v>
      </c>
      <c r="BJ514" s="16">
        <f t="shared" si="169"/>
        <v>4.7120139999999991E-2</v>
      </c>
      <c r="BK514" s="22">
        <f t="shared" si="187"/>
        <v>1.3341000000000047E-4</v>
      </c>
      <c r="BL514" s="16">
        <f t="shared" si="170"/>
        <v>3.9224939999999993E-2</v>
      </c>
      <c r="BM514" s="22">
        <f t="shared" si="187"/>
        <v>-1.2587600000000046E-3</v>
      </c>
      <c r="BN514" s="16">
        <f t="shared" si="171"/>
        <v>-4.9949300000000016E-3</v>
      </c>
      <c r="BO514" s="22">
        <f t="shared" si="179"/>
        <v>7.5361999999999651E-4</v>
      </c>
      <c r="BP514" s="16">
        <f t="shared" si="172"/>
        <v>7.2853500000000029E-3</v>
      </c>
      <c r="BQ514" s="22">
        <f t="shared" si="180"/>
        <v>-2.2855999999999571E-4</v>
      </c>
      <c r="BR514" s="16">
        <f t="shared" si="173"/>
        <v>6.8071400000000032E-3</v>
      </c>
      <c r="BS514" s="22">
        <f t="shared" si="181"/>
        <v>1.8431000000000003E-4</v>
      </c>
      <c r="BT514" s="16">
        <f t="shared" ca="1" si="174"/>
        <v>1.312224E-2</v>
      </c>
      <c r="BU514" s="22">
        <f t="shared" ca="1" si="182"/>
        <v>-4.6010000000000495E-4</v>
      </c>
      <c r="BV514" s="16">
        <f t="shared" ca="1" si="175"/>
        <v>1.1218789999999999E-2</v>
      </c>
      <c r="BW514" s="22">
        <f t="shared" ca="1" si="183"/>
        <v>2.6948999999999723E-4</v>
      </c>
      <c r="BX514" s="8"/>
      <c r="BY514" s="22">
        <f t="shared" si="184"/>
        <v>-4.5665999999999762E-4</v>
      </c>
      <c r="BZ514" s="22">
        <f t="shared" si="185"/>
        <v>-1.5517000000000308E-4</v>
      </c>
      <c r="CA514" s="79"/>
    </row>
    <row r="515" spans="1:79" x14ac:dyDescent="0.35">
      <c r="A515" s="35">
        <v>45077</v>
      </c>
      <c r="B515" s="16">
        <v>4.3082880000000004E-2</v>
      </c>
      <c r="C515" s="16">
        <v>4.8003920000000005E-2</v>
      </c>
      <c r="D515" s="16">
        <v>5.1871309999999997E-2</v>
      </c>
      <c r="E515" s="16">
        <v>5.667432E-2</v>
      </c>
      <c r="F515" s="16">
        <v>4.7968240000000002E-2</v>
      </c>
      <c r="G515" s="16">
        <v>4.3988989999999999E-2</v>
      </c>
      <c r="H515" s="16">
        <v>4.4305009999999999E-2</v>
      </c>
      <c r="I515" s="16">
        <v>4.5482990000000001E-2</v>
      </c>
      <c r="J515" s="16">
        <v>4.71308E-2</v>
      </c>
      <c r="K515" s="16">
        <v>5.3015970000000003E-2</v>
      </c>
      <c r="L515" s="16">
        <v>5.516211E-2</v>
      </c>
      <c r="M515" s="16">
        <v>8.8079779999999996E-2</v>
      </c>
      <c r="N515" s="16">
        <v>8.8302600000000009E-2</v>
      </c>
      <c r="O515" s="16">
        <v>8.0790580000000001E-2</v>
      </c>
      <c r="P515" s="16">
        <v>1.89663983962493E-2</v>
      </c>
      <c r="Q515" s="16">
        <v>4.0972670000000003E-2</v>
      </c>
      <c r="R515" s="16">
        <v>3.9505770000000003E-2</v>
      </c>
      <c r="S515" s="16">
        <v>3.636354E-2</v>
      </c>
      <c r="T515" s="16">
        <v>4.6149519999999999E-2</v>
      </c>
      <c r="U515" s="16">
        <f t="shared" ca="1" si="176"/>
        <v>5.356466E-2</v>
      </c>
      <c r="V515" s="16">
        <f t="shared" ca="1" si="177"/>
        <v>5.206446E-2</v>
      </c>
      <c r="W515" s="16">
        <v>4.690151E-2</v>
      </c>
      <c r="X515" s="16">
        <v>5.4945190000000005E-2</v>
      </c>
      <c r="Y515" s="16">
        <v>0</v>
      </c>
      <c r="Z515" s="16">
        <v>5.4273210000000002E-2</v>
      </c>
      <c r="AA515" s="16">
        <v>5.8851639999999997E-2</v>
      </c>
      <c r="AB515" s="16">
        <v>3.3836819999999997E-2</v>
      </c>
      <c r="AC515" s="16">
        <v>4.709348E-2</v>
      </c>
      <c r="AD515" s="16">
        <v>3.7078090000000001E-2</v>
      </c>
      <c r="AE515" s="16">
        <v>0.11358931999999999</v>
      </c>
      <c r="AF515" s="16">
        <v>4.1854219999999998E-2</v>
      </c>
      <c r="AG515" s="16">
        <v>4.3898479999999997E-2</v>
      </c>
      <c r="AH515" s="16">
        <v>2.8439590000000001E-2</v>
      </c>
      <c r="AI515" s="16">
        <v>3.4418749999999998E-2</v>
      </c>
      <c r="AJ515" s="16">
        <v>3.8069609999999997E-2</v>
      </c>
      <c r="AK515" s="16">
        <v>4.3699459999999996E-2</v>
      </c>
      <c r="AL515" s="16">
        <v>3.6364139999999996E-2</v>
      </c>
      <c r="AM515" s="16">
        <v>3.4961989999999998E-2</v>
      </c>
      <c r="AN515" s="16">
        <v>3.4196850000000001E-2</v>
      </c>
      <c r="AO515" s="16">
        <v>7.9980990000000002E-2</v>
      </c>
      <c r="AP515" s="16">
        <v>3.7016309999999997E-2</v>
      </c>
      <c r="AQ515" s="16">
        <v>7.9980990000000002E-2</v>
      </c>
      <c r="AR515" s="41"/>
      <c r="AS515" s="22">
        <v>5.1580000000000001E-2</v>
      </c>
      <c r="AT515" s="22">
        <v>5.4029999999999995E-2</v>
      </c>
      <c r="AU515" s="22">
        <v>5.4400000000000004E-2</v>
      </c>
      <c r="AV515" s="16">
        <v>5.1769999999999997E-2</v>
      </c>
      <c r="AW515" s="16">
        <v>4.4027000000000004E-2</v>
      </c>
      <c r="AX515" s="16">
        <v>4.0480000000000002E-2</v>
      </c>
      <c r="AY515" s="16">
        <v>3.7547000000000004E-2</v>
      </c>
      <c r="AZ515" s="16">
        <f t="shared" si="188"/>
        <v>3.5306211165373913E-2</v>
      </c>
      <c r="BA515" s="16"/>
      <c r="BB515" s="16">
        <v>3.6426E-2</v>
      </c>
      <c r="BC515" s="16">
        <v>3.8610999999999999E-2</v>
      </c>
      <c r="BD515" s="16">
        <v>7.6250299999999979E-3</v>
      </c>
      <c r="BE515" s="16">
        <v>4.1284809999999998E-2</v>
      </c>
      <c r="BF515" s="16">
        <f t="shared" si="167"/>
        <v>1.20433E-2</v>
      </c>
      <c r="BG515" s="22">
        <f t="shared" si="186"/>
        <v>-9.776000000000229E-5</v>
      </c>
      <c r="BH515" s="16">
        <f t="shared" si="168"/>
        <v>1.5656339999999998E-2</v>
      </c>
      <c r="BI515" s="22">
        <f t="shared" si="178"/>
        <v>5.2016999999999342E-4</v>
      </c>
      <c r="BJ515" s="16">
        <f t="shared" si="169"/>
        <v>4.7329930000000006E-2</v>
      </c>
      <c r="BK515" s="22">
        <f t="shared" si="187"/>
        <v>2.0979000000001524E-4</v>
      </c>
      <c r="BL515" s="16">
        <f t="shared" si="170"/>
        <v>4.1284809999999998E-2</v>
      </c>
      <c r="BM515" s="22">
        <f t="shared" si="187"/>
        <v>2.0598700000000053E-3</v>
      </c>
      <c r="BN515" s="16">
        <f t="shared" si="171"/>
        <v>-7.1358500000000061E-3</v>
      </c>
      <c r="BO515" s="22">
        <f t="shared" si="179"/>
        <v>-2.1409200000000045E-3</v>
      </c>
      <c r="BP515" s="16">
        <f t="shared" si="172"/>
        <v>6.1208099999999974E-3</v>
      </c>
      <c r="BQ515" s="22">
        <f t="shared" si="180"/>
        <v>-1.1645400000000056E-3</v>
      </c>
      <c r="BR515" s="16">
        <f t="shared" si="173"/>
        <v>5.1768499999999967E-3</v>
      </c>
      <c r="BS515" s="22">
        <f t="shared" si="181"/>
        <v>-1.6302900000000065E-3</v>
      </c>
      <c r="BT515" s="16">
        <f t="shared" ca="1" si="174"/>
        <v>1.2591989999999997E-2</v>
      </c>
      <c r="BU515" s="22">
        <f t="shared" ca="1" si="182"/>
        <v>-5.3025000000000294E-4</v>
      </c>
      <c r="BV515" s="16">
        <f t="shared" ca="1" si="175"/>
        <v>1.1091789999999997E-2</v>
      </c>
      <c r="BW515" s="22">
        <f t="shared" ca="1" si="183"/>
        <v>-1.2700000000000211E-4</v>
      </c>
      <c r="BX515" s="8"/>
      <c r="BY515" s="22">
        <f t="shared" si="184"/>
        <v>3.0013700000000032E-3</v>
      </c>
      <c r="BZ515" s="22">
        <f t="shared" si="185"/>
        <v>1.9881600000000027E-3</v>
      </c>
      <c r="CA515" s="79"/>
    </row>
    <row r="516" spans="1:79" x14ac:dyDescent="0.35">
      <c r="A516" s="35">
        <v>45107</v>
      </c>
      <c r="B516" s="16">
        <v>4.5605460000000007E-2</v>
      </c>
      <c r="C516" s="16">
        <v>4.9991359999999999E-2</v>
      </c>
      <c r="D516" s="16">
        <v>5.3181220000000001E-2</v>
      </c>
      <c r="E516" s="16">
        <v>5.7415310000000004E-2</v>
      </c>
      <c r="F516" s="16">
        <v>5.1997669999999996E-2</v>
      </c>
      <c r="G516" s="16">
        <v>4.7457710000000007E-2</v>
      </c>
      <c r="H516" s="16">
        <v>4.6610720000000001E-2</v>
      </c>
      <c r="I516" s="16">
        <v>4.6795220000000005E-2</v>
      </c>
      <c r="J516" s="16">
        <v>4.7153840000000002E-2</v>
      </c>
      <c r="K516" s="16">
        <v>5.4954509999999998E-2</v>
      </c>
      <c r="L516" s="16">
        <v>5.4450029999999996E-2</v>
      </c>
      <c r="M516" s="16">
        <v>8.5024349999999999E-2</v>
      </c>
      <c r="N516" s="16">
        <v>8.5172410000000004E-2</v>
      </c>
      <c r="O516" s="16">
        <v>7.9585929999999999E-2</v>
      </c>
      <c r="P516" s="16">
        <v>2.2897507272715698E-2</v>
      </c>
      <c r="Q516" s="16">
        <v>4.4705130000000003E-2</v>
      </c>
      <c r="R516" s="16">
        <v>3.9747740000000004E-2</v>
      </c>
      <c r="S516" s="16">
        <v>3.5173179999999998E-2</v>
      </c>
      <c r="T516" s="16">
        <v>4.7772800000000004E-2</v>
      </c>
      <c r="U516" s="16">
        <f t="shared" ca="1" si="176"/>
        <v>5.6914319999999997E-2</v>
      </c>
      <c r="V516" s="16">
        <f t="shared" ca="1" si="177"/>
        <v>5.5223609999999999E-2</v>
      </c>
      <c r="W516" s="16">
        <v>4.801246E-2</v>
      </c>
      <c r="X516" s="16">
        <v>5.8257219999999998E-2</v>
      </c>
      <c r="Y516" s="16">
        <v>0</v>
      </c>
      <c r="Z516" s="16">
        <v>5.5452819999999993E-2</v>
      </c>
      <c r="AA516" s="16">
        <v>5.9953579999999992E-2</v>
      </c>
      <c r="AB516" s="16">
        <v>3.5240140000000003E-2</v>
      </c>
      <c r="AC516" s="16">
        <v>4.9230280000000001E-2</v>
      </c>
      <c r="AD516" s="16">
        <v>3.7250399999999996E-2</v>
      </c>
      <c r="AE516" s="16">
        <v>0.10951059</v>
      </c>
      <c r="AF516" s="16">
        <v>4.2168200000000003E-2</v>
      </c>
      <c r="AG516" s="16">
        <v>4.4135510000000003E-2</v>
      </c>
      <c r="AH516" s="16">
        <v>3.0816759999999999E-2</v>
      </c>
      <c r="AI516" s="16">
        <v>3.688657E-2</v>
      </c>
      <c r="AJ516" s="16">
        <v>4.0391679999999999E-2</v>
      </c>
      <c r="AK516" s="16">
        <v>4.513818E-2</v>
      </c>
      <c r="AL516" s="16">
        <v>4.0663479999999995E-2</v>
      </c>
      <c r="AM516" s="16">
        <v>3.8199030000000002E-2</v>
      </c>
      <c r="AN516" s="16">
        <v>3.6363390000000002E-2</v>
      </c>
      <c r="AO516" s="16">
        <v>7.9517889999999994E-2</v>
      </c>
      <c r="AP516" s="16">
        <v>3.6770249999999997E-2</v>
      </c>
      <c r="AQ516" s="16">
        <v>7.9517889999999994E-2</v>
      </c>
      <c r="AR516" s="41"/>
      <c r="AS516" s="22">
        <v>5.142E-2</v>
      </c>
      <c r="AT516" s="22">
        <v>5.2979999999999999E-2</v>
      </c>
      <c r="AU516" s="22">
        <v>5.4329999999999996E-2</v>
      </c>
      <c r="AV516" s="16">
        <v>5.4160000000000007E-2</v>
      </c>
      <c r="AW516" s="16">
        <v>4.8954000000000004E-2</v>
      </c>
      <c r="AX516" s="16">
        <v>4.5289999999999997E-2</v>
      </c>
      <c r="AY516" s="16">
        <v>4.1555999999999996E-2</v>
      </c>
      <c r="AZ516" s="16">
        <f t="shared" si="188"/>
        <v>3.5187763969484198E-2</v>
      </c>
      <c r="BA516" s="16"/>
      <c r="BB516" s="16">
        <v>3.8366999999999998E-2</v>
      </c>
      <c r="BC516" s="16">
        <v>3.8605E-2</v>
      </c>
      <c r="BD516" s="16">
        <v>7.4060999999999988E-3</v>
      </c>
      <c r="BE516" s="16">
        <v>3.9838189999999996E-2</v>
      </c>
      <c r="BF516" s="16">
        <f t="shared" si="167"/>
        <v>1.0249379999999995E-2</v>
      </c>
      <c r="BG516" s="22">
        <f t="shared" si="186"/>
        <v>-1.7939200000000044E-3</v>
      </c>
      <c r="BH516" s="16">
        <f t="shared" si="168"/>
        <v>1.4702289999999993E-2</v>
      </c>
      <c r="BI516" s="22">
        <f t="shared" si="178"/>
        <v>-9.5405000000000489E-4</v>
      </c>
      <c r="BJ516" s="16">
        <f t="shared" si="169"/>
        <v>4.0467280000000001E-2</v>
      </c>
      <c r="BK516" s="22">
        <f t="shared" si="187"/>
        <v>-6.8626500000000049E-3</v>
      </c>
      <c r="BL516" s="16">
        <f t="shared" si="170"/>
        <v>3.9838189999999996E-2</v>
      </c>
      <c r="BM516" s="22">
        <f t="shared" si="187"/>
        <v>-1.4466200000000026E-3</v>
      </c>
      <c r="BN516" s="16">
        <f t="shared" si="171"/>
        <v>-9.4649899999999995E-3</v>
      </c>
      <c r="BO516" s="22">
        <f t="shared" si="179"/>
        <v>-2.3291399999999934E-3</v>
      </c>
      <c r="BP516" s="16">
        <f t="shared" si="172"/>
        <v>4.5251499999999986E-3</v>
      </c>
      <c r="BQ516" s="22">
        <f t="shared" si="180"/>
        <v>-1.5956599999999987E-3</v>
      </c>
      <c r="BR516" s="16">
        <f t="shared" si="173"/>
        <v>3.0676700000000015E-3</v>
      </c>
      <c r="BS516" s="22">
        <f t="shared" si="181"/>
        <v>-2.1091799999999952E-3</v>
      </c>
      <c r="BT516" s="16">
        <f t="shared" ca="1" si="174"/>
        <v>1.2209189999999995E-2</v>
      </c>
      <c r="BU516" s="22">
        <f t="shared" ca="1" si="182"/>
        <v>-3.8280000000000258E-4</v>
      </c>
      <c r="BV516" s="16">
        <f t="shared" ca="1" si="175"/>
        <v>1.0518479999999997E-2</v>
      </c>
      <c r="BW516" s="22">
        <f t="shared" ca="1" si="183"/>
        <v>-5.7331000000000049E-4</v>
      </c>
      <c r="BX516" s="8"/>
      <c r="BY516" s="22">
        <f t="shared" si="184"/>
        <v>3.7324599999999999E-3</v>
      </c>
      <c r="BZ516" s="22">
        <f t="shared" si="185"/>
        <v>2.4197000000000107E-4</v>
      </c>
      <c r="CA516" s="79"/>
    </row>
    <row r="517" spans="1:79" x14ac:dyDescent="0.35">
      <c r="A517" s="35">
        <v>45138</v>
      </c>
      <c r="B517" s="16">
        <v>4.6237500000000001E-2</v>
      </c>
      <c r="C517" s="16">
        <v>5.038248E-2</v>
      </c>
      <c r="D517" s="16">
        <v>5.3051450000000007E-2</v>
      </c>
      <c r="E517" s="16">
        <v>5.7019229999999997E-2</v>
      </c>
      <c r="F517" s="16">
        <v>5.1719250000000001E-2</v>
      </c>
      <c r="G517" s="16">
        <v>4.7471869999999999E-2</v>
      </c>
      <c r="H517" s="16">
        <v>4.7318239999999998E-2</v>
      </c>
      <c r="I517" s="16">
        <v>4.7448219999999999E-2</v>
      </c>
      <c r="J517" s="16">
        <v>4.8092800000000005E-2</v>
      </c>
      <c r="K517" s="16">
        <v>5.4381659999999998E-2</v>
      </c>
      <c r="L517" s="16">
        <v>5.4858260000000006E-2</v>
      </c>
      <c r="M517" s="16">
        <v>8.3022529999999997E-2</v>
      </c>
      <c r="N517" s="16">
        <v>8.3123140000000012E-2</v>
      </c>
      <c r="O517" s="16">
        <v>7.9272889999999999E-2</v>
      </c>
      <c r="P517" s="16">
        <v>2.2249943293372397E-2</v>
      </c>
      <c r="Q517" s="16">
        <v>4.5088160000000002E-2</v>
      </c>
      <c r="R517" s="16">
        <v>4.1335030000000002E-2</v>
      </c>
      <c r="S517" s="16">
        <v>3.5014210000000004E-2</v>
      </c>
      <c r="T517" s="16">
        <v>4.8459329999999995E-2</v>
      </c>
      <c r="U517" s="16">
        <f t="shared" ca="1" si="176"/>
        <v>5.7184660000000005E-2</v>
      </c>
      <c r="V517" s="16">
        <f t="shared" ca="1" si="177"/>
        <v>5.4783600000000002E-2</v>
      </c>
      <c r="W517" s="16">
        <v>4.8870030000000002E-2</v>
      </c>
      <c r="X517" s="16">
        <v>5.851249E-2</v>
      </c>
      <c r="Y517" s="16">
        <v>0</v>
      </c>
      <c r="Z517" s="16">
        <v>5.0941159999999999E-2</v>
      </c>
      <c r="AA517" s="16">
        <v>5.5186029999999997E-2</v>
      </c>
      <c r="AB517" s="16">
        <v>3.5242490000000001E-2</v>
      </c>
      <c r="AC517" s="16">
        <v>4.8279790000000003E-2</v>
      </c>
      <c r="AD517" s="16">
        <v>3.6885670000000002E-2</v>
      </c>
      <c r="AE517" s="16">
        <v>0.10958684</v>
      </c>
      <c r="AF517" s="16">
        <v>4.1592940000000002E-2</v>
      </c>
      <c r="AG517" s="16">
        <v>4.4041719999999999E-2</v>
      </c>
      <c r="AH517" s="16">
        <v>3.0525389999999999E-2</v>
      </c>
      <c r="AI517" s="16">
        <v>3.6424129999999999E-2</v>
      </c>
      <c r="AJ517" s="16">
        <v>3.929912E-2</v>
      </c>
      <c r="AK517" s="16">
        <v>4.3641880000000001E-2</v>
      </c>
      <c r="AL517" s="16">
        <v>3.8984030000000003E-2</v>
      </c>
      <c r="AM517" s="16">
        <v>3.6432609999999997E-2</v>
      </c>
      <c r="AN517" s="16">
        <v>3.544021E-2</v>
      </c>
      <c r="AO517" s="16">
        <v>7.8810180000000007E-2</v>
      </c>
      <c r="AP517" s="16">
        <v>3.7451819999999997E-2</v>
      </c>
      <c r="AQ517" s="16">
        <v>7.8810180000000007E-2</v>
      </c>
      <c r="AR517" s="41"/>
      <c r="AS517" s="22">
        <v>5.3630000000000004E-2</v>
      </c>
      <c r="AT517" s="22">
        <v>5.4160000000000007E-2</v>
      </c>
      <c r="AU517" s="22">
        <v>5.4669999999999996E-2</v>
      </c>
      <c r="AV517" s="16">
        <v>5.3879999999999997E-2</v>
      </c>
      <c r="AW517" s="16">
        <v>4.8765999999999997E-2</v>
      </c>
      <c r="AX517" s="16">
        <v>4.5259999999999995E-2</v>
      </c>
      <c r="AY517" s="16">
        <v>4.1773999999999999E-2</v>
      </c>
      <c r="AZ517" s="16">
        <f t="shared" si="188"/>
        <v>3.7406586979517709E-2</v>
      </c>
      <c r="BA517" s="16"/>
      <c r="BB517" s="16">
        <v>3.9587999999999998E-2</v>
      </c>
      <c r="BC517" s="16">
        <v>4.0096E-2</v>
      </c>
      <c r="BD517" s="16">
        <v>6.7577700000000032E-3</v>
      </c>
      <c r="BE517" s="16">
        <v>3.7937859999999997E-2</v>
      </c>
      <c r="BF517" s="16">
        <f t="shared" si="167"/>
        <v>9.2934999999999962E-3</v>
      </c>
      <c r="BG517" s="22">
        <f t="shared" si="186"/>
        <v>-9.5587999999999923E-4</v>
      </c>
      <c r="BH517" s="16">
        <f t="shared" si="168"/>
        <v>1.3523230000000004E-2</v>
      </c>
      <c r="BI517" s="22">
        <f t="shared" si="178"/>
        <v>-1.1790599999999887E-3</v>
      </c>
      <c r="BJ517" s="16">
        <f t="shared" si="169"/>
        <v>3.803498000000001E-2</v>
      </c>
      <c r="BK517" s="22">
        <f t="shared" si="187"/>
        <v>-2.4322999999999914E-3</v>
      </c>
      <c r="BL517" s="16">
        <f t="shared" si="170"/>
        <v>3.7937859999999997E-2</v>
      </c>
      <c r="BM517" s="22">
        <f t="shared" si="187"/>
        <v>-1.9003299999999987E-3</v>
      </c>
      <c r="BN517" s="16">
        <f t="shared" si="171"/>
        <v>-9.8456700000000008E-3</v>
      </c>
      <c r="BO517" s="22">
        <f t="shared" si="179"/>
        <v>-3.806800000000013E-4</v>
      </c>
      <c r="BP517" s="16">
        <f t="shared" si="172"/>
        <v>3.1916300000000009E-3</v>
      </c>
      <c r="BQ517" s="22">
        <f t="shared" si="180"/>
        <v>-1.3335199999999978E-3</v>
      </c>
      <c r="BR517" s="16">
        <f t="shared" si="173"/>
        <v>3.3711699999999928E-3</v>
      </c>
      <c r="BS517" s="22">
        <f t="shared" si="181"/>
        <v>3.0349999999999128E-4</v>
      </c>
      <c r="BT517" s="16">
        <f t="shared" ca="1" si="174"/>
        <v>1.2096500000000003E-2</v>
      </c>
      <c r="BU517" s="22">
        <f t="shared" ca="1" si="182"/>
        <v>-1.1268999999999169E-4</v>
      </c>
      <c r="BV517" s="16">
        <f t="shared" ca="1" si="175"/>
        <v>9.6954399999999996E-3</v>
      </c>
      <c r="BW517" s="22">
        <f t="shared" ca="1" si="183"/>
        <v>-8.2303999999999711E-4</v>
      </c>
      <c r="BX517" s="8"/>
      <c r="BY517" s="22">
        <f t="shared" si="184"/>
        <v>3.8302999999999948E-4</v>
      </c>
      <c r="BZ517" s="22">
        <f t="shared" si="185"/>
        <v>1.5872899999999981E-3</v>
      </c>
      <c r="CA517" s="79"/>
    </row>
    <row r="518" spans="1:79" x14ac:dyDescent="0.35">
      <c r="A518" s="35">
        <v>45169</v>
      </c>
      <c r="B518" s="16">
        <v>5.071722E-2</v>
      </c>
      <c r="C518" s="16">
        <v>4.7316789999999997E-2</v>
      </c>
      <c r="D518" s="16">
        <v>5.4619850000000005E-2</v>
      </c>
      <c r="E518" s="16">
        <v>5.8566960000000001E-2</v>
      </c>
      <c r="F518" s="16">
        <v>5.1638950000000003E-2</v>
      </c>
      <c r="G518" s="16">
        <v>4.8228319999999998E-2</v>
      </c>
      <c r="H518" s="16">
        <v>4.8587129999999999E-2</v>
      </c>
      <c r="I518" s="16">
        <v>4.9472060000000005E-2</v>
      </c>
      <c r="J518" s="16">
        <v>4.9870539999999998E-2</v>
      </c>
      <c r="K518" s="16">
        <v>5.5789619999999998E-2</v>
      </c>
      <c r="L518" s="16">
        <v>5.6746499999999998E-2</v>
      </c>
      <c r="M518" s="16">
        <v>8.4058510000000003E-2</v>
      </c>
      <c r="N518" s="16">
        <v>8.4170929999999991E-2</v>
      </c>
      <c r="O518" s="16">
        <v>7.9770580000000008E-2</v>
      </c>
      <c r="P518" s="16">
        <v>2.3937627193273699E-2</v>
      </c>
      <c r="Q518" s="16">
        <v>4.5474899999999999E-2</v>
      </c>
      <c r="R518" s="16">
        <v>4.3354990000000003E-2</v>
      </c>
      <c r="S518" s="16">
        <v>3.7888169999999999E-2</v>
      </c>
      <c r="T518" s="16">
        <v>5.0216989999999996E-2</v>
      </c>
      <c r="U518" s="16">
        <f t="shared" ca="1" si="176"/>
        <v>5.7868139999999998E-2</v>
      </c>
      <c r="V518" s="16">
        <f t="shared" ca="1" si="177"/>
        <v>5.4895090000000001E-2</v>
      </c>
      <c r="W518" s="16">
        <v>5.0771559999999993E-2</v>
      </c>
      <c r="X518" s="16">
        <v>5.915513E-2</v>
      </c>
      <c r="Y518" s="16">
        <v>0</v>
      </c>
      <c r="Z518" s="16">
        <v>5.6422150000000004E-2</v>
      </c>
      <c r="AA518" s="16">
        <v>6.0581369999999996E-2</v>
      </c>
      <c r="AB518" s="16">
        <v>3.5459360000000002E-2</v>
      </c>
      <c r="AC518" s="16">
        <v>4.8989310000000001E-2</v>
      </c>
      <c r="AD518" s="16">
        <v>3.680833E-2</v>
      </c>
      <c r="AE518" s="16">
        <v>0.11220677</v>
      </c>
      <c r="AF518" s="16">
        <v>4.1782959999999994E-2</v>
      </c>
      <c r="AG518" s="16">
        <v>4.3828100000000002E-2</v>
      </c>
      <c r="AH518" s="16">
        <v>3.01709E-2</v>
      </c>
      <c r="AI518" s="16">
        <v>3.6297879999999998E-2</v>
      </c>
      <c r="AJ518" s="16">
        <v>3.935164E-2</v>
      </c>
      <c r="AK518" s="16">
        <v>4.3919879999999994E-2</v>
      </c>
      <c r="AL518" s="16">
        <v>3.858557E-2</v>
      </c>
      <c r="AM518" s="16">
        <v>3.6169649999999998E-2</v>
      </c>
      <c r="AN518" s="16">
        <v>3.5228640000000006E-2</v>
      </c>
      <c r="AO518" s="16">
        <v>7.9703889999999999E-2</v>
      </c>
      <c r="AP518" s="16">
        <v>3.7833140000000001E-2</v>
      </c>
      <c r="AQ518" s="16">
        <v>7.9703889999999999E-2</v>
      </c>
      <c r="AR518" s="41"/>
      <c r="AS518" s="22">
        <v>5.3810000000000004E-2</v>
      </c>
      <c r="AT518" s="22">
        <v>5.4509999999999996E-2</v>
      </c>
      <c r="AU518" s="22">
        <v>5.5050000000000002E-2</v>
      </c>
      <c r="AV518" s="16">
        <v>5.3929999999999999E-2</v>
      </c>
      <c r="AW518" s="16">
        <v>4.8628999999999999E-2</v>
      </c>
      <c r="AX518" s="16">
        <v>4.5560000000000003E-2</v>
      </c>
      <c r="AY518" s="16">
        <v>4.2541000000000002E-2</v>
      </c>
      <c r="AZ518" s="16">
        <f t="shared" si="188"/>
        <v>3.9623044619827796E-2</v>
      </c>
      <c r="BA518" s="16"/>
      <c r="BB518" s="16">
        <v>4.1081000000000006E-2</v>
      </c>
      <c r="BC518" s="16">
        <v>4.2106999999999999E-2</v>
      </c>
      <c r="BD518" s="16">
        <v>6.515549999999995E-3</v>
      </c>
      <c r="BE518" s="16">
        <v>3.6415590000000005E-2</v>
      </c>
      <c r="BF518" s="16">
        <f t="shared" ref="BF518:BF540" si="189">K518-Q518</f>
        <v>1.0314719999999999E-2</v>
      </c>
      <c r="BG518" s="22">
        <f t="shared" si="186"/>
        <v>1.0212200000000032E-3</v>
      </c>
      <c r="BH518" s="16">
        <f t="shared" ref="BH518:BH540" si="190">L518-R518</f>
        <v>1.3391509999999995E-2</v>
      </c>
      <c r="BI518" s="22">
        <f t="shared" si="178"/>
        <v>-1.3172000000000877E-4</v>
      </c>
      <c r="BJ518" s="16">
        <f t="shared" ref="BJ518:BJ540" si="191">N518-Q518</f>
        <v>3.8696029999999992E-2</v>
      </c>
      <c r="BK518" s="22">
        <f t="shared" si="187"/>
        <v>6.6104999999998248E-4</v>
      </c>
      <c r="BL518" s="16">
        <f t="shared" ref="BL518:BL540" si="192">O518-R518</f>
        <v>3.6415590000000005E-2</v>
      </c>
      <c r="BM518" s="22">
        <f t="shared" si="187"/>
        <v>-1.5222699999999922E-3</v>
      </c>
      <c r="BN518" s="16">
        <f t="shared" ref="BN518:BN540" si="193">AB518-Q518</f>
        <v>-1.0015539999999996E-2</v>
      </c>
      <c r="BO518" s="22">
        <f t="shared" si="179"/>
        <v>-1.6986999999999558E-4</v>
      </c>
      <c r="BP518" s="16">
        <f t="shared" ref="BP518:BP540" si="194">AC518-Q518</f>
        <v>3.5144100000000025E-3</v>
      </c>
      <c r="BQ518" s="22">
        <f t="shared" si="180"/>
        <v>3.2278000000000168E-4</v>
      </c>
      <c r="BR518" s="16">
        <f t="shared" ref="BR518:BR540" si="195">T518-Q518</f>
        <v>4.7420899999999974E-3</v>
      </c>
      <c r="BS518" s="22">
        <f t="shared" si="181"/>
        <v>1.3709200000000046E-3</v>
      </c>
      <c r="BT518" s="16">
        <f t="shared" ref="BT518:BT540" ca="1" si="196">U518-Q518</f>
        <v>1.239324E-2</v>
      </c>
      <c r="BU518" s="22">
        <f t="shared" ca="1" si="182"/>
        <v>2.9673999999999673E-4</v>
      </c>
      <c r="BV518" s="16">
        <f t="shared" ref="BV518:BV540" ca="1" si="197">V518-Q518</f>
        <v>9.4201900000000019E-3</v>
      </c>
      <c r="BW518" s="22">
        <f t="shared" ca="1" si="183"/>
        <v>-2.7524999999999772E-4</v>
      </c>
      <c r="BX518" s="8"/>
      <c r="BY518" s="22">
        <f t="shared" si="184"/>
        <v>3.8673999999999653E-4</v>
      </c>
      <c r="BZ518" s="22">
        <f t="shared" si="185"/>
        <v>2.0199600000000012E-3</v>
      </c>
      <c r="CA518" s="79"/>
    </row>
    <row r="519" spans="1:79" x14ac:dyDescent="0.35">
      <c r="A519" s="35">
        <v>45199</v>
      </c>
      <c r="B519" s="16">
        <v>5.3909520000000002E-2</v>
      </c>
      <c r="C519" s="16">
        <v>5.1487339999999999E-2</v>
      </c>
      <c r="D519" s="16">
        <v>5.9017989999999992E-2</v>
      </c>
      <c r="E519" s="16">
        <v>6.2917899999999999E-2</v>
      </c>
      <c r="F519" s="16">
        <v>5.3955299999999998E-2</v>
      </c>
      <c r="G519" s="16">
        <v>5.1564620000000005E-2</v>
      </c>
      <c r="H519" s="16">
        <v>5.3003349999999998E-2</v>
      </c>
      <c r="I519" s="16">
        <v>5.5042250000000001E-2</v>
      </c>
      <c r="J519" s="16">
        <v>5.479345E-2</v>
      </c>
      <c r="K519" s="16">
        <v>5.9930869999999997E-2</v>
      </c>
      <c r="L519" s="16">
        <v>6.142711E-2</v>
      </c>
      <c r="M519" s="16">
        <v>8.8783189999999998E-2</v>
      </c>
      <c r="N519" s="16">
        <v>8.8917759999999998E-2</v>
      </c>
      <c r="O519" s="16">
        <v>8.350260000000001E-2</v>
      </c>
      <c r="P519" s="16">
        <v>2.6364144821839498E-2</v>
      </c>
      <c r="Q519" s="16">
        <v>4.850587E-2</v>
      </c>
      <c r="R519" s="16">
        <v>4.8521049999999996E-2</v>
      </c>
      <c r="S519" s="16">
        <v>4.3234809999999999E-2</v>
      </c>
      <c r="T519" s="16">
        <v>5.5680210000000001E-2</v>
      </c>
      <c r="U519" s="16">
        <f t="shared" ref="U519:U540" ca="1" si="198">IFERROR(VLOOKUP($A519,INDIRECT("US!"&amp;U$3&amp;":"&amp;U$4),3,0)/100,NA())</f>
        <v>6.1219799999999998E-2</v>
      </c>
      <c r="V519" s="16">
        <f t="shared" ref="V519:V540" ca="1" si="199">IFERROR(VLOOKUP($A519,INDIRECT("US!"&amp;V$3&amp;":"&amp;V$4),3,0)/100,NA())</f>
        <v>5.7525570000000005E-2</v>
      </c>
      <c r="W519" s="16">
        <v>5.6008089999999996E-2</v>
      </c>
      <c r="X519" s="16">
        <v>6.2485280000000004E-2</v>
      </c>
      <c r="Y519" s="16">
        <v>0</v>
      </c>
      <c r="Z519" s="16">
        <v>5.2892999999999996E-2</v>
      </c>
      <c r="AA519" s="16">
        <v>5.7449379999999994E-2</v>
      </c>
      <c r="AB519" s="16">
        <v>3.788279E-2</v>
      </c>
      <c r="AC519" s="16">
        <v>5.1880940000000007E-2</v>
      </c>
      <c r="AD519" s="16">
        <v>3.8363049999999996E-2</v>
      </c>
      <c r="AE519" s="16">
        <v>0.11942504</v>
      </c>
      <c r="AF519" s="16">
        <v>4.3905339999999994E-2</v>
      </c>
      <c r="AG519" s="16">
        <v>4.5826830000000006E-2</v>
      </c>
      <c r="AH519" s="16">
        <v>3.2930600000000004E-2</v>
      </c>
      <c r="AI519" s="16">
        <v>3.8547440000000002E-2</v>
      </c>
      <c r="AJ519" s="16">
        <v>4.1982920000000007E-2</v>
      </c>
      <c r="AK519" s="16">
        <v>4.7524129999999998E-2</v>
      </c>
      <c r="AL519" s="16">
        <v>4.0095109999999996E-2</v>
      </c>
      <c r="AM519" s="16">
        <v>3.8574869999999997E-2</v>
      </c>
      <c r="AN519" s="16">
        <v>3.8195689999999997E-2</v>
      </c>
      <c r="AO519" s="16">
        <v>8.1199960000000002E-2</v>
      </c>
      <c r="AP519" s="16">
        <v>4.1649450000000005E-2</v>
      </c>
      <c r="AQ519" s="16">
        <v>8.1199960000000002E-2</v>
      </c>
      <c r="AR519" s="41"/>
      <c r="AS519" s="22">
        <v>5.3630000000000004E-2</v>
      </c>
      <c r="AT519" s="22">
        <v>5.4509999999999996E-2</v>
      </c>
      <c r="AU519" s="22">
        <v>5.5469999999999998E-2</v>
      </c>
      <c r="AV519" s="16">
        <v>5.4619999999999995E-2</v>
      </c>
      <c r="AW519" s="16">
        <v>5.0435999999999995E-2</v>
      </c>
      <c r="AX519" s="16">
        <v>4.8019999999999993E-2</v>
      </c>
      <c r="AY519" s="16">
        <v>4.6089999999999999E-2</v>
      </c>
      <c r="AZ519" s="16">
        <f t="shared" si="188"/>
        <v>4.5332137312277254E-2</v>
      </c>
      <c r="BA519" s="16"/>
      <c r="BB519" s="16">
        <v>4.5711000000000002E-2</v>
      </c>
      <c r="BC519" s="16">
        <v>4.6992000000000006E-2</v>
      </c>
      <c r="BD519" s="16">
        <v>6.2724000000000044E-3</v>
      </c>
      <c r="BE519" s="16">
        <v>3.4981550000000014E-2</v>
      </c>
      <c r="BF519" s="16">
        <f t="shared" si="189"/>
        <v>1.1424999999999998E-2</v>
      </c>
      <c r="BG519" s="22">
        <f t="shared" si="186"/>
        <v>1.1102799999999982E-3</v>
      </c>
      <c r="BH519" s="16">
        <f t="shared" si="190"/>
        <v>1.2906060000000004E-2</v>
      </c>
      <c r="BI519" s="22">
        <f t="shared" ref="BI519:BI540" si="200">BH519-BH518</f>
        <v>-4.8544999999999144E-4</v>
      </c>
      <c r="BJ519" s="16">
        <f t="shared" si="191"/>
        <v>4.0411889999999999E-2</v>
      </c>
      <c r="BK519" s="22">
        <f t="shared" si="187"/>
        <v>1.7158600000000065E-3</v>
      </c>
      <c r="BL519" s="16">
        <f t="shared" si="192"/>
        <v>3.4981550000000014E-2</v>
      </c>
      <c r="BM519" s="22">
        <f t="shared" si="187"/>
        <v>-1.4340399999999906E-3</v>
      </c>
      <c r="BN519" s="16">
        <f t="shared" si="193"/>
        <v>-1.062308E-2</v>
      </c>
      <c r="BO519" s="22">
        <f t="shared" ref="BO519:BO540" si="201">BN519-BN518</f>
        <v>-6.0754000000000363E-4</v>
      </c>
      <c r="BP519" s="16">
        <f t="shared" si="194"/>
        <v>3.3750700000000078E-3</v>
      </c>
      <c r="BQ519" s="22">
        <f t="shared" ref="BQ519:BQ540" si="202">BP519-BP518</f>
        <v>-1.3933999999999475E-4</v>
      </c>
      <c r="BR519" s="16">
        <f t="shared" si="195"/>
        <v>7.1743400000000013E-3</v>
      </c>
      <c r="BS519" s="22">
        <f t="shared" ref="BS519:BS540" si="203">BR519-BR518</f>
        <v>2.4322500000000039E-3</v>
      </c>
      <c r="BT519" s="16">
        <f t="shared" ca="1" si="196"/>
        <v>1.2713929999999998E-2</v>
      </c>
      <c r="BU519" s="22">
        <f t="shared" ref="BU519:BU540" ca="1" si="204">BT519-BT518</f>
        <v>3.2068999999999848E-4</v>
      </c>
      <c r="BV519" s="16">
        <f t="shared" ca="1" si="197"/>
        <v>9.0197000000000055E-3</v>
      </c>
      <c r="BW519" s="22">
        <f t="shared" ref="BW519:BW540" ca="1" si="205">BV519-BV518</f>
        <v>-4.004899999999964E-4</v>
      </c>
      <c r="BX519" s="8"/>
      <c r="BY519" s="22">
        <f t="shared" ref="BY519:BY540" si="206">Q519-Q518</f>
        <v>3.0309700000000009E-3</v>
      </c>
      <c r="BZ519" s="22">
        <f t="shared" ref="BZ519:BZ540" si="207">R519-R518</f>
        <v>5.1660599999999932E-3</v>
      </c>
      <c r="CA519" s="79"/>
    </row>
    <row r="520" spans="1:79" x14ac:dyDescent="0.35">
      <c r="A520" s="35">
        <v>45230</v>
      </c>
      <c r="B520" s="16">
        <v>5.585205E-2</v>
      </c>
      <c r="C520" s="16">
        <v>5.3945109999999998E-2</v>
      </c>
      <c r="D520" s="16">
        <v>6.1965249999999999E-2</v>
      </c>
      <c r="E520" s="16">
        <v>6.617025E-2</v>
      </c>
      <c r="F520" s="16">
        <v>5.4394400000000002E-2</v>
      </c>
      <c r="G520" s="16">
        <v>5.3805909999999998E-2</v>
      </c>
      <c r="H520" s="16">
        <v>5.5476400000000002E-2</v>
      </c>
      <c r="I520" s="16">
        <v>5.8806739999999996E-2</v>
      </c>
      <c r="J520" s="16">
        <v>5.8669499999999999E-2</v>
      </c>
      <c r="K520" s="16">
        <v>6.2646519999999997E-2</v>
      </c>
      <c r="L520" s="16">
        <v>6.5361089999999997E-2</v>
      </c>
      <c r="M520" s="16">
        <v>9.4865220000000014E-2</v>
      </c>
      <c r="N520" s="16">
        <v>9.5018189999999988E-2</v>
      </c>
      <c r="O520" s="16">
        <v>8.8250189999999992E-2</v>
      </c>
      <c r="P520" s="16">
        <v>2.8384676271971897E-2</v>
      </c>
      <c r="Q520" s="16">
        <v>4.9911139999999993E-2</v>
      </c>
      <c r="R520" s="16">
        <v>5.2171880000000004E-2</v>
      </c>
      <c r="S520" s="16">
        <v>4.4891979999999998E-2</v>
      </c>
      <c r="T520" s="16">
        <v>5.9311790000000003E-2</v>
      </c>
      <c r="U520" s="16">
        <f t="shared" ca="1" si="198"/>
        <v>6.3963179999999994E-2</v>
      </c>
      <c r="V520" s="16">
        <f t="shared" ca="1" si="199"/>
        <v>5.9260979999999998E-2</v>
      </c>
      <c r="W520" s="16">
        <v>6.0351869999999995E-2</v>
      </c>
      <c r="X520" s="16">
        <v>6.5147930000000007E-2</v>
      </c>
      <c r="Y520" s="16">
        <v>0</v>
      </c>
      <c r="Z520" s="16">
        <v>5.2197240000000006E-2</v>
      </c>
      <c r="AA520" s="16">
        <v>5.678714E-2</v>
      </c>
      <c r="AB520" s="16">
        <v>3.8353830000000005E-2</v>
      </c>
      <c r="AC520" s="16">
        <v>5.2856719999999996E-2</v>
      </c>
      <c r="AD520" s="16">
        <v>3.8772069999999999E-2</v>
      </c>
      <c r="AE520" s="16">
        <v>0.12244653</v>
      </c>
      <c r="AF520" s="16">
        <v>4.4224850000000003E-2</v>
      </c>
      <c r="AG520" s="16">
        <v>4.6807600000000005E-2</v>
      </c>
      <c r="AH520" s="16">
        <v>3.2167420000000002E-2</v>
      </c>
      <c r="AI520" s="16">
        <v>3.8307799999999996E-2</v>
      </c>
      <c r="AJ520" s="16">
        <v>4.1533749999999994E-2</v>
      </c>
      <c r="AK520" s="16">
        <v>4.7099750000000003E-2</v>
      </c>
      <c r="AL520" s="16">
        <v>3.9066629999999998E-2</v>
      </c>
      <c r="AM520" s="16">
        <v>3.7591329999999999E-2</v>
      </c>
      <c r="AN520" s="16">
        <v>3.7690139999999997E-2</v>
      </c>
      <c r="AO520" s="16">
        <v>8.5353689999999996E-2</v>
      </c>
      <c r="AP520" s="16">
        <v>4.2221840000000004E-2</v>
      </c>
      <c r="AQ520" s="16">
        <v>8.5353689999999996E-2</v>
      </c>
      <c r="AR520" s="41"/>
      <c r="AS520" s="22">
        <v>5.3940000000000002E-2</v>
      </c>
      <c r="AT520" s="22">
        <v>5.4690000000000003E-2</v>
      </c>
      <c r="AU520" s="22">
        <v>5.57E-2</v>
      </c>
      <c r="AV520" s="16">
        <v>5.4600000000000003E-2</v>
      </c>
      <c r="AW520" s="16">
        <v>5.0873000000000002E-2</v>
      </c>
      <c r="AX520" s="16">
        <v>4.9269999999999994E-2</v>
      </c>
      <c r="AY520" s="16">
        <v>4.8536000000000003E-2</v>
      </c>
      <c r="AZ520" s="16">
        <f t="shared" si="188"/>
        <v>5.0078566924740775E-2</v>
      </c>
      <c r="BA520" s="16"/>
      <c r="BB520" s="16">
        <v>4.9306999999999997E-2</v>
      </c>
      <c r="BC520" s="16">
        <v>5.0930999999999997E-2</v>
      </c>
      <c r="BD520" s="16">
        <v>6.4976199999999956E-3</v>
      </c>
      <c r="BE520" s="16">
        <v>3.6078309999999988E-2</v>
      </c>
      <c r="BF520" s="16">
        <f t="shared" si="189"/>
        <v>1.2735380000000004E-2</v>
      </c>
      <c r="BG520" s="22">
        <f t="shared" ref="BG520:BG540" si="208">BF520-BF519</f>
        <v>1.3103800000000068E-3</v>
      </c>
      <c r="BH520" s="16">
        <f t="shared" si="190"/>
        <v>1.3189209999999993E-2</v>
      </c>
      <c r="BI520" s="22">
        <f t="shared" si="200"/>
        <v>2.8314999999998897E-4</v>
      </c>
      <c r="BJ520" s="16">
        <f t="shared" si="191"/>
        <v>4.5107049999999996E-2</v>
      </c>
      <c r="BK520" s="22">
        <f t="shared" ref="BK520:BM540" si="209">BJ520-BJ519</f>
        <v>4.6951599999999968E-3</v>
      </c>
      <c r="BL520" s="16">
        <f t="shared" si="192"/>
        <v>3.6078309999999988E-2</v>
      </c>
      <c r="BM520" s="22">
        <f t="shared" si="209"/>
        <v>1.0967599999999744E-3</v>
      </c>
      <c r="BN520" s="16">
        <f t="shared" si="193"/>
        <v>-1.1557309999999987E-2</v>
      </c>
      <c r="BO520" s="22">
        <f t="shared" si="201"/>
        <v>-9.3422999999998729E-4</v>
      </c>
      <c r="BP520" s="16">
        <f t="shared" si="194"/>
        <v>2.9455800000000032E-3</v>
      </c>
      <c r="BQ520" s="22">
        <f t="shared" si="202"/>
        <v>-4.2949000000000459E-4</v>
      </c>
      <c r="BR520" s="16">
        <f t="shared" si="195"/>
        <v>9.4006500000000104E-3</v>
      </c>
      <c r="BS520" s="22">
        <f t="shared" si="203"/>
        <v>2.2263100000000091E-3</v>
      </c>
      <c r="BT520" s="16">
        <f t="shared" ca="1" si="196"/>
        <v>1.4052040000000002E-2</v>
      </c>
      <c r="BU520" s="22">
        <f t="shared" ca="1" si="204"/>
        <v>1.3381100000000035E-3</v>
      </c>
      <c r="BV520" s="16">
        <f t="shared" ca="1" si="197"/>
        <v>9.3498400000000051E-3</v>
      </c>
      <c r="BW520" s="22">
        <f t="shared" ca="1" si="205"/>
        <v>3.301399999999996E-4</v>
      </c>
      <c r="BX520" s="8"/>
      <c r="BY520" s="22">
        <f t="shared" si="206"/>
        <v>1.4052699999999932E-3</v>
      </c>
      <c r="BZ520" s="22">
        <f t="shared" si="207"/>
        <v>3.6508300000000077E-3</v>
      </c>
      <c r="CA520" s="79"/>
    </row>
    <row r="521" spans="1:79" x14ac:dyDescent="0.35">
      <c r="A521" s="35">
        <v>45260</v>
      </c>
      <c r="B521" s="16">
        <v>5.0854969999999999E-2</v>
      </c>
      <c r="C521" s="16">
        <v>4.8448900000000003E-2</v>
      </c>
      <c r="D521" s="16">
        <v>5.4642670000000004E-2</v>
      </c>
      <c r="E521" s="16">
        <v>5.8616109999999999E-2</v>
      </c>
      <c r="F521" s="16">
        <v>5.0220789999999994E-2</v>
      </c>
      <c r="G521" s="16">
        <v>4.8198939999999996E-2</v>
      </c>
      <c r="H521" s="16">
        <v>4.9666889999999998E-2</v>
      </c>
      <c r="I521" s="16">
        <v>5.1735949999999996E-2</v>
      </c>
      <c r="J521" s="16">
        <v>5.2033560000000006E-2</v>
      </c>
      <c r="K521" s="16">
        <v>5.5364030000000002E-2</v>
      </c>
      <c r="L521" s="16">
        <v>5.7416159999999994E-2</v>
      </c>
      <c r="M521" s="16">
        <v>8.4285159999999998E-2</v>
      </c>
      <c r="N521" s="16">
        <v>8.437103E-2</v>
      </c>
      <c r="O521" s="16">
        <v>8.0398419999999998E-2</v>
      </c>
      <c r="P521" s="16">
        <v>2.6573380149445401E-2</v>
      </c>
      <c r="Q521" s="16">
        <v>4.5293170000000001E-2</v>
      </c>
      <c r="R521" s="16">
        <v>4.6552650000000001E-2</v>
      </c>
      <c r="S521" s="16">
        <v>3.5715610000000002E-2</v>
      </c>
      <c r="T521" s="16">
        <v>5.2613099999999996E-2</v>
      </c>
      <c r="U521" s="16">
        <f t="shared" ca="1" si="198"/>
        <v>5.8447129999999993E-2</v>
      </c>
      <c r="V521" s="16">
        <f t="shared" ca="1" si="199"/>
        <v>5.5167460000000001E-2</v>
      </c>
      <c r="W521" s="16">
        <v>5.244708E-2</v>
      </c>
      <c r="X521" s="16">
        <v>5.9614459999999994E-2</v>
      </c>
      <c r="Y521" s="16">
        <v>0</v>
      </c>
      <c r="Z521" s="16">
        <v>5.487131E-2</v>
      </c>
      <c r="AA521" s="16">
        <v>5.9674319999999996E-2</v>
      </c>
      <c r="AB521" s="16">
        <v>3.5237650000000002E-2</v>
      </c>
      <c r="AC521" s="16">
        <v>4.7846180000000002E-2</v>
      </c>
      <c r="AD521" s="16">
        <v>3.745366E-2</v>
      </c>
      <c r="AE521" s="16">
        <v>0.11460089999999999</v>
      </c>
      <c r="AF521" s="16">
        <v>4.2355739999999996E-2</v>
      </c>
      <c r="AG521" s="16">
        <v>4.4361829999999998E-2</v>
      </c>
      <c r="AH521" s="16">
        <v>2.9199880000000001E-2</v>
      </c>
      <c r="AI521" s="16">
        <v>3.5363229999999996E-2</v>
      </c>
      <c r="AJ521" s="16">
        <v>3.7705139999999998E-2</v>
      </c>
      <c r="AK521" s="16">
        <v>4.3254270000000004E-2</v>
      </c>
      <c r="AL521" s="16">
        <v>3.6617259999999999E-2</v>
      </c>
      <c r="AM521" s="16">
        <v>3.4204539999999999E-2</v>
      </c>
      <c r="AN521" s="16">
        <v>3.4077009999999998E-2</v>
      </c>
      <c r="AO521" s="16">
        <v>7.9740030000000003E-2</v>
      </c>
      <c r="AP521" s="16">
        <v>3.8238880000000003E-2</v>
      </c>
      <c r="AQ521" s="16">
        <v>7.9740030000000003E-2</v>
      </c>
      <c r="AR521" s="41"/>
      <c r="AS521" s="22">
        <v>5.3789999999999998E-2</v>
      </c>
      <c r="AT521" s="22">
        <v>5.3940000000000002E-2</v>
      </c>
      <c r="AU521" s="22">
        <v>5.4039999999999998E-2</v>
      </c>
      <c r="AV521" s="16">
        <v>5.1269999999999996E-2</v>
      </c>
      <c r="AW521" s="16">
        <v>4.6802000000000003E-2</v>
      </c>
      <c r="AX521" s="16">
        <v>4.4429999999999997E-2</v>
      </c>
      <c r="AY521" s="16">
        <v>4.2663E-2</v>
      </c>
      <c r="AZ521" s="16">
        <f t="shared" si="188"/>
        <v>4.3865346421614548E-2</v>
      </c>
      <c r="BA521" s="16"/>
      <c r="BB521" s="16">
        <v>4.3263999999999997E-2</v>
      </c>
      <c r="BC521" s="16">
        <v>4.4932E-2</v>
      </c>
      <c r="BD521" s="16">
        <v>5.4809100000000055E-3</v>
      </c>
      <c r="BE521" s="16">
        <v>3.3845769999999997E-2</v>
      </c>
      <c r="BF521" s="16">
        <f t="shared" si="189"/>
        <v>1.0070860000000001E-2</v>
      </c>
      <c r="BG521" s="22">
        <f t="shared" si="208"/>
        <v>-2.6645200000000036E-3</v>
      </c>
      <c r="BH521" s="16">
        <f t="shared" si="190"/>
        <v>1.0863509999999993E-2</v>
      </c>
      <c r="BI521" s="22">
        <f t="shared" si="200"/>
        <v>-2.3257E-3</v>
      </c>
      <c r="BJ521" s="16">
        <f t="shared" si="191"/>
        <v>3.9077859999999999E-2</v>
      </c>
      <c r="BK521" s="22">
        <f t="shared" si="209"/>
        <v>-6.0291899999999968E-3</v>
      </c>
      <c r="BL521" s="16">
        <f t="shared" si="192"/>
        <v>3.3845769999999997E-2</v>
      </c>
      <c r="BM521" s="22">
        <f t="shared" si="209"/>
        <v>-2.2325399999999912E-3</v>
      </c>
      <c r="BN521" s="16">
        <f t="shared" si="193"/>
        <v>-1.0055519999999998E-2</v>
      </c>
      <c r="BO521" s="22">
        <f t="shared" si="201"/>
        <v>1.501789999999989E-3</v>
      </c>
      <c r="BP521" s="16">
        <f t="shared" si="194"/>
        <v>2.5530100000000014E-3</v>
      </c>
      <c r="BQ521" s="22">
        <f t="shared" si="202"/>
        <v>-3.9257000000000181E-4</v>
      </c>
      <c r="BR521" s="16">
        <f t="shared" si="195"/>
        <v>7.3199299999999953E-3</v>
      </c>
      <c r="BS521" s="22">
        <f t="shared" si="203"/>
        <v>-2.0807200000000151E-3</v>
      </c>
      <c r="BT521" s="16">
        <f t="shared" ca="1" si="196"/>
        <v>1.3153959999999992E-2</v>
      </c>
      <c r="BU521" s="22">
        <f t="shared" ca="1" si="204"/>
        <v>-8.9808000000000943E-4</v>
      </c>
      <c r="BV521" s="16">
        <f t="shared" ca="1" si="197"/>
        <v>9.8742900000000008E-3</v>
      </c>
      <c r="BW521" s="22">
        <f t="shared" ca="1" si="205"/>
        <v>5.2444999999999575E-4</v>
      </c>
      <c r="BX521" s="8"/>
      <c r="BY521" s="22">
        <f t="shared" si="206"/>
        <v>-4.6179699999999921E-3</v>
      </c>
      <c r="BZ521" s="22">
        <f t="shared" si="207"/>
        <v>-5.6192300000000028E-3</v>
      </c>
      <c r="CA521" s="79"/>
    </row>
    <row r="522" spans="1:79" x14ac:dyDescent="0.35">
      <c r="A522" s="35">
        <v>45291</v>
      </c>
      <c r="B522" s="16">
        <v>4.5962410000000002E-2</v>
      </c>
      <c r="C522" s="16">
        <v>4.3312460000000004E-2</v>
      </c>
      <c r="D522" s="16">
        <v>4.9333179999999997E-2</v>
      </c>
      <c r="E522" s="16">
        <v>5.2867600000000001E-2</v>
      </c>
      <c r="F522" s="16">
        <v>4.5829079999999994E-2</v>
      </c>
      <c r="G522" s="16">
        <v>4.356165E-2</v>
      </c>
      <c r="H522" s="16">
        <v>4.4309830000000001E-2</v>
      </c>
      <c r="I522" s="16">
        <v>4.5450229999999994E-2</v>
      </c>
      <c r="J522" s="16">
        <v>4.7044240000000001E-2</v>
      </c>
      <c r="K522" s="16">
        <v>4.9703600000000001E-2</v>
      </c>
      <c r="L522" s="16">
        <v>5.2230309999999995E-2</v>
      </c>
      <c r="M522" s="16">
        <v>7.5930529999999996E-2</v>
      </c>
      <c r="N522" s="16">
        <v>7.597653E-2</v>
      </c>
      <c r="O522" s="16">
        <v>7.3956350000000004E-2</v>
      </c>
      <c r="P522" s="16">
        <v>2.3738361725274004E-2</v>
      </c>
      <c r="Q522" s="16">
        <v>4.0629459999999999E-2</v>
      </c>
      <c r="R522" s="16">
        <v>4.1369109999999994E-2</v>
      </c>
      <c r="S522" s="16">
        <v>3.2164480000000002E-2</v>
      </c>
      <c r="T522" s="16">
        <v>4.6828180000000004E-2</v>
      </c>
      <c r="U522" s="16">
        <f t="shared" ca="1" si="198"/>
        <v>5.2737140000000002E-2</v>
      </c>
      <c r="V522" s="16">
        <f t="shared" ca="1" si="199"/>
        <v>4.9598449999999995E-2</v>
      </c>
      <c r="W522" s="16">
        <v>4.6027490000000004E-2</v>
      </c>
      <c r="X522" s="16">
        <v>5.3942420000000005E-2</v>
      </c>
      <c r="Y522" s="16">
        <v>0</v>
      </c>
      <c r="Z522" s="16">
        <v>5.6181219999999997E-2</v>
      </c>
      <c r="AA522" s="16">
        <v>6.041531E-2</v>
      </c>
      <c r="AB522" s="16">
        <v>3.1586409999999995E-2</v>
      </c>
      <c r="AC522" s="16">
        <v>4.2577420000000005E-2</v>
      </c>
      <c r="AD522" s="16">
        <v>3.529885E-2</v>
      </c>
      <c r="AE522" s="16">
        <v>0.1114491</v>
      </c>
      <c r="AF522" s="16">
        <v>4.0192509999999994E-2</v>
      </c>
      <c r="AG522" s="16">
        <v>4.2568219999999997E-2</v>
      </c>
      <c r="AH522" s="16">
        <v>2.4608479999999999E-2</v>
      </c>
      <c r="AI522" s="16">
        <v>3.0246559999999999E-2</v>
      </c>
      <c r="AJ522" s="16">
        <v>3.27678E-2</v>
      </c>
      <c r="AK522" s="16">
        <v>3.7887879999999999E-2</v>
      </c>
      <c r="AL522" s="16">
        <v>3.1867369999999999E-2</v>
      </c>
      <c r="AM522" s="16">
        <v>2.882705E-2</v>
      </c>
      <c r="AN522" s="16">
        <v>2.8968470000000003E-2</v>
      </c>
      <c r="AO522" s="16">
        <v>7.0794720000000005E-2</v>
      </c>
      <c r="AP522" s="16">
        <v>3.3356159999999996E-2</v>
      </c>
      <c r="AQ522" s="16">
        <v>7.0794720000000005E-2</v>
      </c>
      <c r="AR522" s="41"/>
      <c r="AS522" s="22">
        <v>5.4029999999999995E-2</v>
      </c>
      <c r="AT522" s="22">
        <v>5.3440000000000001E-2</v>
      </c>
      <c r="AU522" s="22">
        <v>5.2560000000000003E-2</v>
      </c>
      <c r="AV522" s="16">
        <v>4.7729999999999995E-2</v>
      </c>
      <c r="AW522" s="16">
        <v>4.2499000000000002E-2</v>
      </c>
      <c r="AX522" s="16">
        <v>4.0099999999999997E-2</v>
      </c>
      <c r="AY522" s="16">
        <v>3.8471000000000005E-2</v>
      </c>
      <c r="AZ522" s="16">
        <f t="shared" si="188"/>
        <v>3.9111098606509076E-2</v>
      </c>
      <c r="BA522" s="16"/>
      <c r="BB522" s="16">
        <v>3.8790999999999999E-2</v>
      </c>
      <c r="BC522" s="16">
        <v>4.0281999999999998E-2</v>
      </c>
      <c r="BD522" s="16">
        <v>5.6751300000000074E-3</v>
      </c>
      <c r="BE522" s="16">
        <v>3.258724000000001E-2</v>
      </c>
      <c r="BF522" s="16">
        <f t="shared" si="189"/>
        <v>9.0741400000000014E-3</v>
      </c>
      <c r="BG522" s="22">
        <f t="shared" si="208"/>
        <v>-9.9671999999999955E-4</v>
      </c>
      <c r="BH522" s="16">
        <f t="shared" si="190"/>
        <v>1.0861200000000001E-2</v>
      </c>
      <c r="BI522" s="22">
        <f t="shared" si="200"/>
        <v>-2.3099999999914855E-6</v>
      </c>
      <c r="BJ522" s="16">
        <f t="shared" si="191"/>
        <v>3.5347070000000001E-2</v>
      </c>
      <c r="BK522" s="22">
        <f t="shared" si="209"/>
        <v>-3.7307899999999977E-3</v>
      </c>
      <c r="BL522" s="16">
        <f t="shared" si="192"/>
        <v>3.258724000000001E-2</v>
      </c>
      <c r="BM522" s="22">
        <f t="shared" si="209"/>
        <v>-1.2585299999999869E-3</v>
      </c>
      <c r="BN522" s="16">
        <f t="shared" si="193"/>
        <v>-9.0430500000000039E-3</v>
      </c>
      <c r="BO522" s="22">
        <f t="shared" si="201"/>
        <v>1.0124699999999945E-3</v>
      </c>
      <c r="BP522" s="16">
        <f t="shared" si="194"/>
        <v>1.9479600000000055E-3</v>
      </c>
      <c r="BQ522" s="22">
        <f t="shared" si="202"/>
        <v>-6.0504999999999587E-4</v>
      </c>
      <c r="BR522" s="16">
        <f t="shared" si="195"/>
        <v>6.1987200000000048E-3</v>
      </c>
      <c r="BS522" s="22">
        <f t="shared" si="203"/>
        <v>-1.1212099999999905E-3</v>
      </c>
      <c r="BT522" s="16">
        <f t="shared" ca="1" si="196"/>
        <v>1.2107680000000003E-2</v>
      </c>
      <c r="BU522" s="22">
        <f t="shared" ca="1" si="204"/>
        <v>-1.0462799999999897E-3</v>
      </c>
      <c r="BV522" s="16">
        <f t="shared" ca="1" si="197"/>
        <v>8.9689899999999961E-3</v>
      </c>
      <c r="BW522" s="22">
        <f t="shared" ca="1" si="205"/>
        <v>-9.0530000000000471E-4</v>
      </c>
      <c r="BX522" s="8"/>
      <c r="BY522" s="22">
        <f t="shared" si="206"/>
        <v>-4.6637100000000015E-3</v>
      </c>
      <c r="BZ522" s="22">
        <f t="shared" si="207"/>
        <v>-5.1835400000000073E-3</v>
      </c>
      <c r="CA522" s="79"/>
    </row>
    <row r="523" spans="1:79" x14ac:dyDescent="0.35">
      <c r="A523" s="35">
        <v>45322</v>
      </c>
      <c r="B523" s="16">
        <v>4.5651729999999995E-2</v>
      </c>
      <c r="C523" s="16">
        <v>4.3965810000000001E-2</v>
      </c>
      <c r="D523" s="16">
        <v>4.9806480000000007E-2</v>
      </c>
      <c r="E523" s="16">
        <v>5.3399989999999994E-2</v>
      </c>
      <c r="F523" s="16">
        <v>4.5375840000000001E-2</v>
      </c>
      <c r="G523" s="16">
        <v>4.391229E-2</v>
      </c>
      <c r="H523" s="16">
        <v>4.4673319999999996E-2</v>
      </c>
      <c r="I523" s="16">
        <v>4.6707349999999995E-2</v>
      </c>
      <c r="J523" s="16">
        <v>4.8351050000000007E-2</v>
      </c>
      <c r="K523" s="16">
        <v>4.9996780000000005E-2</v>
      </c>
      <c r="L523" s="16">
        <v>5.318556E-2</v>
      </c>
      <c r="M523" s="16">
        <v>7.7963440000000009E-2</v>
      </c>
      <c r="N523" s="16">
        <v>7.8036040000000001E-2</v>
      </c>
      <c r="O523" s="16">
        <v>7.460441000000001E-2</v>
      </c>
      <c r="P523" s="16">
        <v>1.91614272314438E-2</v>
      </c>
      <c r="Q523" s="16">
        <v>4.0712780000000004E-2</v>
      </c>
      <c r="R523" s="16">
        <v>4.2992530000000001E-2</v>
      </c>
      <c r="S523" s="16">
        <v>3.3668209999999997E-2</v>
      </c>
      <c r="T523" s="16">
        <v>4.8007600000000004E-2</v>
      </c>
      <c r="U523" s="16">
        <f t="shared" ca="1" si="198"/>
        <v>5.1731059999999995E-2</v>
      </c>
      <c r="V523" s="16">
        <f t="shared" ca="1" si="199"/>
        <v>4.9012750000000001E-2</v>
      </c>
      <c r="W523" s="16">
        <v>4.6957840000000001E-2</v>
      </c>
      <c r="X523" s="16">
        <v>5.2851200000000001E-2</v>
      </c>
      <c r="Y523" s="16">
        <v>0</v>
      </c>
      <c r="Z523" s="16">
        <v>5.6051450000000003E-2</v>
      </c>
      <c r="AA523" s="16">
        <v>6.001923E-2</v>
      </c>
      <c r="AB523" s="16">
        <v>3.245265E-2</v>
      </c>
      <c r="AC523" s="16">
        <v>4.3135349999999996E-2</v>
      </c>
      <c r="AD523" s="16">
        <v>3.4574210000000001E-2</v>
      </c>
      <c r="AE523" s="16">
        <v>0.11535026</v>
      </c>
      <c r="AF523" s="16">
        <v>3.9164730000000002E-2</v>
      </c>
      <c r="AG523" s="16">
        <v>4.2133610000000002E-2</v>
      </c>
      <c r="AH523" s="16">
        <v>2.5757910000000002E-2</v>
      </c>
      <c r="AI523" s="16">
        <v>3.1720470000000001E-2</v>
      </c>
      <c r="AJ523" s="16">
        <v>3.3585999999999998E-2</v>
      </c>
      <c r="AK523" s="16">
        <v>3.7955869999999996E-2</v>
      </c>
      <c r="AL523" s="16">
        <v>3.2435679999999995E-2</v>
      </c>
      <c r="AM523" s="16">
        <v>2.979393E-2</v>
      </c>
      <c r="AN523" s="16">
        <v>2.9818220000000003E-2</v>
      </c>
      <c r="AO523" s="16">
        <v>7.5003279999999992E-2</v>
      </c>
      <c r="AP523" s="16">
        <v>3.4782359999999998E-2</v>
      </c>
      <c r="AQ523" s="16">
        <v>7.5003279999999992E-2</v>
      </c>
      <c r="AR523" s="41"/>
      <c r="AS523" s="22">
        <v>5.3719999999999997E-2</v>
      </c>
      <c r="AT523" s="22">
        <v>5.3680000000000005E-2</v>
      </c>
      <c r="AU523" s="22">
        <v>5.1990000000000001E-2</v>
      </c>
      <c r="AV523" s="16">
        <v>4.7149999999999997E-2</v>
      </c>
      <c r="AW523" s="16">
        <v>4.2066999999999993E-2</v>
      </c>
      <c r="AX523" s="16">
        <v>3.984E-2</v>
      </c>
      <c r="AY523" s="16">
        <v>3.8353999999999999E-2</v>
      </c>
      <c r="AZ523" s="16">
        <f t="shared" si="188"/>
        <v>3.9894570999870815E-2</v>
      </c>
      <c r="BA523" s="16"/>
      <c r="BB523" s="16">
        <v>3.9123999999999999E-2</v>
      </c>
      <c r="BC523" s="16">
        <v>4.1660000000000003E-2</v>
      </c>
      <c r="BD523" s="16">
        <v>5.3585200000000055E-3</v>
      </c>
      <c r="BE523" s="16">
        <v>3.1611880000000009E-2</v>
      </c>
      <c r="BF523" s="16">
        <f t="shared" si="189"/>
        <v>9.2840000000000006E-3</v>
      </c>
      <c r="BG523" s="22">
        <f t="shared" si="208"/>
        <v>2.0985999999999921E-4</v>
      </c>
      <c r="BH523" s="16">
        <f t="shared" si="190"/>
        <v>1.0193029999999999E-2</v>
      </c>
      <c r="BI523" s="22">
        <f t="shared" si="200"/>
        <v>-6.6817000000000265E-4</v>
      </c>
      <c r="BJ523" s="16">
        <f t="shared" si="191"/>
        <v>3.7323259999999997E-2</v>
      </c>
      <c r="BK523" s="22">
        <f t="shared" si="209"/>
        <v>1.9761899999999957E-3</v>
      </c>
      <c r="BL523" s="16">
        <f t="shared" si="192"/>
        <v>3.1611880000000009E-2</v>
      </c>
      <c r="BM523" s="22">
        <f t="shared" si="209"/>
        <v>-9.753600000000015E-4</v>
      </c>
      <c r="BN523" s="16">
        <f t="shared" si="193"/>
        <v>-8.2601300000000044E-3</v>
      </c>
      <c r="BO523" s="22">
        <f t="shared" si="201"/>
        <v>7.8291999999999945E-4</v>
      </c>
      <c r="BP523" s="16">
        <f t="shared" si="194"/>
        <v>2.422569999999992E-3</v>
      </c>
      <c r="BQ523" s="22">
        <f t="shared" si="202"/>
        <v>4.7460999999998643E-4</v>
      </c>
      <c r="BR523" s="16">
        <f t="shared" si="195"/>
        <v>7.2948200000000005E-3</v>
      </c>
      <c r="BS523" s="22">
        <f t="shared" si="203"/>
        <v>1.0960999999999957E-3</v>
      </c>
      <c r="BT523" s="16">
        <f t="shared" ca="1" si="196"/>
        <v>1.1018279999999991E-2</v>
      </c>
      <c r="BU523" s="22">
        <f t="shared" ca="1" si="204"/>
        <v>-1.0894000000000112E-3</v>
      </c>
      <c r="BV523" s="16">
        <f t="shared" ca="1" si="197"/>
        <v>8.2999699999999968E-3</v>
      </c>
      <c r="BW523" s="22">
        <f t="shared" ca="1" si="205"/>
        <v>-6.6901999999999934E-4</v>
      </c>
      <c r="BX523" s="8"/>
      <c r="BY523" s="22">
        <f t="shared" si="206"/>
        <v>8.3320000000004779E-5</v>
      </c>
      <c r="BZ523" s="22">
        <f t="shared" si="207"/>
        <v>1.6234200000000074E-3</v>
      </c>
      <c r="CA523" s="79"/>
    </row>
    <row r="524" spans="1:79" x14ac:dyDescent="0.35">
      <c r="A524" s="35">
        <v>45350</v>
      </c>
      <c r="B524" s="16">
        <v>4.8982949999999997E-2</v>
      </c>
      <c r="C524" s="16">
        <v>4.72915E-2</v>
      </c>
      <c r="D524" s="16">
        <v>5.2829470000000003E-2</v>
      </c>
      <c r="E524" s="16">
        <v>5.644126E-2</v>
      </c>
      <c r="F524" s="16">
        <v>4.8995410000000003E-2</v>
      </c>
      <c r="G524" s="16">
        <v>4.7417860000000006E-2</v>
      </c>
      <c r="H524" s="16">
        <v>4.8273000000000003E-2</v>
      </c>
      <c r="I524" s="16">
        <v>5.0076980000000007E-2</v>
      </c>
      <c r="J524" s="16">
        <v>5.0444190000000007E-2</v>
      </c>
      <c r="K524" s="16">
        <v>5.334585E-2</v>
      </c>
      <c r="L524" s="16">
        <v>5.5731970000000006E-2</v>
      </c>
      <c r="M524" s="16">
        <v>7.8628890000000007E-2</v>
      </c>
      <c r="N524" s="16">
        <v>7.8708830000000007E-2</v>
      </c>
      <c r="O524" s="16">
        <v>7.5032550000000003E-2</v>
      </c>
      <c r="P524" s="16">
        <v>1.8756241412511299E-2</v>
      </c>
      <c r="Q524" s="16">
        <v>4.4561830000000004E-2</v>
      </c>
      <c r="R524" s="16">
        <v>4.4775349999999998E-2</v>
      </c>
      <c r="S524" s="16">
        <v>3.4045740000000005E-2</v>
      </c>
      <c r="T524" s="16">
        <v>5.1242089999999997E-2</v>
      </c>
      <c r="U524" s="16">
        <f t="shared" ca="1" si="198"/>
        <v>5.4437980000000004E-2</v>
      </c>
      <c r="V524" s="16">
        <f t="shared" ca="1" si="199"/>
        <v>5.2115340000000003E-2</v>
      </c>
      <c r="W524" s="16">
        <v>5.0898269999999995E-2</v>
      </c>
      <c r="X524" s="16">
        <v>5.5504619999999998E-2</v>
      </c>
      <c r="Y524" s="16">
        <v>0</v>
      </c>
      <c r="Z524" s="16">
        <v>5.761985E-2</v>
      </c>
      <c r="AA524" s="16">
        <v>6.1566960000000004E-2</v>
      </c>
      <c r="AB524" s="16">
        <v>3.3893399999999997E-2</v>
      </c>
      <c r="AC524" s="16">
        <v>4.5657079999999996E-2</v>
      </c>
      <c r="AD524" s="16">
        <v>3.4356110000000002E-2</v>
      </c>
      <c r="AE524" s="16">
        <v>0.11793345999999999</v>
      </c>
      <c r="AF524" s="16">
        <v>3.9228720000000002E-2</v>
      </c>
      <c r="AG524" s="16">
        <v>4.1557579999999997E-2</v>
      </c>
      <c r="AH524" s="16">
        <v>2.8616489999999998E-2</v>
      </c>
      <c r="AI524" s="16">
        <v>3.4434989999999999E-2</v>
      </c>
      <c r="AJ524" s="16">
        <v>3.6161439999999996E-2</v>
      </c>
      <c r="AK524" s="16">
        <v>4.0357130000000005E-2</v>
      </c>
      <c r="AL524" s="16">
        <v>3.5763450000000002E-2</v>
      </c>
      <c r="AM524" s="16">
        <v>3.3279360000000001E-2</v>
      </c>
      <c r="AN524" s="16">
        <v>3.2687979999999998E-2</v>
      </c>
      <c r="AO524" s="16">
        <v>7.287573E-2</v>
      </c>
      <c r="AP524" s="16">
        <v>3.605738E-2</v>
      </c>
      <c r="AQ524" s="16">
        <v>7.287573E-2</v>
      </c>
      <c r="AR524" s="41"/>
      <c r="AS524" s="22">
        <v>5.3970000000000004E-2</v>
      </c>
      <c r="AT524" s="22">
        <v>5.3840000000000006E-2</v>
      </c>
      <c r="AU524" s="22">
        <v>5.3249999999999999E-2</v>
      </c>
      <c r="AV524" s="16">
        <v>5.0039999999999994E-2</v>
      </c>
      <c r="AW524" s="16">
        <v>4.6186999999999999E-2</v>
      </c>
      <c r="AX524" s="16">
        <v>4.4160000000000005E-2</v>
      </c>
      <c r="AY524" s="16">
        <v>4.2446999999999999E-2</v>
      </c>
      <c r="AZ524" s="16">
        <f t="shared" si="188"/>
        <v>4.2557002901826291E-2</v>
      </c>
      <c r="BA524" s="16"/>
      <c r="BB524" s="16">
        <v>4.2502000000000005E-2</v>
      </c>
      <c r="BC524" s="16">
        <v>4.3788999999999995E-2</v>
      </c>
      <c r="BD524" s="16">
        <v>5.6688400000000083E-3</v>
      </c>
      <c r="BE524" s="16">
        <v>3.0257200000000005E-2</v>
      </c>
      <c r="BF524" s="16">
        <f t="shared" si="189"/>
        <v>8.7840199999999966E-3</v>
      </c>
      <c r="BG524" s="22">
        <f t="shared" si="208"/>
        <v>-4.9998000000000403E-4</v>
      </c>
      <c r="BH524" s="16">
        <f t="shared" si="190"/>
        <v>1.0956620000000007E-2</v>
      </c>
      <c r="BI524" s="22">
        <f t="shared" si="200"/>
        <v>7.6359000000000843E-4</v>
      </c>
      <c r="BJ524" s="16">
        <f t="shared" si="191"/>
        <v>3.4147000000000004E-2</v>
      </c>
      <c r="BK524" s="22">
        <f t="shared" si="209"/>
        <v>-3.1762599999999933E-3</v>
      </c>
      <c r="BL524" s="16">
        <f t="shared" si="192"/>
        <v>3.0257200000000005E-2</v>
      </c>
      <c r="BM524" s="22">
        <f t="shared" si="209"/>
        <v>-1.3546800000000039E-3</v>
      </c>
      <c r="BN524" s="16">
        <f t="shared" si="193"/>
        <v>-1.0668430000000007E-2</v>
      </c>
      <c r="BO524" s="22">
        <f t="shared" si="201"/>
        <v>-2.4083000000000021E-3</v>
      </c>
      <c r="BP524" s="16">
        <f t="shared" si="194"/>
        <v>1.0952499999999921E-3</v>
      </c>
      <c r="BQ524" s="22">
        <f t="shared" si="202"/>
        <v>-1.3273199999999999E-3</v>
      </c>
      <c r="BR524" s="16">
        <f t="shared" si="195"/>
        <v>6.6802599999999934E-3</v>
      </c>
      <c r="BS524" s="22">
        <f t="shared" si="203"/>
        <v>-6.1456000000000705E-4</v>
      </c>
      <c r="BT524" s="16">
        <f t="shared" ca="1" si="196"/>
        <v>9.8761500000000002E-3</v>
      </c>
      <c r="BU524" s="22">
        <f t="shared" ca="1" si="204"/>
        <v>-1.1421299999999912E-3</v>
      </c>
      <c r="BV524" s="16">
        <f t="shared" ca="1" si="197"/>
        <v>7.5535099999999994E-3</v>
      </c>
      <c r="BW524" s="22">
        <f t="shared" ca="1" si="205"/>
        <v>-7.464599999999974E-4</v>
      </c>
      <c r="BX524" s="8"/>
      <c r="BY524" s="22">
        <f t="shared" si="206"/>
        <v>3.8490499999999997E-3</v>
      </c>
      <c r="BZ524" s="22">
        <f t="shared" si="207"/>
        <v>1.7828199999999975E-3</v>
      </c>
      <c r="CA524" s="79"/>
    </row>
    <row r="525" spans="1:79" x14ac:dyDescent="0.35">
      <c r="A525" s="35">
        <v>45382</v>
      </c>
      <c r="B525" s="16">
        <v>4.8413890000000001E-2</v>
      </c>
      <c r="C525" s="16">
        <v>4.6737890000000004E-2</v>
      </c>
      <c r="D525" s="16">
        <v>5.1822169999999994E-2</v>
      </c>
      <c r="E525" s="16">
        <v>5.5136710000000005E-2</v>
      </c>
      <c r="F525" s="16">
        <v>4.8822119999999997E-2</v>
      </c>
      <c r="G525" s="16">
        <v>4.6934400000000001E-2</v>
      </c>
      <c r="H525" s="16">
        <v>4.7424759999999996E-2</v>
      </c>
      <c r="I525" s="16">
        <v>4.903366E-2</v>
      </c>
      <c r="J525" s="16">
        <v>4.9604530000000001E-2</v>
      </c>
      <c r="K525" s="16">
        <v>5.2197570000000006E-2</v>
      </c>
      <c r="L525" s="16">
        <v>5.4562549999999994E-2</v>
      </c>
      <c r="M525" s="16">
        <v>7.6633820000000005E-2</v>
      </c>
      <c r="N525" s="16">
        <v>7.666779E-2</v>
      </c>
      <c r="O525" s="16">
        <v>7.4941960000000002E-2</v>
      </c>
      <c r="P525" s="16">
        <v>1.9070963394129701E-2</v>
      </c>
      <c r="Q525" s="16">
        <v>4.4292789999999999E-2</v>
      </c>
      <c r="R525" s="16">
        <v>4.4181419999999999E-2</v>
      </c>
      <c r="S525" s="16">
        <v>3.4908370000000001E-2</v>
      </c>
      <c r="T525" s="16">
        <v>5.0397770000000001E-2</v>
      </c>
      <c r="U525" s="16">
        <f t="shared" ca="1" si="198"/>
        <v>5.3339619999999997E-2</v>
      </c>
      <c r="V525" s="16">
        <f t="shared" ca="1" si="199"/>
        <v>5.1924070000000003E-2</v>
      </c>
      <c r="W525" s="16">
        <v>4.9955429999999995E-2</v>
      </c>
      <c r="X525" s="16">
        <v>5.4377990000000001E-2</v>
      </c>
      <c r="Y525" s="16">
        <v>0</v>
      </c>
      <c r="Z525" s="16">
        <v>6.2017989999999995E-2</v>
      </c>
      <c r="AA525" s="16">
        <v>6.5917900000000001E-2</v>
      </c>
      <c r="AB525" s="16">
        <v>3.3294410000000003E-2</v>
      </c>
      <c r="AC525" s="16">
        <v>4.4364529999999999E-2</v>
      </c>
      <c r="AD525" s="16">
        <v>3.426001E-2</v>
      </c>
      <c r="AE525" s="16">
        <v>0.12048652999999999</v>
      </c>
      <c r="AF525" s="16">
        <v>3.9378080000000003E-2</v>
      </c>
      <c r="AG525" s="16">
        <v>4.1779840000000006E-2</v>
      </c>
      <c r="AH525" s="16">
        <v>2.7337690000000001E-2</v>
      </c>
      <c r="AI525" s="16">
        <v>3.3227270000000003E-2</v>
      </c>
      <c r="AJ525" s="16">
        <v>3.4750250000000003E-2</v>
      </c>
      <c r="AK525" s="16">
        <v>3.8758229999999998E-2</v>
      </c>
      <c r="AL525" s="16">
        <v>3.4649230000000003E-2</v>
      </c>
      <c r="AM525" s="16">
        <v>3.1778059999999997E-2</v>
      </c>
      <c r="AN525" s="16">
        <v>3.1202299999999999E-2</v>
      </c>
      <c r="AO525" s="16">
        <v>7.558289E-2</v>
      </c>
      <c r="AP525" s="16">
        <v>3.4753820000000005E-2</v>
      </c>
      <c r="AQ525" s="16">
        <v>7.558289E-2</v>
      </c>
      <c r="AR525" s="41"/>
      <c r="AS525" s="22">
        <v>5.3670000000000002E-2</v>
      </c>
      <c r="AT525" s="22">
        <v>5.3710000000000008E-2</v>
      </c>
      <c r="AU525" s="22">
        <v>5.3230000000000006E-2</v>
      </c>
      <c r="AV525" s="16">
        <v>5.0290000000000001E-2</v>
      </c>
      <c r="AW525" s="16">
        <v>4.6199999999999998E-2</v>
      </c>
      <c r="AX525" s="16">
        <v>4.41E-2</v>
      </c>
      <c r="AY525" s="16">
        <v>4.2125000000000003E-2</v>
      </c>
      <c r="AZ525" s="16">
        <f t="shared" si="188"/>
        <v>4.18810142823558E-2</v>
      </c>
      <c r="BA525" s="16"/>
      <c r="BB525" s="16">
        <v>4.2003000000000006E-2</v>
      </c>
      <c r="BC525" s="16">
        <v>4.3427E-2</v>
      </c>
      <c r="BD525" s="16">
        <v>5.4231100000000018E-3</v>
      </c>
      <c r="BE525" s="16">
        <v>3.0760540000000003E-2</v>
      </c>
      <c r="BF525" s="16">
        <f t="shared" si="189"/>
        <v>7.9047800000000071E-3</v>
      </c>
      <c r="BG525" s="22">
        <f t="shared" si="208"/>
        <v>-8.7923999999998947E-4</v>
      </c>
      <c r="BH525" s="16">
        <f t="shared" si="190"/>
        <v>1.0381129999999995E-2</v>
      </c>
      <c r="BI525" s="22">
        <f t="shared" si="200"/>
        <v>-5.7549000000001183E-4</v>
      </c>
      <c r="BJ525" s="16">
        <f t="shared" si="191"/>
        <v>3.2375000000000001E-2</v>
      </c>
      <c r="BK525" s="22">
        <f t="shared" si="209"/>
        <v>-1.7720000000000027E-3</v>
      </c>
      <c r="BL525" s="16">
        <f t="shared" si="192"/>
        <v>3.0760540000000003E-2</v>
      </c>
      <c r="BM525" s="22">
        <f t="shared" si="209"/>
        <v>5.0333999999999796E-4</v>
      </c>
      <c r="BN525" s="16">
        <f t="shared" si="193"/>
        <v>-1.0998379999999995E-2</v>
      </c>
      <c r="BO525" s="22">
        <f t="shared" si="201"/>
        <v>-3.2994999999998859E-4</v>
      </c>
      <c r="BP525" s="16">
        <f t="shared" si="194"/>
        <v>7.1740000000000692E-5</v>
      </c>
      <c r="BQ525" s="22">
        <f t="shared" si="202"/>
        <v>-1.0235099999999914E-3</v>
      </c>
      <c r="BR525" s="16">
        <f t="shared" si="195"/>
        <v>6.1049800000000029E-3</v>
      </c>
      <c r="BS525" s="22">
        <f t="shared" si="203"/>
        <v>-5.7527999999999052E-4</v>
      </c>
      <c r="BT525" s="16">
        <f t="shared" ca="1" si="196"/>
        <v>9.0468299999999988E-3</v>
      </c>
      <c r="BU525" s="22">
        <f t="shared" ca="1" si="204"/>
        <v>-8.2932000000000144E-4</v>
      </c>
      <c r="BV525" s="16">
        <f t="shared" ca="1" si="197"/>
        <v>7.6312800000000042E-3</v>
      </c>
      <c r="BW525" s="22">
        <f t="shared" ca="1" si="205"/>
        <v>7.777000000000478E-5</v>
      </c>
      <c r="BX525" s="8"/>
      <c r="BY525" s="22">
        <f t="shared" si="206"/>
        <v>-2.6904000000000511E-4</v>
      </c>
      <c r="BZ525" s="22">
        <f t="shared" si="207"/>
        <v>-5.9392999999999946E-4</v>
      </c>
      <c r="CA525" s="79"/>
    </row>
    <row r="526" spans="1:79" x14ac:dyDescent="0.35">
      <c r="A526" s="35">
        <v>45412</v>
      </c>
      <c r="B526" s="16">
        <v>5.2917519999999996E-2</v>
      </c>
      <c r="C526" s="16">
        <v>5.1482469999999995E-2</v>
      </c>
      <c r="D526" s="16">
        <v>5.6096959999999994E-2</v>
      </c>
      <c r="E526" s="16">
        <v>5.9471290000000003E-2</v>
      </c>
      <c r="F526" s="16">
        <v>5.2514749999999999E-2</v>
      </c>
      <c r="G526" s="16">
        <v>5.1198880000000002E-2</v>
      </c>
      <c r="H526" s="16">
        <v>5.2715360000000003E-2</v>
      </c>
      <c r="I526" s="16">
        <v>5.4298829999999999E-2</v>
      </c>
      <c r="J526" s="16">
        <v>5.4104699999999999E-2</v>
      </c>
      <c r="K526" s="16">
        <v>5.6461870000000004E-2</v>
      </c>
      <c r="L526" s="16">
        <v>5.8965410000000003E-2</v>
      </c>
      <c r="M526" s="16">
        <v>8.1070469999999992E-2</v>
      </c>
      <c r="N526" s="16">
        <v>8.1084470000000006E-2</v>
      </c>
      <c r="O526" s="16">
        <v>8.0321000000000004E-2</v>
      </c>
      <c r="P526" s="16">
        <v>2.2789150273372298E-2</v>
      </c>
      <c r="Q526" s="16">
        <v>4.8836069999999995E-2</v>
      </c>
      <c r="R526" s="16">
        <v>4.8640860000000001E-2</v>
      </c>
      <c r="S526" s="16">
        <v>3.7716159999999999E-2</v>
      </c>
      <c r="T526" s="16">
        <v>5.5656699999999996E-2</v>
      </c>
      <c r="U526" s="16">
        <f t="shared" ca="1" si="198"/>
        <v>5.8380590000000003E-2</v>
      </c>
      <c r="V526" s="16">
        <f t="shared" ca="1" si="199"/>
        <v>5.5800210000000003E-2</v>
      </c>
      <c r="W526" s="16">
        <v>5.5492340000000001E-2</v>
      </c>
      <c r="X526" s="16">
        <v>5.9407059999999998E-2</v>
      </c>
      <c r="Y526" s="16">
        <v>0</v>
      </c>
      <c r="Z526" s="16">
        <v>6.4965250000000002E-2</v>
      </c>
      <c r="AA526" s="16">
        <v>6.9170250000000003E-2</v>
      </c>
      <c r="AB526" s="16">
        <v>3.5771459999999998E-2</v>
      </c>
      <c r="AC526" s="16">
        <v>4.7680399999999998E-2</v>
      </c>
      <c r="AD526" s="16">
        <v>3.5252819999999997E-2</v>
      </c>
      <c r="AE526" s="16">
        <v>0.12734187999999999</v>
      </c>
      <c r="AF526" s="16">
        <v>4.0237160000000001E-2</v>
      </c>
      <c r="AG526" s="16">
        <v>4.3164439999999998E-2</v>
      </c>
      <c r="AH526" s="16">
        <v>2.9842849999999997E-2</v>
      </c>
      <c r="AI526" s="16">
        <v>3.6198470000000003E-2</v>
      </c>
      <c r="AJ526" s="16">
        <v>3.7083419999999999E-2</v>
      </c>
      <c r="AK526" s="16">
        <v>4.1226859999999997E-2</v>
      </c>
      <c r="AL526" s="16">
        <v>3.6800819999999998E-2</v>
      </c>
      <c r="AM526" s="16">
        <v>3.4660169999999997E-2</v>
      </c>
      <c r="AN526" s="16">
        <v>3.415808E-2</v>
      </c>
      <c r="AO526" s="16">
        <v>6.951773E-2</v>
      </c>
      <c r="AP526" s="16">
        <v>3.738226E-2</v>
      </c>
      <c r="AQ526" s="16">
        <v>6.951773E-2</v>
      </c>
      <c r="AR526" s="41"/>
      <c r="AS526" s="22">
        <v>5.3789999999999998E-2</v>
      </c>
      <c r="AT526" s="22">
        <v>5.4000000000000006E-2</v>
      </c>
      <c r="AU526" s="22">
        <v>5.398E-2</v>
      </c>
      <c r="AV526" s="16">
        <v>5.2440000000000001E-2</v>
      </c>
      <c r="AW526" s="16">
        <v>5.0351E-2</v>
      </c>
      <c r="AX526" s="16">
        <v>4.8770000000000001E-2</v>
      </c>
      <c r="AY526" s="16">
        <v>4.7154000000000001E-2</v>
      </c>
      <c r="AZ526" s="16">
        <f t="shared" si="188"/>
        <v>4.6442121028998473E-2</v>
      </c>
      <c r="BA526" s="16"/>
      <c r="BB526" s="16">
        <v>4.6797999999999999E-2</v>
      </c>
      <c r="BC526" s="16">
        <v>4.7839E-2</v>
      </c>
      <c r="BD526" s="16">
        <v>5.4638399999999976E-3</v>
      </c>
      <c r="BE526" s="16">
        <v>3.1680140000000002E-2</v>
      </c>
      <c r="BF526" s="16">
        <f t="shared" si="189"/>
        <v>7.625800000000009E-3</v>
      </c>
      <c r="BG526" s="22">
        <f t="shared" si="208"/>
        <v>-2.7897999999999812E-4</v>
      </c>
      <c r="BH526" s="16">
        <f t="shared" si="190"/>
        <v>1.0324550000000002E-2</v>
      </c>
      <c r="BI526" s="22">
        <f t="shared" si="200"/>
        <v>-5.657999999999358E-5</v>
      </c>
      <c r="BJ526" s="16">
        <f t="shared" si="191"/>
        <v>3.224840000000001E-2</v>
      </c>
      <c r="BK526" s="22">
        <f t="shared" si="209"/>
        <v>-1.2659999999999061E-4</v>
      </c>
      <c r="BL526" s="16">
        <f t="shared" si="192"/>
        <v>3.1680140000000002E-2</v>
      </c>
      <c r="BM526" s="22">
        <f t="shared" si="209"/>
        <v>9.1959999999999958E-4</v>
      </c>
      <c r="BN526" s="16">
        <f t="shared" si="193"/>
        <v>-1.3064609999999997E-2</v>
      </c>
      <c r="BO526" s="22">
        <f t="shared" si="201"/>
        <v>-2.0662300000000022E-3</v>
      </c>
      <c r="BP526" s="16">
        <f t="shared" si="194"/>
        <v>-1.1556699999999975E-3</v>
      </c>
      <c r="BQ526" s="22">
        <f t="shared" si="202"/>
        <v>-1.2274099999999982E-3</v>
      </c>
      <c r="BR526" s="16">
        <f t="shared" si="195"/>
        <v>6.8206300000000011E-3</v>
      </c>
      <c r="BS526" s="22">
        <f t="shared" si="203"/>
        <v>7.1564999999999823E-4</v>
      </c>
      <c r="BT526" s="16">
        <f t="shared" ca="1" si="196"/>
        <v>9.5445200000000077E-3</v>
      </c>
      <c r="BU526" s="22">
        <f t="shared" ca="1" si="204"/>
        <v>4.9769000000000896E-4</v>
      </c>
      <c r="BV526" s="16">
        <f t="shared" ca="1" si="197"/>
        <v>6.9641400000000075E-3</v>
      </c>
      <c r="BW526" s="22">
        <f t="shared" ca="1" si="205"/>
        <v>-6.6713999999999662E-4</v>
      </c>
      <c r="BX526" s="8"/>
      <c r="BY526" s="22">
        <f t="shared" si="206"/>
        <v>4.5432799999999968E-3</v>
      </c>
      <c r="BZ526" s="22">
        <f t="shared" si="207"/>
        <v>4.459440000000002E-3</v>
      </c>
      <c r="CA526" s="79"/>
    </row>
    <row r="527" spans="1:79" x14ac:dyDescent="0.35">
      <c r="A527" s="35">
        <v>45443</v>
      </c>
      <c r="B527" s="16">
        <v>5.0852609999999999E-2</v>
      </c>
      <c r="C527" s="16">
        <v>4.9460919999999998E-2</v>
      </c>
      <c r="D527" s="16">
        <v>5.4030370000000001E-2</v>
      </c>
      <c r="E527" s="16">
        <v>5.7288370000000005E-2</v>
      </c>
      <c r="F527" s="16">
        <v>5.0711599999999996E-2</v>
      </c>
      <c r="G527" s="16">
        <v>4.9326379999999996E-2</v>
      </c>
      <c r="H527" s="16">
        <v>5.0350859999999997E-2</v>
      </c>
      <c r="I527" s="16">
        <v>5.2039590000000004E-2</v>
      </c>
      <c r="J527" s="16">
        <v>5.2215459999999998E-2</v>
      </c>
      <c r="K527" s="16">
        <v>5.4242429999999994E-2</v>
      </c>
      <c r="L527" s="16">
        <v>5.7062130000000003E-2</v>
      </c>
      <c r="M527" s="16">
        <v>7.9995010000000005E-2</v>
      </c>
      <c r="N527" s="16">
        <v>8.001053000000001E-2</v>
      </c>
      <c r="O527" s="16">
        <v>7.9120179999999998E-2</v>
      </c>
      <c r="P527" s="16">
        <v>2.34091027520252E-2</v>
      </c>
      <c r="Q527" s="16">
        <v>4.6875109999999998E-2</v>
      </c>
      <c r="R527" s="16">
        <v>4.6980209999999994E-2</v>
      </c>
      <c r="S527" s="16">
        <v>3.9259550000000004E-2</v>
      </c>
      <c r="T527" s="16">
        <v>5.341626E-2</v>
      </c>
      <c r="U527" s="16">
        <f t="shared" ca="1" si="198"/>
        <v>5.5925900000000001E-2</v>
      </c>
      <c r="V527" s="16">
        <f t="shared" ca="1" si="199"/>
        <v>5.4099750000000002E-2</v>
      </c>
      <c r="W527" s="16">
        <v>5.3374059999999994E-2</v>
      </c>
      <c r="X527" s="16">
        <v>5.6914779999999998E-2</v>
      </c>
      <c r="Y527" s="16">
        <v>0</v>
      </c>
      <c r="Z527" s="16">
        <v>5.764267E-2</v>
      </c>
      <c r="AA527" s="16">
        <v>6.1616109999999995E-2</v>
      </c>
      <c r="AB527" s="16">
        <v>3.5683300000000001E-2</v>
      </c>
      <c r="AC527" s="16">
        <v>4.6525910000000004E-2</v>
      </c>
      <c r="AD527" s="16">
        <v>3.4578100000000001E-2</v>
      </c>
      <c r="AE527" s="16">
        <v>0.12936854</v>
      </c>
      <c r="AF527" s="16">
        <v>3.9642990000000003E-2</v>
      </c>
      <c r="AG527" s="16">
        <v>4.3011229999999998E-2</v>
      </c>
      <c r="AH527" s="16">
        <v>3.0116380000000002E-2</v>
      </c>
      <c r="AI527" s="16">
        <v>3.6378219999999996E-2</v>
      </c>
      <c r="AJ527" s="16">
        <v>3.7224199999999999E-2</v>
      </c>
      <c r="AK527" s="16">
        <v>4.1273819999999996E-2</v>
      </c>
      <c r="AL527" s="16">
        <v>3.6698559999999998E-2</v>
      </c>
      <c r="AM527" s="16">
        <v>3.4727609999999999E-2</v>
      </c>
      <c r="AN527" s="16">
        <v>3.4443069999999999E-2</v>
      </c>
      <c r="AO527" s="16">
        <v>6.6161670000000006E-2</v>
      </c>
      <c r="AP527" s="16">
        <v>3.7762030000000002E-2</v>
      </c>
      <c r="AQ527" s="16">
        <v>6.6161670000000006E-2</v>
      </c>
      <c r="AR527" s="41"/>
      <c r="AS527" s="22">
        <v>5.3609999999999998E-2</v>
      </c>
      <c r="AT527" s="22">
        <v>5.4050000000000001E-2</v>
      </c>
      <c r="AU527" s="22">
        <v>5.3840000000000006E-2</v>
      </c>
      <c r="AV527" s="16">
        <v>5.1820000000000005E-2</v>
      </c>
      <c r="AW527" s="16">
        <v>4.8726999999999999E-2</v>
      </c>
      <c r="AX527" s="16">
        <v>4.6809999999999997E-2</v>
      </c>
      <c r="AY527" s="16">
        <v>4.5069999999999999E-2</v>
      </c>
      <c r="AZ527" s="16">
        <f t="shared" si="188"/>
        <v>4.4900006913412671E-2</v>
      </c>
      <c r="BA527" s="16"/>
      <c r="BB527" s="16">
        <v>4.4984999999999997E-2</v>
      </c>
      <c r="BC527" s="16">
        <v>4.6471999999999999E-2</v>
      </c>
      <c r="BD527" s="16">
        <v>5.2352500000000038E-3</v>
      </c>
      <c r="BE527" s="16">
        <v>3.2139970000000004E-2</v>
      </c>
      <c r="BF527" s="16">
        <f t="shared" si="189"/>
        <v>7.3673199999999966E-3</v>
      </c>
      <c r="BG527" s="22">
        <f t="shared" si="208"/>
        <v>-2.5848000000001231E-4</v>
      </c>
      <c r="BH527" s="16">
        <f t="shared" si="190"/>
        <v>1.0081920000000008E-2</v>
      </c>
      <c r="BI527" s="22">
        <f t="shared" si="200"/>
        <v>-2.4262999999999368E-4</v>
      </c>
      <c r="BJ527" s="16">
        <f t="shared" si="191"/>
        <v>3.3135420000000013E-2</v>
      </c>
      <c r="BK527" s="22">
        <f t="shared" si="209"/>
        <v>8.8702000000000225E-4</v>
      </c>
      <c r="BL527" s="16">
        <f t="shared" si="192"/>
        <v>3.2139970000000004E-2</v>
      </c>
      <c r="BM527" s="22">
        <f t="shared" si="209"/>
        <v>4.5983000000000135E-4</v>
      </c>
      <c r="BN527" s="16">
        <f t="shared" si="193"/>
        <v>-1.1191809999999996E-2</v>
      </c>
      <c r="BO527" s="22">
        <f t="shared" si="201"/>
        <v>1.8728000000000009E-3</v>
      </c>
      <c r="BP527" s="16">
        <f t="shared" si="194"/>
        <v>-3.4919999999999396E-4</v>
      </c>
      <c r="BQ527" s="22">
        <f t="shared" si="202"/>
        <v>8.0647000000000357E-4</v>
      </c>
      <c r="BR527" s="16">
        <f t="shared" si="195"/>
        <v>6.5411500000000025E-3</v>
      </c>
      <c r="BS527" s="22">
        <f t="shared" si="203"/>
        <v>-2.7947999999999862E-4</v>
      </c>
      <c r="BT527" s="16">
        <f t="shared" ca="1" si="196"/>
        <v>9.050790000000003E-3</v>
      </c>
      <c r="BU527" s="22">
        <f t="shared" ca="1" si="204"/>
        <v>-4.9373000000000472E-4</v>
      </c>
      <c r="BV527" s="16">
        <f t="shared" ca="1" si="197"/>
        <v>7.2246400000000044E-3</v>
      </c>
      <c r="BW527" s="22">
        <f t="shared" ca="1" si="205"/>
        <v>2.6049999999999685E-4</v>
      </c>
      <c r="BX527" s="8"/>
      <c r="BY527" s="22">
        <f t="shared" si="206"/>
        <v>-1.9609599999999977E-3</v>
      </c>
      <c r="BZ527" s="22">
        <f t="shared" si="207"/>
        <v>-1.6606500000000066E-3</v>
      </c>
      <c r="CA527" s="79"/>
    </row>
    <row r="528" spans="1:79" x14ac:dyDescent="0.35">
      <c r="A528" s="35">
        <v>45473</v>
      </c>
      <c r="B528" s="16">
        <v>4.9744080000000003E-2</v>
      </c>
      <c r="C528" s="16">
        <v>4.8252709999999997E-2</v>
      </c>
      <c r="D528" s="16">
        <v>5.3612130000000001E-2</v>
      </c>
      <c r="E528" s="16">
        <v>5.6939339999999998E-2</v>
      </c>
      <c r="F528" s="16">
        <v>4.9751760000000006E-2</v>
      </c>
      <c r="G528" s="16">
        <v>4.819888E-2</v>
      </c>
      <c r="H528" s="16">
        <v>4.9249370000000001E-2</v>
      </c>
      <c r="I528" s="16">
        <v>5.0752879999999993E-2</v>
      </c>
      <c r="J528" s="16">
        <v>5.1687339999999998E-2</v>
      </c>
      <c r="K528" s="16">
        <v>5.369728E-2</v>
      </c>
      <c r="L528" s="16">
        <v>5.7040720000000003E-2</v>
      </c>
      <c r="M528" s="16">
        <v>7.9075629999999994E-2</v>
      </c>
      <c r="N528" s="16">
        <v>7.9066780000000003E-2</v>
      </c>
      <c r="O528" s="16">
        <v>7.9584879999999997E-2</v>
      </c>
      <c r="P528" s="16">
        <v>2.4667985100623603E-2</v>
      </c>
      <c r="Q528" s="16">
        <v>4.5556900000000004E-2</v>
      </c>
      <c r="R528" s="16">
        <v>4.6129280000000002E-2</v>
      </c>
      <c r="S528" s="16">
        <v>3.7184080000000001E-2</v>
      </c>
      <c r="T528" s="16">
        <v>5.2222989999999997E-2</v>
      </c>
      <c r="U528" s="16">
        <f t="shared" ca="1" si="198"/>
        <v>5.4822509999999998E-2</v>
      </c>
      <c r="V528" s="16">
        <f t="shared" ca="1" si="199"/>
        <v>5.3232769999999999E-2</v>
      </c>
      <c r="W528" s="16">
        <v>5.2012639999999999E-2</v>
      </c>
      <c r="X528" s="16">
        <v>5.5800179999999998E-2</v>
      </c>
      <c r="Y528" s="16">
        <v>0</v>
      </c>
      <c r="Z528" s="16">
        <v>5.233318E-2</v>
      </c>
      <c r="AA528" s="16">
        <v>5.5867599999999996E-2</v>
      </c>
      <c r="AB528" s="16">
        <v>3.4742220000000004E-2</v>
      </c>
      <c r="AC528" s="16">
        <v>4.5843580000000002E-2</v>
      </c>
      <c r="AD528" s="16">
        <v>3.3116739999999999E-2</v>
      </c>
      <c r="AE528" s="16">
        <v>0.13191231</v>
      </c>
      <c r="AF528" s="16">
        <v>3.8490500000000004E-2</v>
      </c>
      <c r="AG528" s="16">
        <v>4.159769E-2</v>
      </c>
      <c r="AH528" s="16">
        <v>2.856332E-2</v>
      </c>
      <c r="AI528" s="16">
        <v>3.5893029999999999E-2</v>
      </c>
      <c r="AJ528" s="16">
        <v>3.6629049999999996E-2</v>
      </c>
      <c r="AK528" s="16">
        <v>4.1188000000000002E-2</v>
      </c>
      <c r="AL528" s="16">
        <v>3.5268040000000001E-2</v>
      </c>
      <c r="AM528" s="16">
        <v>3.3637310000000004E-2</v>
      </c>
      <c r="AN528" s="16">
        <v>3.3874479999999998E-2</v>
      </c>
      <c r="AO528" s="16">
        <v>6.7468620000000007E-2</v>
      </c>
      <c r="AP528" s="16">
        <v>3.7708619999999998E-2</v>
      </c>
      <c r="AQ528" s="16">
        <v>6.7468620000000007E-2</v>
      </c>
      <c r="AR528" s="41"/>
      <c r="AS528" s="22">
        <v>5.3230000000000006E-2</v>
      </c>
      <c r="AT528" s="22">
        <v>5.3579999999999996E-2</v>
      </c>
      <c r="AU528" s="22">
        <v>5.3280000000000001E-2</v>
      </c>
      <c r="AV528" s="16">
        <v>5.1180000000000003E-2</v>
      </c>
      <c r="AW528" s="16">
        <v>4.7535000000000001E-2</v>
      </c>
      <c r="AX528" s="16">
        <v>4.5510000000000002E-2</v>
      </c>
      <c r="AY528" s="16">
        <v>4.3764999999999998E-2</v>
      </c>
      <c r="AZ528" s="16">
        <f t="shared" si="188"/>
        <v>4.4157036805219319E-2</v>
      </c>
      <c r="BA528" s="16"/>
      <c r="BB528" s="16">
        <v>4.3961E-2</v>
      </c>
      <c r="BC528" s="16">
        <v>4.5582999999999999E-2</v>
      </c>
      <c r="BD528" s="16">
        <v>5.5580599999999966E-3</v>
      </c>
      <c r="BE528" s="16">
        <v>3.3455599999999995E-2</v>
      </c>
      <c r="BF528" s="16">
        <f t="shared" si="189"/>
        <v>8.1403799999999957E-3</v>
      </c>
      <c r="BG528" s="22">
        <f t="shared" si="208"/>
        <v>7.7305999999999903E-4</v>
      </c>
      <c r="BH528" s="16">
        <f t="shared" si="190"/>
        <v>1.0911440000000001E-2</v>
      </c>
      <c r="BI528" s="22">
        <f t="shared" si="200"/>
        <v>8.2951999999999332E-4</v>
      </c>
      <c r="BJ528" s="16">
        <f t="shared" si="191"/>
        <v>3.3509879999999999E-2</v>
      </c>
      <c r="BK528" s="22">
        <f t="shared" si="209"/>
        <v>3.7445999999998619E-4</v>
      </c>
      <c r="BL528" s="16">
        <f t="shared" si="192"/>
        <v>3.3455599999999995E-2</v>
      </c>
      <c r="BM528" s="22">
        <f t="shared" si="209"/>
        <v>1.3156299999999913E-3</v>
      </c>
      <c r="BN528" s="16">
        <f t="shared" si="193"/>
        <v>-1.081468E-2</v>
      </c>
      <c r="BO528" s="22">
        <f t="shared" si="201"/>
        <v>3.7712999999999636E-4</v>
      </c>
      <c r="BP528" s="16">
        <f t="shared" si="194"/>
        <v>2.8667999999999749E-4</v>
      </c>
      <c r="BQ528" s="22">
        <f t="shared" si="202"/>
        <v>6.3587999999999145E-4</v>
      </c>
      <c r="BR528" s="16">
        <f t="shared" si="195"/>
        <v>6.6660899999999926E-3</v>
      </c>
      <c r="BS528" s="22">
        <f t="shared" si="203"/>
        <v>1.2493999999999006E-4</v>
      </c>
      <c r="BT528" s="16">
        <f t="shared" ca="1" si="196"/>
        <v>9.2656099999999936E-3</v>
      </c>
      <c r="BU528" s="22">
        <f t="shared" ca="1" si="204"/>
        <v>2.1481999999999057E-4</v>
      </c>
      <c r="BV528" s="16">
        <f t="shared" ca="1" si="197"/>
        <v>7.6758699999999944E-3</v>
      </c>
      <c r="BW528" s="22">
        <f t="shared" ca="1" si="205"/>
        <v>4.5122999999998997E-4</v>
      </c>
      <c r="BX528" s="8"/>
      <c r="BY528" s="22">
        <f t="shared" si="206"/>
        <v>-1.3182099999999933E-3</v>
      </c>
      <c r="BZ528" s="22">
        <f t="shared" si="207"/>
        <v>-8.509299999999928E-4</v>
      </c>
      <c r="CA528" s="79"/>
    </row>
    <row r="529" spans="1:79" x14ac:dyDescent="0.35">
      <c r="A529" s="35">
        <v>45504</v>
      </c>
      <c r="B529" s="16">
        <v>4.5647430000000003E-2</v>
      </c>
      <c r="C529" s="16">
        <v>4.4567530000000001E-2</v>
      </c>
      <c r="D529" s="16">
        <v>5.0189649999999995E-2</v>
      </c>
      <c r="E529" s="16">
        <v>5.3553810000000007E-2</v>
      </c>
      <c r="F529" s="16">
        <v>4.5460570000000006E-2</v>
      </c>
      <c r="G529" s="16">
        <v>4.4327430000000001E-2</v>
      </c>
      <c r="H529" s="16">
        <v>4.5100689999999999E-2</v>
      </c>
      <c r="I529" s="16">
        <v>4.7221840000000001E-2</v>
      </c>
      <c r="J529" s="16">
        <v>4.947468E-2</v>
      </c>
      <c r="K529" s="16">
        <v>4.9648589999999999E-2</v>
      </c>
      <c r="L529" s="16">
        <v>5.4857319999999994E-2</v>
      </c>
      <c r="M529" s="16">
        <v>7.5930780000000003E-2</v>
      </c>
      <c r="N529" s="16">
        <v>7.5898079999999993E-2</v>
      </c>
      <c r="O529" s="16">
        <v>7.7813210000000008E-2</v>
      </c>
      <c r="P529" s="16">
        <v>2.2786347621818699E-2</v>
      </c>
      <c r="Q529" s="16">
        <v>4.131232E-2</v>
      </c>
      <c r="R529" s="16">
        <v>4.3987949999999998E-2</v>
      </c>
      <c r="S529" s="16">
        <v>3.5809310000000004E-2</v>
      </c>
      <c r="T529" s="16">
        <v>4.8777030000000006E-2</v>
      </c>
      <c r="U529" s="16">
        <f t="shared" ca="1" si="198"/>
        <v>5.0702850000000001E-2</v>
      </c>
      <c r="V529" s="16">
        <f t="shared" ca="1" si="199"/>
        <v>4.9107399999999995E-2</v>
      </c>
      <c r="W529" s="16">
        <v>4.7977579999999999E-2</v>
      </c>
      <c r="X529" s="16">
        <v>5.1622809999999998E-2</v>
      </c>
      <c r="Y529" s="16">
        <v>0</v>
      </c>
      <c r="Z529" s="16">
        <v>5.2806480000000003E-2</v>
      </c>
      <c r="AA529" s="16">
        <v>5.6399989999999997E-2</v>
      </c>
      <c r="AB529" s="16">
        <v>3.2660479999999999E-2</v>
      </c>
      <c r="AC529" s="16">
        <v>4.2505179999999997E-2</v>
      </c>
      <c r="AD529" s="16">
        <v>3.1751660000000001E-2</v>
      </c>
      <c r="AE529" s="16">
        <v>0.13175615000000002</v>
      </c>
      <c r="AF529" s="16">
        <v>3.6776049999999998E-2</v>
      </c>
      <c r="AG529" s="16">
        <v>4.0363100000000006E-2</v>
      </c>
      <c r="AH529" s="16">
        <v>2.6061260000000003E-2</v>
      </c>
      <c r="AI529" s="16">
        <v>3.3279019999999999E-2</v>
      </c>
      <c r="AJ529" s="16">
        <v>3.3589460000000002E-2</v>
      </c>
      <c r="AK529" s="16">
        <v>3.7413460000000003E-2</v>
      </c>
      <c r="AL529" s="16">
        <v>3.2132580000000001E-2</v>
      </c>
      <c r="AM529" s="16">
        <v>3.035794E-2</v>
      </c>
      <c r="AN529" s="16">
        <v>3.073503E-2</v>
      </c>
      <c r="AO529" s="16">
        <v>6.5668680000000007E-2</v>
      </c>
      <c r="AP529" s="16">
        <v>3.5514270000000001E-2</v>
      </c>
      <c r="AQ529" s="16">
        <v>6.5668680000000007E-2</v>
      </c>
      <c r="AR529" s="41"/>
      <c r="AS529" s="22">
        <v>5.3699999999999998E-2</v>
      </c>
      <c r="AT529" s="22">
        <v>5.287E-2</v>
      </c>
      <c r="AU529" s="22">
        <v>5.0900000000000001E-2</v>
      </c>
      <c r="AV529" s="16">
        <v>4.7500000000000001E-2</v>
      </c>
      <c r="AW529" s="16">
        <v>4.2575000000000002E-2</v>
      </c>
      <c r="AX529" s="16">
        <v>4.0579999999999998E-2</v>
      </c>
      <c r="AY529" s="16">
        <v>3.9132E-2</v>
      </c>
      <c r="AZ529" s="16">
        <f t="shared" si="188"/>
        <v>4.1461303872847965E-2</v>
      </c>
      <c r="BA529" s="16"/>
      <c r="BB529" s="16">
        <v>4.0296000000000005E-2</v>
      </c>
      <c r="BC529" s="16">
        <v>4.3028000000000004E-2</v>
      </c>
      <c r="BD529" s="16">
        <v>5.4867300000000022E-3</v>
      </c>
      <c r="BE529" s="16">
        <v>3.382526000000001E-2</v>
      </c>
      <c r="BF529" s="16">
        <f t="shared" si="189"/>
        <v>8.3362699999999998E-3</v>
      </c>
      <c r="BG529" s="22">
        <f t="shared" si="208"/>
        <v>1.9589000000000412E-4</v>
      </c>
      <c r="BH529" s="16">
        <f t="shared" si="190"/>
        <v>1.0869369999999996E-2</v>
      </c>
      <c r="BI529" s="22">
        <f t="shared" si="200"/>
        <v>-4.2070000000005159E-5</v>
      </c>
      <c r="BJ529" s="16">
        <f t="shared" si="191"/>
        <v>3.4585759999999993E-2</v>
      </c>
      <c r="BK529" s="22">
        <f t="shared" si="209"/>
        <v>1.0758799999999943E-3</v>
      </c>
      <c r="BL529" s="16">
        <f t="shared" si="192"/>
        <v>3.382526000000001E-2</v>
      </c>
      <c r="BM529" s="22">
        <f t="shared" si="209"/>
        <v>3.696600000000147E-4</v>
      </c>
      <c r="BN529" s="16">
        <f t="shared" si="193"/>
        <v>-8.6518400000000009E-3</v>
      </c>
      <c r="BO529" s="22">
        <f t="shared" si="201"/>
        <v>2.1628399999999992E-3</v>
      </c>
      <c r="BP529" s="16">
        <f t="shared" si="194"/>
        <v>1.192859999999997E-3</v>
      </c>
      <c r="BQ529" s="22">
        <f t="shared" si="202"/>
        <v>9.0617999999999949E-4</v>
      </c>
      <c r="BR529" s="16">
        <f t="shared" si="195"/>
        <v>7.4647100000000063E-3</v>
      </c>
      <c r="BS529" s="22">
        <f t="shared" si="203"/>
        <v>7.9862000000001376E-4</v>
      </c>
      <c r="BT529" s="16">
        <f t="shared" ca="1" si="196"/>
        <v>9.3905300000000011E-3</v>
      </c>
      <c r="BU529" s="22">
        <f t="shared" ca="1" si="204"/>
        <v>1.2492000000000753E-4</v>
      </c>
      <c r="BV529" s="16">
        <f t="shared" ca="1" si="197"/>
        <v>7.7950799999999959E-3</v>
      </c>
      <c r="BW529" s="22">
        <f t="shared" ca="1" si="205"/>
        <v>1.1921000000000154E-4</v>
      </c>
      <c r="BX529" s="8"/>
      <c r="BY529" s="22">
        <f t="shared" si="206"/>
        <v>-4.2445800000000047E-3</v>
      </c>
      <c r="BZ529" s="22">
        <f t="shared" si="207"/>
        <v>-2.1413300000000038E-3</v>
      </c>
      <c r="CA529" s="79"/>
    </row>
    <row r="530" spans="1:79" x14ac:dyDescent="0.35">
      <c r="A530" s="35">
        <v>45535</v>
      </c>
      <c r="B530" s="16">
        <v>4.3186090000000003E-2</v>
      </c>
      <c r="C530" s="16">
        <v>4.2405310000000002E-2</v>
      </c>
      <c r="D530" s="16">
        <v>4.8016240000000002E-2</v>
      </c>
      <c r="E530" s="16">
        <v>5.1617860000000002E-2</v>
      </c>
      <c r="F530" s="16">
        <v>4.2408289999999994E-2</v>
      </c>
      <c r="G530" s="16">
        <v>4.1928720000000003E-2</v>
      </c>
      <c r="H530" s="16">
        <v>4.3205920000000002E-2</v>
      </c>
      <c r="I530" s="16">
        <v>4.5314680000000003E-2</v>
      </c>
      <c r="J530" s="16">
        <v>4.8268570000000004E-2</v>
      </c>
      <c r="K530" s="16">
        <v>4.7211809999999993E-2</v>
      </c>
      <c r="L530" s="16">
        <v>5.3565100000000004E-2</v>
      </c>
      <c r="M530" s="16">
        <v>7.3017899999999997E-2</v>
      </c>
      <c r="N530" s="16">
        <v>7.2979660000000002E-2</v>
      </c>
      <c r="O530" s="16">
        <v>7.5141859999999991E-2</v>
      </c>
      <c r="P530" s="16">
        <v>2.1521296869638096E-2</v>
      </c>
      <c r="Q530" s="16">
        <v>3.8793269999999998E-2</v>
      </c>
      <c r="R530" s="16">
        <v>4.2878649999999997E-2</v>
      </c>
      <c r="S530" s="16">
        <v>3.4459050000000005E-2</v>
      </c>
      <c r="T530" s="16">
        <v>4.6720319999999996E-2</v>
      </c>
      <c r="U530" s="16">
        <f t="shared" ca="1" si="198"/>
        <v>4.837897E-2</v>
      </c>
      <c r="V530" s="16">
        <f t="shared" ca="1" si="199"/>
        <v>4.6452640000000003E-2</v>
      </c>
      <c r="W530" s="16">
        <v>4.6096709999999999E-2</v>
      </c>
      <c r="X530" s="16">
        <v>4.9301740000000004E-2</v>
      </c>
      <c r="Y530" s="16">
        <v>8.3182419999999993E-2</v>
      </c>
      <c r="Z530" s="16">
        <v>5.5829469999999999E-2</v>
      </c>
      <c r="AA530" s="16">
        <v>5.9441259999999996E-2</v>
      </c>
      <c r="AB530" s="16">
        <v>3.1875939999999998E-2</v>
      </c>
      <c r="AC530" s="16">
        <v>4.1035459999999996E-2</v>
      </c>
      <c r="AD530" s="16">
        <v>3.1422609999999997E-2</v>
      </c>
      <c r="AE530" s="16">
        <v>0.13158549</v>
      </c>
      <c r="AF530" s="16">
        <v>3.6435170000000003E-2</v>
      </c>
      <c r="AG530" s="16">
        <v>3.9940179999999999E-2</v>
      </c>
      <c r="AH530" s="16">
        <v>2.5139659999999998E-2</v>
      </c>
      <c r="AI530" s="16">
        <v>3.2754650000000003E-2</v>
      </c>
      <c r="AJ530" s="16">
        <v>3.3137639999999996E-2</v>
      </c>
      <c r="AK530" s="16">
        <v>3.7078980000000004E-2</v>
      </c>
      <c r="AL530" s="16">
        <v>3.0689939999999999E-2</v>
      </c>
      <c r="AM530" s="16">
        <v>2.9709180000000002E-2</v>
      </c>
      <c r="AN530" s="16">
        <v>3.0296210000000001E-2</v>
      </c>
      <c r="AO530" s="16">
        <v>6.2316419999999997E-2</v>
      </c>
      <c r="AP530" s="16">
        <v>3.5488140000000001E-2</v>
      </c>
      <c r="AQ530" s="16">
        <v>6.2316419999999997E-2</v>
      </c>
      <c r="AR530" s="41"/>
      <c r="AS530" s="22">
        <v>5.2659999999999998E-2</v>
      </c>
      <c r="AT530" s="22">
        <v>5.117E-2</v>
      </c>
      <c r="AU530" s="22">
        <v>4.8590000000000001E-2</v>
      </c>
      <c r="AV530" s="16">
        <v>4.4080000000000001E-2</v>
      </c>
      <c r="AW530" s="16">
        <v>3.9164999999999998E-2</v>
      </c>
      <c r="AX530" s="16">
        <v>3.7789999999999997E-2</v>
      </c>
      <c r="AY530" s="16">
        <v>3.7027000000000004E-2</v>
      </c>
      <c r="AZ530" s="16">
        <f t="shared" si="188"/>
        <v>4.1044884227700917E-2</v>
      </c>
      <c r="BA530" s="16"/>
      <c r="BB530" s="16">
        <v>3.9033999999999999E-2</v>
      </c>
      <c r="BC530" s="16">
        <v>4.1954999999999999E-2</v>
      </c>
      <c r="BD530" s="16">
        <v>5.3899200000000064E-3</v>
      </c>
      <c r="BE530" s="16">
        <v>3.2263209999999994E-2</v>
      </c>
      <c r="BF530" s="16">
        <f t="shared" si="189"/>
        <v>8.4185399999999952E-3</v>
      </c>
      <c r="BG530" s="22">
        <f t="shared" si="208"/>
        <v>8.2269999999995402E-5</v>
      </c>
      <c r="BH530" s="16">
        <f t="shared" si="190"/>
        <v>1.0686450000000007E-2</v>
      </c>
      <c r="BI530" s="22">
        <f t="shared" si="200"/>
        <v>-1.829199999999892E-4</v>
      </c>
      <c r="BJ530" s="16">
        <f t="shared" si="191"/>
        <v>3.4186390000000004E-2</v>
      </c>
      <c r="BK530" s="22">
        <f t="shared" si="209"/>
        <v>-3.9936999999998918E-4</v>
      </c>
      <c r="BL530" s="16">
        <f t="shared" si="192"/>
        <v>3.2263209999999994E-2</v>
      </c>
      <c r="BM530" s="22">
        <f t="shared" si="209"/>
        <v>-1.5620500000000162E-3</v>
      </c>
      <c r="BN530" s="16">
        <f t="shared" si="193"/>
        <v>-6.9173299999999993E-3</v>
      </c>
      <c r="BO530" s="22">
        <f t="shared" si="201"/>
        <v>1.7345100000000016E-3</v>
      </c>
      <c r="BP530" s="16">
        <f t="shared" si="194"/>
        <v>2.2421899999999981E-3</v>
      </c>
      <c r="BQ530" s="22">
        <f t="shared" si="202"/>
        <v>1.0493300000000011E-3</v>
      </c>
      <c r="BR530" s="16">
        <f t="shared" si="195"/>
        <v>7.927049999999998E-3</v>
      </c>
      <c r="BS530" s="22">
        <f t="shared" si="203"/>
        <v>4.6233999999999165E-4</v>
      </c>
      <c r="BT530" s="16">
        <f t="shared" ca="1" si="196"/>
        <v>9.5857000000000026E-3</v>
      </c>
      <c r="BU530" s="22">
        <f t="shared" ca="1" si="204"/>
        <v>1.9517000000000145E-4</v>
      </c>
      <c r="BV530" s="16">
        <f t="shared" ca="1" si="197"/>
        <v>7.6593700000000056E-3</v>
      </c>
      <c r="BW530" s="22">
        <f t="shared" ca="1" si="205"/>
        <v>-1.3570999999999028E-4</v>
      </c>
      <c r="BX530" s="8"/>
      <c r="BY530" s="22">
        <f t="shared" si="206"/>
        <v>-2.5190500000000018E-3</v>
      </c>
      <c r="BZ530" s="22">
        <f t="shared" si="207"/>
        <v>-1.1093000000000006E-3</v>
      </c>
      <c r="CA530" s="79"/>
    </row>
    <row r="531" spans="1:79" x14ac:dyDescent="0.35">
      <c r="A531" s="35">
        <v>45565</v>
      </c>
      <c r="B531" s="16">
        <v>4.0861260000000003E-2</v>
      </c>
      <c r="C531" s="16">
        <v>4.0579299999999999E-2</v>
      </c>
      <c r="D531" s="16">
        <v>4.5770819999999997E-2</v>
      </c>
      <c r="E531" s="16">
        <v>4.9573559999999996E-2</v>
      </c>
      <c r="F531" s="16">
        <v>3.954038E-2</v>
      </c>
      <c r="G531" s="16">
        <v>3.994263E-2</v>
      </c>
      <c r="H531" s="16">
        <v>4.1604080000000002E-2</v>
      </c>
      <c r="I531" s="16">
        <v>4.3851170000000002E-2</v>
      </c>
      <c r="J531" s="16">
        <v>4.6841260000000003E-2</v>
      </c>
      <c r="K531" s="16">
        <v>4.4856020000000003E-2</v>
      </c>
      <c r="L531" s="16">
        <v>5.1829539999999993E-2</v>
      </c>
      <c r="M531" s="16">
        <v>6.9896319999999998E-2</v>
      </c>
      <c r="N531" s="16">
        <v>6.9837369999999996E-2</v>
      </c>
      <c r="O531" s="16">
        <v>7.3149069999999997E-2</v>
      </c>
      <c r="P531" s="16">
        <v>1.9071263575521E-2</v>
      </c>
      <c r="Q531" s="16">
        <v>3.6556760000000001E-2</v>
      </c>
      <c r="R531" s="16">
        <v>4.174311E-2</v>
      </c>
      <c r="S531" s="16">
        <v>3.3193830000000001E-2</v>
      </c>
      <c r="T531" s="16">
        <v>4.5294489999999993E-2</v>
      </c>
      <c r="U531" s="16">
        <f t="shared" ca="1" si="198"/>
        <v>4.5919340000000003E-2</v>
      </c>
      <c r="V531" s="16">
        <f t="shared" ca="1" si="199"/>
        <v>4.3598660000000004E-2</v>
      </c>
      <c r="W531" s="16">
        <v>4.4216100000000001E-2</v>
      </c>
      <c r="X531" s="16">
        <v>4.6851250000000004E-2</v>
      </c>
      <c r="Y531" s="16">
        <v>8.0869769999999994E-2</v>
      </c>
      <c r="Z531" s="16">
        <v>5.4822169999999996E-2</v>
      </c>
      <c r="AA531" s="16">
        <v>5.8136710000000001E-2</v>
      </c>
      <c r="AB531" s="16">
        <v>3.0733220000000002E-2</v>
      </c>
      <c r="AC531" s="16">
        <v>3.8988219999999997E-2</v>
      </c>
      <c r="AD531" s="16">
        <v>3.0855540000000001E-2</v>
      </c>
      <c r="AE531" s="16">
        <v>0.13130431000000001</v>
      </c>
      <c r="AF531" s="16">
        <v>3.6172139999999998E-2</v>
      </c>
      <c r="AG531" s="16">
        <v>3.9463190000000002E-2</v>
      </c>
      <c r="AH531" s="16">
        <v>2.3226029999999998E-2</v>
      </c>
      <c r="AI531" s="16">
        <v>3.1507880000000002E-2</v>
      </c>
      <c r="AJ531" s="16">
        <v>3.114778E-2</v>
      </c>
      <c r="AK531" s="16">
        <v>3.4572699999999998E-2</v>
      </c>
      <c r="AL531" s="16">
        <v>2.7647620000000001E-2</v>
      </c>
      <c r="AM531" s="16">
        <v>2.7496879999999998E-2</v>
      </c>
      <c r="AN531" s="16">
        <v>2.848469E-2</v>
      </c>
      <c r="AO531" s="16">
        <v>5.9355230000000002E-2</v>
      </c>
      <c r="AP531" s="16">
        <v>3.4882160000000002E-2</v>
      </c>
      <c r="AQ531" s="16">
        <v>5.9355230000000002E-2</v>
      </c>
      <c r="AR531" s="41"/>
      <c r="AS531" s="22">
        <v>4.82E-2</v>
      </c>
      <c r="AT531" s="22">
        <v>4.6269999999999999E-2</v>
      </c>
      <c r="AU531" s="22">
        <v>4.4119999999999999E-2</v>
      </c>
      <c r="AV531" s="16">
        <v>4.011E-2</v>
      </c>
      <c r="AW531" s="16">
        <v>3.6410999999999999E-2</v>
      </c>
      <c r="AX531" s="16">
        <v>3.5499999999999997E-2</v>
      </c>
      <c r="AY531" s="16">
        <v>3.5584999999999999E-2</v>
      </c>
      <c r="AZ531" s="16">
        <f t="shared" si="188"/>
        <v>4.0037776214410181E-2</v>
      </c>
      <c r="BA531" s="16"/>
      <c r="BB531" s="16">
        <v>3.7809000000000002E-2</v>
      </c>
      <c r="BC531" s="16">
        <v>4.1191000000000005E-2</v>
      </c>
      <c r="BD531" s="16">
        <v>5.0981500000000027E-3</v>
      </c>
      <c r="BE531" s="16">
        <v>3.1405959999999997E-2</v>
      </c>
      <c r="BF531" s="16">
        <f t="shared" si="189"/>
        <v>8.2992600000000027E-3</v>
      </c>
      <c r="BG531" s="22">
        <f t="shared" si="208"/>
        <v>-1.1927999999999245E-4</v>
      </c>
      <c r="BH531" s="16">
        <f t="shared" si="190"/>
        <v>1.0086429999999993E-2</v>
      </c>
      <c r="BI531" s="22">
        <f t="shared" si="200"/>
        <v>-6.000200000000136E-4</v>
      </c>
      <c r="BJ531" s="16">
        <f t="shared" si="191"/>
        <v>3.3280609999999995E-2</v>
      </c>
      <c r="BK531" s="22">
        <f t="shared" si="209"/>
        <v>-9.057800000000088E-4</v>
      </c>
      <c r="BL531" s="16">
        <f t="shared" si="192"/>
        <v>3.1405959999999997E-2</v>
      </c>
      <c r="BM531" s="22">
        <f t="shared" si="209"/>
        <v>-8.572499999999969E-4</v>
      </c>
      <c r="BN531" s="16">
        <f t="shared" si="193"/>
        <v>-5.8235399999999986E-3</v>
      </c>
      <c r="BO531" s="22">
        <f t="shared" si="201"/>
        <v>1.0937900000000007E-3</v>
      </c>
      <c r="BP531" s="16">
        <f t="shared" si="194"/>
        <v>2.4314599999999964E-3</v>
      </c>
      <c r="BQ531" s="22">
        <f t="shared" si="202"/>
        <v>1.8926999999999833E-4</v>
      </c>
      <c r="BR531" s="16">
        <f t="shared" si="195"/>
        <v>8.7377299999999922E-3</v>
      </c>
      <c r="BS531" s="22">
        <f t="shared" si="203"/>
        <v>8.1067999999999418E-4</v>
      </c>
      <c r="BT531" s="16">
        <f t="shared" ca="1" si="196"/>
        <v>9.3625800000000023E-3</v>
      </c>
      <c r="BU531" s="22">
        <f t="shared" ca="1" si="204"/>
        <v>-2.2312000000000026E-4</v>
      </c>
      <c r="BV531" s="16">
        <f t="shared" ca="1" si="197"/>
        <v>7.0419000000000037E-3</v>
      </c>
      <c r="BW531" s="22">
        <f t="shared" ca="1" si="205"/>
        <v>-6.1747000000000191E-4</v>
      </c>
      <c r="BX531" s="8"/>
      <c r="BY531" s="22">
        <f t="shared" si="206"/>
        <v>-2.2365099999999971E-3</v>
      </c>
      <c r="BZ531" s="22">
        <f t="shared" si="207"/>
        <v>-1.1355399999999974E-3</v>
      </c>
      <c r="CA531" s="79"/>
    </row>
    <row r="532" spans="1:79" x14ac:dyDescent="0.35">
      <c r="A532" s="35">
        <v>45596</v>
      </c>
      <c r="B532" s="16">
        <v>4.5901459999999998E-2</v>
      </c>
      <c r="C532" s="16">
        <v>4.5726899999999994E-2</v>
      </c>
      <c r="D532" s="16">
        <v>5.0307279999999996E-2</v>
      </c>
      <c r="E532" s="16">
        <v>5.3801370000000001E-2</v>
      </c>
      <c r="F532" s="16">
        <v>4.3610210000000003E-2</v>
      </c>
      <c r="G532" s="16">
        <v>4.5316229999999999E-2</v>
      </c>
      <c r="H532" s="16">
        <v>4.7885259999999999E-2</v>
      </c>
      <c r="I532" s="16">
        <v>4.9163759999999994E-2</v>
      </c>
      <c r="J532" s="16">
        <v>5.0612199999999996E-2</v>
      </c>
      <c r="K532" s="16">
        <v>4.9620850000000001E-2</v>
      </c>
      <c r="L532" s="16">
        <v>5.5546789999999999E-2</v>
      </c>
      <c r="M532" s="16">
        <v>7.3304800000000003E-2</v>
      </c>
      <c r="N532" s="16">
        <v>7.326945E-2</v>
      </c>
      <c r="O532" s="16">
        <v>7.5231300000000001E-2</v>
      </c>
      <c r="P532" s="16">
        <v>2.0424348554824799E-2</v>
      </c>
      <c r="Q532" s="16">
        <v>4.1907159999999999E-2</v>
      </c>
      <c r="R532" s="16">
        <v>4.5608579999999996E-2</v>
      </c>
      <c r="S532" s="16">
        <v>3.6571649999999997E-2</v>
      </c>
      <c r="T532" s="16">
        <v>5.0827280000000002E-2</v>
      </c>
      <c r="U532" s="16">
        <f t="shared" ca="1" si="198"/>
        <v>5.1266309999999995E-2</v>
      </c>
      <c r="V532" s="16">
        <f t="shared" ca="1" si="199"/>
        <v>4.7576890000000004E-2</v>
      </c>
      <c r="W532" s="16">
        <v>5.0319000000000003E-2</v>
      </c>
      <c r="X532" s="16">
        <v>5.2117959999999998E-2</v>
      </c>
      <c r="Y532" s="16">
        <v>8.4919960000000003E-2</v>
      </c>
      <c r="Z532" s="16">
        <v>5.9096959999999997E-2</v>
      </c>
      <c r="AA532" s="16">
        <v>6.2471289999999999E-2</v>
      </c>
      <c r="AB532" s="16">
        <v>3.2794509999999999E-2</v>
      </c>
      <c r="AC532" s="16">
        <v>4.1846589999999996E-2</v>
      </c>
      <c r="AD532" s="16">
        <v>3.1449739999999997E-2</v>
      </c>
      <c r="AE532" s="16">
        <v>0.13786508</v>
      </c>
      <c r="AF532" s="16">
        <v>3.6665799999999998E-2</v>
      </c>
      <c r="AG532" s="16">
        <v>4.0411469999999998E-2</v>
      </c>
      <c r="AH532" s="16">
        <v>2.5126570000000001E-2</v>
      </c>
      <c r="AI532" s="16">
        <v>3.388534E-2</v>
      </c>
      <c r="AJ532" s="16">
        <v>3.2953260000000005E-2</v>
      </c>
      <c r="AK532" s="16">
        <v>3.6339679999999999E-2</v>
      </c>
      <c r="AL532" s="16">
        <v>2.9161050000000001E-2</v>
      </c>
      <c r="AM532" s="16">
        <v>3.030149E-2</v>
      </c>
      <c r="AN532" s="16">
        <v>3.0713879999999999E-2</v>
      </c>
      <c r="AO532" s="16">
        <v>5.9261460000000002E-2</v>
      </c>
      <c r="AP532" s="16">
        <v>3.649322E-2</v>
      </c>
      <c r="AQ532" s="16">
        <v>5.9261460000000002E-2</v>
      </c>
      <c r="AR532" s="41"/>
      <c r="AS532" s="22">
        <v>4.6699999999999998E-2</v>
      </c>
      <c r="AT532" s="22">
        <v>4.548E-2</v>
      </c>
      <c r="AU532" s="22">
        <v>4.4600000000000001E-2</v>
      </c>
      <c r="AV532" s="16">
        <v>4.2720000000000001E-2</v>
      </c>
      <c r="AW532" s="16">
        <v>4.1702000000000003E-2</v>
      </c>
      <c r="AX532" s="16">
        <v>4.1340000000000002E-2</v>
      </c>
      <c r="AY532" s="16">
        <v>4.1582000000000001E-2</v>
      </c>
      <c r="AZ532" s="16">
        <f t="shared" si="188"/>
        <v>4.4107529062522355E-2</v>
      </c>
      <c r="BA532" s="16"/>
      <c r="BB532" s="16">
        <v>4.2844E-2</v>
      </c>
      <c r="BC532" s="16">
        <v>4.4749999999999998E-2</v>
      </c>
      <c r="BD532" s="16">
        <v>5.0036200000000003E-3</v>
      </c>
      <c r="BE532" s="16">
        <v>2.9622720000000005E-2</v>
      </c>
      <c r="BF532" s="16">
        <f t="shared" si="189"/>
        <v>7.7136900000000022E-3</v>
      </c>
      <c r="BG532" s="22">
        <f t="shared" si="208"/>
        <v>-5.8557000000000053E-4</v>
      </c>
      <c r="BH532" s="16">
        <f t="shared" si="190"/>
        <v>9.9382100000000029E-3</v>
      </c>
      <c r="BI532" s="22">
        <f t="shared" si="200"/>
        <v>-1.4821999999999058E-4</v>
      </c>
      <c r="BJ532" s="16">
        <f t="shared" si="191"/>
        <v>3.1362290000000001E-2</v>
      </c>
      <c r="BK532" s="22">
        <f t="shared" si="209"/>
        <v>-1.9183199999999942E-3</v>
      </c>
      <c r="BL532" s="16">
        <f t="shared" si="192"/>
        <v>2.9622720000000005E-2</v>
      </c>
      <c r="BM532" s="22">
        <f t="shared" si="209"/>
        <v>-1.7832399999999915E-3</v>
      </c>
      <c r="BN532" s="16">
        <f t="shared" si="193"/>
        <v>-9.1126499999999999E-3</v>
      </c>
      <c r="BO532" s="22">
        <f t="shared" si="201"/>
        <v>-3.2891100000000013E-3</v>
      </c>
      <c r="BP532" s="16">
        <f t="shared" si="194"/>
        <v>-6.0570000000002844E-5</v>
      </c>
      <c r="BQ532" s="22">
        <f t="shared" si="202"/>
        <v>-2.4920299999999992E-3</v>
      </c>
      <c r="BR532" s="16">
        <f t="shared" si="195"/>
        <v>8.9201200000000036E-3</v>
      </c>
      <c r="BS532" s="22">
        <f t="shared" si="203"/>
        <v>1.8239000000001143E-4</v>
      </c>
      <c r="BT532" s="16">
        <f t="shared" ca="1" si="196"/>
        <v>9.3591499999999966E-3</v>
      </c>
      <c r="BU532" s="22">
        <f t="shared" ca="1" si="204"/>
        <v>-3.4300000000056508E-6</v>
      </c>
      <c r="BV532" s="16">
        <f t="shared" ca="1" si="197"/>
        <v>5.6697300000000048E-3</v>
      </c>
      <c r="BW532" s="22">
        <f t="shared" ca="1" si="205"/>
        <v>-1.3721699999999989E-3</v>
      </c>
      <c r="BX532" s="8"/>
      <c r="BY532" s="22">
        <f t="shared" si="206"/>
        <v>5.3503999999999982E-3</v>
      </c>
      <c r="BZ532" s="22">
        <f t="shared" si="207"/>
        <v>3.8654699999999959E-3</v>
      </c>
      <c r="CA532" s="79"/>
    </row>
    <row r="533" spans="1:79" x14ac:dyDescent="0.35">
      <c r="A533" s="35">
        <v>45626</v>
      </c>
      <c r="B533" s="16">
        <v>4.531752E-2</v>
      </c>
      <c r="C533" s="16">
        <v>4.4967710000000001E-2</v>
      </c>
      <c r="D533" s="16">
        <v>4.941197E-2</v>
      </c>
      <c r="E533" s="16">
        <v>5.2568879999999998E-2</v>
      </c>
      <c r="F533" s="16">
        <v>4.3670530000000006E-2</v>
      </c>
      <c r="G533" s="16">
        <v>4.5155540000000001E-2</v>
      </c>
      <c r="H533" s="16">
        <v>4.625837E-2</v>
      </c>
      <c r="I533" s="16">
        <v>4.7821129999999996E-2</v>
      </c>
      <c r="J533" s="16">
        <v>4.9452599999999999E-2</v>
      </c>
      <c r="K533" s="16">
        <v>4.8652639999999997E-2</v>
      </c>
      <c r="L533" s="16">
        <v>5.4139720000000002E-2</v>
      </c>
      <c r="M533" s="16">
        <v>7.1435399999999996E-2</v>
      </c>
      <c r="N533" s="16">
        <v>7.1385779999999996E-2</v>
      </c>
      <c r="O533" s="16">
        <v>7.4335390000000001E-2</v>
      </c>
      <c r="P533" s="16">
        <v>2.0268704998452201E-2</v>
      </c>
      <c r="Q533" s="16">
        <v>4.1632829999999996E-2</v>
      </c>
      <c r="R533" s="16">
        <v>4.4619209999999999E-2</v>
      </c>
      <c r="S533" s="16">
        <v>3.4454150000000003E-2</v>
      </c>
      <c r="T533" s="16">
        <v>4.9452619999999996E-2</v>
      </c>
      <c r="U533" s="16">
        <f t="shared" ca="1" si="198"/>
        <v>5.0118240000000001E-2</v>
      </c>
      <c r="V533" s="16">
        <f t="shared" ca="1" si="199"/>
        <v>4.671604E-2</v>
      </c>
      <c r="W533" s="16">
        <v>4.8479189999999998E-2</v>
      </c>
      <c r="X533" s="16">
        <v>5.0922590000000004E-2</v>
      </c>
      <c r="Y533" s="16">
        <v>8.409475000000001E-2</v>
      </c>
      <c r="Z533" s="16">
        <v>5.7030370000000004E-2</v>
      </c>
      <c r="AA533" s="16">
        <v>6.0288370000000001E-2</v>
      </c>
      <c r="AB533" s="16">
        <v>3.1190180000000001E-2</v>
      </c>
      <c r="AC533" s="16">
        <v>4.0476720000000001E-2</v>
      </c>
      <c r="AD533" s="16">
        <v>3.0189400000000002E-2</v>
      </c>
      <c r="AE533" s="16">
        <v>0.14119421000000001</v>
      </c>
      <c r="AF533" s="16">
        <v>3.598457E-2</v>
      </c>
      <c r="AG533" s="16">
        <v>3.8536130000000002E-2</v>
      </c>
      <c r="AH533" s="16">
        <v>2.255275E-2</v>
      </c>
      <c r="AI533" s="16">
        <v>3.1736979999999998E-2</v>
      </c>
      <c r="AJ533" s="16">
        <v>3.0273769999999998E-2</v>
      </c>
      <c r="AK533" s="16">
        <v>3.3287870000000004E-2</v>
      </c>
      <c r="AL533" s="16">
        <v>2.6464069999999999E-2</v>
      </c>
      <c r="AM533" s="16">
        <v>2.7537029999999997E-2</v>
      </c>
      <c r="AN533" s="16">
        <v>2.8061669999999997E-2</v>
      </c>
      <c r="AO533" s="16">
        <v>5.7639349999999999E-2</v>
      </c>
      <c r="AP533" s="16">
        <v>3.4239659999999998E-2</v>
      </c>
      <c r="AQ533" s="16">
        <v>5.7639349999999999E-2</v>
      </c>
      <c r="AR533" s="41"/>
      <c r="AS533" s="22">
        <v>4.616E-2</v>
      </c>
      <c r="AT533" s="22">
        <v>4.4920000000000002E-2</v>
      </c>
      <c r="AU533" s="22">
        <v>4.4450000000000003E-2</v>
      </c>
      <c r="AV533" s="16">
        <v>4.2900000000000001E-2</v>
      </c>
      <c r="AW533" s="16">
        <v>4.1508999999999997E-2</v>
      </c>
      <c r="AX533" s="16">
        <v>4.0919999999999998E-2</v>
      </c>
      <c r="AY533" s="16">
        <v>4.0481999999999997E-2</v>
      </c>
      <c r="AZ533" s="16">
        <f t="shared" si="188"/>
        <v>4.2889390902485447E-2</v>
      </c>
      <c r="BA533" s="16"/>
      <c r="BB533" s="16">
        <v>4.1685E-2</v>
      </c>
      <c r="BC533" s="16">
        <v>4.3598999999999999E-2</v>
      </c>
      <c r="BD533" s="16">
        <v>4.8333899999999999E-3</v>
      </c>
      <c r="BE533" s="16">
        <v>2.9716180000000002E-2</v>
      </c>
      <c r="BF533" s="16">
        <f t="shared" si="189"/>
        <v>7.0198100000000013E-3</v>
      </c>
      <c r="BG533" s="22">
        <f t="shared" si="208"/>
        <v>-6.9388000000000088E-4</v>
      </c>
      <c r="BH533" s="16">
        <f t="shared" si="190"/>
        <v>9.5205100000000029E-3</v>
      </c>
      <c r="BI533" s="22">
        <f t="shared" si="200"/>
        <v>-4.1770000000000002E-4</v>
      </c>
      <c r="BJ533" s="16">
        <f t="shared" si="191"/>
        <v>2.975295E-2</v>
      </c>
      <c r="BK533" s="22">
        <f t="shared" si="209"/>
        <v>-1.6093400000000008E-3</v>
      </c>
      <c r="BL533" s="16">
        <f t="shared" si="192"/>
        <v>2.9716180000000002E-2</v>
      </c>
      <c r="BM533" s="22">
        <f t="shared" si="209"/>
        <v>9.3459999999996601E-5</v>
      </c>
      <c r="BN533" s="16">
        <f t="shared" si="193"/>
        <v>-1.0442649999999994E-2</v>
      </c>
      <c r="BO533" s="22">
        <f t="shared" si="201"/>
        <v>-1.3299999999999944E-3</v>
      </c>
      <c r="BP533" s="16">
        <f t="shared" si="194"/>
        <v>-1.1561099999999949E-3</v>
      </c>
      <c r="BQ533" s="22">
        <f t="shared" si="202"/>
        <v>-1.0955399999999921E-3</v>
      </c>
      <c r="BR533" s="16">
        <f t="shared" si="195"/>
        <v>7.8197900000000001E-3</v>
      </c>
      <c r="BS533" s="22">
        <f t="shared" si="203"/>
        <v>-1.1003300000000035E-3</v>
      </c>
      <c r="BT533" s="16">
        <f t="shared" ca="1" si="196"/>
        <v>8.4854100000000057E-3</v>
      </c>
      <c r="BU533" s="22">
        <f t="shared" ca="1" si="204"/>
        <v>-8.7373999999999091E-4</v>
      </c>
      <c r="BV533" s="16">
        <f t="shared" ca="1" si="197"/>
        <v>5.0832100000000047E-3</v>
      </c>
      <c r="BW533" s="22">
        <f t="shared" ca="1" si="205"/>
        <v>-5.865200000000001E-4</v>
      </c>
      <c r="BX533" s="8"/>
      <c r="BY533" s="22">
        <f t="shared" si="206"/>
        <v>-2.7433000000000318E-4</v>
      </c>
      <c r="BZ533" s="22">
        <f t="shared" si="207"/>
        <v>-9.8936999999999636E-4</v>
      </c>
      <c r="CA533" s="79"/>
    </row>
    <row r="534" spans="1:79" x14ac:dyDescent="0.35">
      <c r="A534" s="35">
        <v>45657</v>
      </c>
      <c r="B534" s="16">
        <v>4.720763E-2</v>
      </c>
      <c r="C534" s="16">
        <v>4.7574940000000003E-2</v>
      </c>
      <c r="D534" s="16">
        <v>5.2232310000000004E-2</v>
      </c>
      <c r="E534" s="16">
        <v>5.543671E-2</v>
      </c>
      <c r="F534" s="16">
        <v>4.4241820000000001E-2</v>
      </c>
      <c r="G534" s="16">
        <v>4.6621170000000003E-2</v>
      </c>
      <c r="H534" s="16">
        <v>4.9620850000000001E-2</v>
      </c>
      <c r="I534" s="16">
        <v>5.1720340000000004E-2</v>
      </c>
      <c r="J534" s="16">
        <v>5.3084290000000006E-2</v>
      </c>
      <c r="K534" s="16">
        <v>5.1053710000000002E-2</v>
      </c>
      <c r="L534" s="16">
        <v>5.7968650000000004E-2</v>
      </c>
      <c r="M534" s="16">
        <v>7.4850409999999992E-2</v>
      </c>
      <c r="N534" s="16">
        <v>7.4809790000000001E-2</v>
      </c>
      <c r="O534" s="16">
        <v>7.7395409999999998E-2</v>
      </c>
      <c r="P534" s="16">
        <v>2.29162613059017E-2</v>
      </c>
      <c r="Q534" s="16">
        <v>4.3552429999999996E-2</v>
      </c>
      <c r="R534" s="16">
        <v>4.8581779999999998E-2</v>
      </c>
      <c r="S534" s="16">
        <v>3.7409209999999998E-2</v>
      </c>
      <c r="T534" s="16">
        <v>5.2652249999999998E-2</v>
      </c>
      <c r="U534" s="16">
        <f t="shared" ca="1" si="198"/>
        <v>5.1941660000000001E-2</v>
      </c>
      <c r="V534" s="16">
        <f t="shared" ca="1" si="199"/>
        <v>4.7288839999999999E-2</v>
      </c>
      <c r="W534" s="16">
        <v>5.2258680000000002E-2</v>
      </c>
      <c r="X534" s="16">
        <v>5.2697819999999999E-2</v>
      </c>
      <c r="Y534" s="16">
        <v>8.6303230000000009E-2</v>
      </c>
      <c r="Z534" s="16">
        <v>5.6612130000000004E-2</v>
      </c>
      <c r="AA534" s="16">
        <v>5.9939339999999994E-2</v>
      </c>
      <c r="AB534" s="16">
        <v>3.226735E-2</v>
      </c>
      <c r="AC534" s="16">
        <v>4.2192309999999997E-2</v>
      </c>
      <c r="AD534" s="16">
        <v>2.90768E-2</v>
      </c>
      <c r="AE534" s="16">
        <v>0.15142656000000002</v>
      </c>
      <c r="AF534" s="16">
        <v>3.5375169999999997E-2</v>
      </c>
      <c r="AG534" s="16">
        <v>3.7475689999999999E-2</v>
      </c>
      <c r="AH534" s="16">
        <v>2.4255990000000002E-2</v>
      </c>
      <c r="AI534" s="16">
        <v>3.3906809999999996E-2</v>
      </c>
      <c r="AJ534" s="16">
        <v>3.183735E-2</v>
      </c>
      <c r="AK534" s="16">
        <v>3.4788670000000001E-2</v>
      </c>
      <c r="AL534" s="16">
        <v>2.7466710000000002E-2</v>
      </c>
      <c r="AM534" s="16">
        <v>2.9008790000000003E-2</v>
      </c>
      <c r="AN534" s="16">
        <v>3.0046499999999997E-2</v>
      </c>
      <c r="AO534" s="16">
        <v>5.6973870000000003E-2</v>
      </c>
      <c r="AP534" s="16">
        <v>3.6822109999999998E-2</v>
      </c>
      <c r="AQ534" s="16">
        <v>5.6973870000000003E-2</v>
      </c>
      <c r="AR534" s="41"/>
      <c r="AS534" s="22">
        <v>4.2800000000000005E-2</v>
      </c>
      <c r="AT534" s="22">
        <v>4.3209999999999998E-2</v>
      </c>
      <c r="AU534" s="22">
        <v>4.2709999999999998E-2</v>
      </c>
      <c r="AV534" s="16">
        <v>4.1520000000000001E-2</v>
      </c>
      <c r="AW534" s="16">
        <v>4.2416000000000002E-2</v>
      </c>
      <c r="AX534" s="16">
        <v>4.274E-2</v>
      </c>
      <c r="AY534" s="16">
        <v>4.3819999999999998E-2</v>
      </c>
      <c r="AZ534" s="16">
        <f t="shared" si="188"/>
        <v>4.7563350098676072E-2</v>
      </c>
      <c r="BA534" s="16"/>
      <c r="BB534" s="16">
        <v>4.5690000000000001E-2</v>
      </c>
      <c r="BC534" s="16">
        <v>4.7812E-2</v>
      </c>
      <c r="BD534" s="16">
        <v>4.5025100000000082E-3</v>
      </c>
      <c r="BE534" s="16">
        <v>2.881363E-2</v>
      </c>
      <c r="BF534" s="16">
        <f t="shared" si="189"/>
        <v>7.501280000000006E-3</v>
      </c>
      <c r="BG534" s="22">
        <f t="shared" si="208"/>
        <v>4.8147000000000467E-4</v>
      </c>
      <c r="BH534" s="16">
        <f t="shared" si="190"/>
        <v>9.3868700000000055E-3</v>
      </c>
      <c r="BI534" s="22">
        <f t="shared" si="200"/>
        <v>-1.3363999999999737E-4</v>
      </c>
      <c r="BJ534" s="16">
        <f t="shared" si="191"/>
        <v>3.1257360000000005E-2</v>
      </c>
      <c r="BK534" s="22">
        <f t="shared" si="209"/>
        <v>1.5044100000000046E-3</v>
      </c>
      <c r="BL534" s="16">
        <f t="shared" si="192"/>
        <v>2.881363E-2</v>
      </c>
      <c r="BM534" s="22">
        <f t="shared" si="209"/>
        <v>-9.0255000000000196E-4</v>
      </c>
      <c r="BN534" s="16">
        <f t="shared" si="193"/>
        <v>-1.1285079999999996E-2</v>
      </c>
      <c r="BO534" s="22">
        <f t="shared" si="201"/>
        <v>-8.4243000000000165E-4</v>
      </c>
      <c r="BP534" s="16">
        <f t="shared" si="194"/>
        <v>-1.3601199999999994E-3</v>
      </c>
      <c r="BQ534" s="22">
        <f t="shared" si="202"/>
        <v>-2.0401000000000447E-4</v>
      </c>
      <c r="BR534" s="16">
        <f t="shared" si="195"/>
        <v>9.0998200000000015E-3</v>
      </c>
      <c r="BS534" s="22">
        <f t="shared" si="203"/>
        <v>1.2800300000000014E-3</v>
      </c>
      <c r="BT534" s="16">
        <f t="shared" ca="1" si="196"/>
        <v>8.3892300000000045E-3</v>
      </c>
      <c r="BU534" s="22">
        <f t="shared" ca="1" si="204"/>
        <v>-9.6180000000001264E-5</v>
      </c>
      <c r="BV534" s="16">
        <f t="shared" ca="1" si="197"/>
        <v>3.7364100000000025E-3</v>
      </c>
      <c r="BW534" s="22">
        <f t="shared" ca="1" si="205"/>
        <v>-1.3468000000000022E-3</v>
      </c>
      <c r="BX534" s="8"/>
      <c r="BY534" s="22">
        <f t="shared" si="206"/>
        <v>1.9196000000000005E-3</v>
      </c>
      <c r="BZ534" s="22">
        <f t="shared" si="207"/>
        <v>3.9625699999999986E-3</v>
      </c>
      <c r="CA534" s="79"/>
    </row>
    <row r="535" spans="1:79" x14ac:dyDescent="0.35">
      <c r="A535" s="35">
        <v>45688</v>
      </c>
      <c r="B535" s="16">
        <v>4.6712619999999996E-2</v>
      </c>
      <c r="C535" s="16">
        <v>4.7043689999999999E-2</v>
      </c>
      <c r="D535" s="16">
        <v>5.1898119999999999E-2</v>
      </c>
      <c r="E535" s="16">
        <v>5.5129869999999997E-2</v>
      </c>
      <c r="F535" s="16">
        <v>4.3789839999999997E-2</v>
      </c>
      <c r="G535" s="16">
        <v>4.6129009999999998E-2</v>
      </c>
      <c r="H535" s="16">
        <v>4.8861790000000002E-2</v>
      </c>
      <c r="I535" s="16">
        <v>5.1151140000000005E-2</v>
      </c>
      <c r="J535" s="16">
        <v>5.2685329999999995E-2</v>
      </c>
      <c r="K535" s="16">
        <v>5.0579550000000001E-2</v>
      </c>
      <c r="L535" s="16">
        <v>5.8021120000000002E-2</v>
      </c>
      <c r="M535" s="16">
        <v>7.1964420000000001E-2</v>
      </c>
      <c r="N535" s="16">
        <v>7.189187000000001E-2</v>
      </c>
      <c r="O535" s="16">
        <v>7.6710070000000005E-2</v>
      </c>
      <c r="P535" s="16">
        <v>1.74466437749091E-2</v>
      </c>
      <c r="Q535" s="16">
        <v>4.3095489999999993E-2</v>
      </c>
      <c r="R535" s="16">
        <v>4.8555040000000001E-2</v>
      </c>
      <c r="S535" s="16">
        <v>3.6792850000000002E-2</v>
      </c>
      <c r="T535" s="16">
        <v>5.1866620000000002E-2</v>
      </c>
      <c r="U535" s="16">
        <f t="shared" ca="1" si="198"/>
        <v>5.1229139999999999E-2</v>
      </c>
      <c r="V535" s="16">
        <f t="shared" ca="1" si="199"/>
        <v>4.7328929999999998E-2</v>
      </c>
      <c r="W535" s="16">
        <v>5.1826230000000001E-2</v>
      </c>
      <c r="X535" s="16">
        <v>5.1979699999999997E-2</v>
      </c>
      <c r="Y535" s="16">
        <v>8.5331370000000004E-2</v>
      </c>
      <c r="Z535" s="16">
        <v>5.3189649999999998E-2</v>
      </c>
      <c r="AA535" s="16">
        <v>5.6553810000000003E-2</v>
      </c>
      <c r="AB535" s="16">
        <v>3.2216339999999996E-2</v>
      </c>
      <c r="AC535" s="16">
        <v>4.1711850000000002E-2</v>
      </c>
      <c r="AD535" s="16">
        <v>2.9189340000000001E-2</v>
      </c>
      <c r="AE535" s="16">
        <v>0.14766961000000001</v>
      </c>
      <c r="AF535" s="16">
        <v>3.5106869999999998E-2</v>
      </c>
      <c r="AG535" s="16">
        <v>3.698166E-2</v>
      </c>
      <c r="AH535" s="16">
        <v>2.4734619999999999E-2</v>
      </c>
      <c r="AI535" s="16">
        <v>3.379045E-2</v>
      </c>
      <c r="AJ535" s="16">
        <v>3.180384E-2</v>
      </c>
      <c r="AK535" s="16">
        <v>3.475251E-2</v>
      </c>
      <c r="AL535" s="16">
        <v>2.7170390000000003E-2</v>
      </c>
      <c r="AM535" s="16">
        <v>2.8976039999999998E-2</v>
      </c>
      <c r="AN535" s="16">
        <v>3.0391249999999998E-2</v>
      </c>
      <c r="AO535" s="16">
        <v>5.6702659999999995E-2</v>
      </c>
      <c r="AP535" s="16">
        <v>3.716962E-2</v>
      </c>
      <c r="AQ535" s="16">
        <v>5.6702659999999995E-2</v>
      </c>
      <c r="AR535" s="41"/>
      <c r="AS535" s="22">
        <v>4.2979999999999997E-2</v>
      </c>
      <c r="AT535" s="22">
        <v>4.2889999999999998E-2</v>
      </c>
      <c r="AU535" s="22">
        <v>4.3040000000000002E-2</v>
      </c>
      <c r="AV535" s="16">
        <v>4.1570000000000003E-2</v>
      </c>
      <c r="AW535" s="16">
        <v>4.1971000000000001E-2</v>
      </c>
      <c r="AX535" s="16">
        <v>4.2389999999999997E-2</v>
      </c>
      <c r="AY535" s="16">
        <v>4.3272000000000005E-2</v>
      </c>
      <c r="AZ535" s="16">
        <f t="shared" si="188"/>
        <v>4.7506287688158233E-2</v>
      </c>
      <c r="BA535" s="16"/>
      <c r="BB535" s="16">
        <v>4.5387000000000004E-2</v>
      </c>
      <c r="BC535" s="16">
        <v>4.7867E-2</v>
      </c>
      <c r="BD535" s="16">
        <v>4.1302899999999948E-3</v>
      </c>
      <c r="BE535" s="16">
        <v>2.8155030000000004E-2</v>
      </c>
      <c r="BF535" s="16">
        <f t="shared" si="189"/>
        <v>7.4840600000000077E-3</v>
      </c>
      <c r="BG535" s="22">
        <f t="shared" si="208"/>
        <v>-1.7219999999998348E-5</v>
      </c>
      <c r="BH535" s="16">
        <f t="shared" si="190"/>
        <v>9.4660800000000017E-3</v>
      </c>
      <c r="BI535" s="22">
        <f t="shared" si="200"/>
        <v>7.9209999999996228E-5</v>
      </c>
      <c r="BJ535" s="16">
        <f t="shared" si="191"/>
        <v>2.8796380000000017E-2</v>
      </c>
      <c r="BK535" s="22">
        <f t="shared" si="209"/>
        <v>-2.4609799999999876E-3</v>
      </c>
      <c r="BL535" s="16">
        <f t="shared" si="192"/>
        <v>2.8155030000000004E-2</v>
      </c>
      <c r="BM535" s="22">
        <f t="shared" si="209"/>
        <v>-6.585999999999953E-4</v>
      </c>
      <c r="BN535" s="16">
        <f t="shared" si="193"/>
        <v>-1.0879149999999997E-2</v>
      </c>
      <c r="BO535" s="22">
        <f t="shared" si="201"/>
        <v>4.0592999999999879E-4</v>
      </c>
      <c r="BP535" s="16">
        <f t="shared" si="194"/>
        <v>-1.3836399999999915E-3</v>
      </c>
      <c r="BQ535" s="22">
        <f t="shared" si="202"/>
        <v>-2.3519999999992158E-5</v>
      </c>
      <c r="BR535" s="16">
        <f t="shared" si="195"/>
        <v>8.7711300000000089E-3</v>
      </c>
      <c r="BS535" s="22">
        <f t="shared" si="203"/>
        <v>-3.286899999999926E-4</v>
      </c>
      <c r="BT535" s="16">
        <f t="shared" ca="1" si="196"/>
        <v>8.1336500000000062E-3</v>
      </c>
      <c r="BU535" s="22">
        <f t="shared" ca="1" si="204"/>
        <v>-2.5557999999999831E-4</v>
      </c>
      <c r="BV535" s="16">
        <f t="shared" ca="1" si="197"/>
        <v>4.233440000000005E-3</v>
      </c>
      <c r="BW535" s="22">
        <f t="shared" ca="1" si="205"/>
        <v>4.9703000000000247E-4</v>
      </c>
      <c r="BX535" s="8"/>
      <c r="BY535" s="22">
        <f t="shared" si="206"/>
        <v>-4.569400000000029E-4</v>
      </c>
      <c r="BZ535" s="22">
        <f t="shared" si="207"/>
        <v>-2.6739999999997321E-5</v>
      </c>
      <c r="CA535" s="79"/>
    </row>
    <row r="536" spans="1:79" x14ac:dyDescent="0.35">
      <c r="A536" s="35">
        <v>45716</v>
      </c>
      <c r="B536" s="16">
        <v>4.425482E-2</v>
      </c>
      <c r="C536" s="16">
        <v>4.4094259999999996E-2</v>
      </c>
      <c r="D536" s="16">
        <v>4.9675669999999998E-2</v>
      </c>
      <c r="E536" s="16">
        <v>5.3016839999999996E-2</v>
      </c>
      <c r="F536" s="16">
        <v>4.1982319999999997E-2</v>
      </c>
      <c r="G536" s="16">
        <v>4.3819469999999999E-2</v>
      </c>
      <c r="H536" s="16">
        <v>4.5789350000000006E-2</v>
      </c>
      <c r="I536" s="16">
        <v>4.7567579999999998E-2</v>
      </c>
      <c r="J536" s="16">
        <v>5.0140219999999999E-2</v>
      </c>
      <c r="K536" s="16">
        <v>4.8427660000000004E-2</v>
      </c>
      <c r="L536" s="16">
        <v>5.5700849999999996E-2</v>
      </c>
      <c r="M536" s="16">
        <v>7.146081E-2</v>
      </c>
      <c r="N536" s="16">
        <v>7.1385740000000003E-2</v>
      </c>
      <c r="O536" s="16">
        <v>7.6128939999999992E-2</v>
      </c>
      <c r="P536" s="16">
        <v>1.3737376470056999E-2</v>
      </c>
      <c r="Q536" s="16">
        <v>4.0371449999999996E-2</v>
      </c>
      <c r="R536" s="16">
        <v>4.5309999999999996E-2</v>
      </c>
      <c r="S536" s="16">
        <v>3.5494930000000001E-2</v>
      </c>
      <c r="T536" s="16">
        <v>4.8544720000000006E-2</v>
      </c>
      <c r="U536" s="16">
        <f t="shared" ca="1" si="198"/>
        <v>4.8578799999999998E-2</v>
      </c>
      <c r="V536" s="16">
        <f t="shared" ca="1" si="199"/>
        <v>4.5463209999999997E-2</v>
      </c>
      <c r="W536" s="16">
        <v>4.7898569999999994E-2</v>
      </c>
      <c r="X536" s="16">
        <v>4.9272460000000004E-2</v>
      </c>
      <c r="Y536" s="16">
        <v>8.3117860000000002E-2</v>
      </c>
      <c r="Z536" s="16">
        <v>5.1016240000000004E-2</v>
      </c>
      <c r="AA536" s="16">
        <v>5.4617859999999997E-2</v>
      </c>
      <c r="AB536" s="16">
        <v>3.1773820000000001E-2</v>
      </c>
      <c r="AC536" s="16">
        <v>4.0218420000000005E-2</v>
      </c>
      <c r="AD536" s="16">
        <v>3.014615E-2</v>
      </c>
      <c r="AE536" s="16">
        <v>0.14703831000000001</v>
      </c>
      <c r="AF536" s="16">
        <v>3.6421130000000003E-2</v>
      </c>
      <c r="AG536" s="16">
        <v>3.6713450000000002E-2</v>
      </c>
      <c r="AH536" s="16">
        <v>2.4034320000000001E-2</v>
      </c>
      <c r="AI536" s="16">
        <v>3.3091639999999999E-2</v>
      </c>
      <c r="AJ536" s="16">
        <v>3.1174810000000001E-2</v>
      </c>
      <c r="AK536" s="16">
        <v>3.3954449999999997E-2</v>
      </c>
      <c r="AL536" s="16">
        <v>2.6182820000000002E-2</v>
      </c>
      <c r="AM536" s="16">
        <v>2.8064849999999999E-2</v>
      </c>
      <c r="AN536" s="16">
        <v>2.966125E-2</v>
      </c>
      <c r="AO536" s="16">
        <v>5.4842570000000007E-2</v>
      </c>
      <c r="AP536" s="16">
        <v>3.6805589999999999E-2</v>
      </c>
      <c r="AQ536" s="16">
        <v>5.4842570000000007E-2</v>
      </c>
      <c r="AR536" s="41"/>
      <c r="AS536" s="22">
        <v>4.3019999999999996E-2</v>
      </c>
      <c r="AT536" s="22">
        <v>4.299E-2</v>
      </c>
      <c r="AU536" s="22">
        <v>4.2770000000000002E-2</v>
      </c>
      <c r="AV536" s="16">
        <v>4.086E-2</v>
      </c>
      <c r="AW536" s="16">
        <v>3.9889000000000001E-2</v>
      </c>
      <c r="AX536" s="16">
        <v>3.9710000000000002E-2</v>
      </c>
      <c r="AY536" s="16">
        <v>4.0190999999999998E-2</v>
      </c>
      <c r="AZ536" s="16">
        <f t="shared" si="188"/>
        <v>4.3976437715765426E-2</v>
      </c>
      <c r="BA536" s="16"/>
      <c r="BB536" s="16">
        <v>4.2081999999999994E-2</v>
      </c>
      <c r="BC536" s="16">
        <v>4.4893999999999996E-2</v>
      </c>
      <c r="BD536" s="16">
        <v>4.8302200000000031E-3</v>
      </c>
      <c r="BE536" s="16">
        <v>3.0818939999999996E-2</v>
      </c>
      <c r="BF536" s="16">
        <f t="shared" si="189"/>
        <v>8.0562100000000081E-3</v>
      </c>
      <c r="BG536" s="22">
        <f t="shared" si="208"/>
        <v>5.7215000000000044E-4</v>
      </c>
      <c r="BH536" s="16">
        <f t="shared" si="190"/>
        <v>1.039085E-2</v>
      </c>
      <c r="BI536" s="22">
        <f t="shared" si="200"/>
        <v>9.2476999999999837E-4</v>
      </c>
      <c r="BJ536" s="16">
        <f t="shared" si="191"/>
        <v>3.1014290000000007E-2</v>
      </c>
      <c r="BK536" s="22">
        <f t="shared" si="209"/>
        <v>2.2179099999999896E-3</v>
      </c>
      <c r="BL536" s="16">
        <f t="shared" si="192"/>
        <v>3.0818939999999996E-2</v>
      </c>
      <c r="BM536" s="22">
        <f t="shared" si="209"/>
        <v>2.6639099999999916E-3</v>
      </c>
      <c r="BN536" s="16">
        <f t="shared" si="193"/>
        <v>-8.597629999999995E-3</v>
      </c>
      <c r="BO536" s="22">
        <f t="shared" si="201"/>
        <v>2.2815200000000022E-3</v>
      </c>
      <c r="BP536" s="16">
        <f t="shared" si="194"/>
        <v>-1.5302999999999151E-4</v>
      </c>
      <c r="BQ536" s="22">
        <f t="shared" si="202"/>
        <v>1.23061E-3</v>
      </c>
      <c r="BR536" s="16">
        <f t="shared" si="195"/>
        <v>8.1732700000000102E-3</v>
      </c>
      <c r="BS536" s="22">
        <f t="shared" si="203"/>
        <v>-5.9785999999999867E-4</v>
      </c>
      <c r="BT536" s="16">
        <f t="shared" ca="1" si="196"/>
        <v>8.2073500000000021E-3</v>
      </c>
      <c r="BU536" s="22">
        <f t="shared" ca="1" si="204"/>
        <v>7.3699999999995991E-5</v>
      </c>
      <c r="BV536" s="16">
        <f t="shared" ca="1" si="197"/>
        <v>5.0917600000000007E-3</v>
      </c>
      <c r="BW536" s="22">
        <f t="shared" ca="1" si="205"/>
        <v>8.5831999999999575E-4</v>
      </c>
      <c r="BX536" s="8"/>
      <c r="BY536" s="22">
        <f t="shared" si="206"/>
        <v>-2.724039999999997E-3</v>
      </c>
      <c r="BZ536" s="22">
        <f t="shared" si="207"/>
        <v>-3.2450400000000046E-3</v>
      </c>
      <c r="CA536" s="79"/>
    </row>
    <row r="537" spans="1:79" x14ac:dyDescent="0.35">
      <c r="A537" s="35">
        <v>45747</v>
      </c>
      <c r="B537" s="16">
        <v>4.4075680000000006E-2</v>
      </c>
      <c r="C537" s="16">
        <v>4.4100349999999996E-2</v>
      </c>
      <c r="D537" s="16">
        <v>5.0106700000000004E-2</v>
      </c>
      <c r="E537" s="16">
        <v>5.3858499999999997E-2</v>
      </c>
      <c r="F537" s="16">
        <v>4.1321500000000004E-2</v>
      </c>
      <c r="G537" s="16">
        <v>4.3292599999999994E-2</v>
      </c>
      <c r="H537" s="16">
        <v>4.6084159999999999E-2</v>
      </c>
      <c r="I537" s="16">
        <v>4.8164569999999997E-2</v>
      </c>
      <c r="J537" s="16">
        <v>5.1124570000000001E-2</v>
      </c>
      <c r="K537" s="16">
        <v>4.8690990000000003E-2</v>
      </c>
      <c r="L537" s="16">
        <v>5.719817E-2</v>
      </c>
      <c r="M537" s="16">
        <v>7.7308969999999991E-2</v>
      </c>
      <c r="N537" s="16">
        <v>7.7311569999999996E-2</v>
      </c>
      <c r="O537" s="16">
        <v>7.7141279999999993E-2</v>
      </c>
      <c r="P537" s="16">
        <v>1.32744607602096E-2</v>
      </c>
      <c r="Q537" s="16">
        <v>3.9762849999999995E-2</v>
      </c>
      <c r="R537" s="16">
        <v>4.6151330000000004E-2</v>
      </c>
      <c r="S537" s="16">
        <v>3.8474339999999996E-2</v>
      </c>
      <c r="T537" s="16">
        <v>4.9174469999999998E-2</v>
      </c>
      <c r="U537" s="16">
        <f t="shared" ca="1" si="198"/>
        <v>4.884728E-2</v>
      </c>
      <c r="V537" s="16">
        <f t="shared" ca="1" si="199"/>
        <v>4.5799989999999999E-2</v>
      </c>
      <c r="W537" s="16">
        <v>4.8986620000000002E-2</v>
      </c>
      <c r="X537" s="16">
        <v>4.952782E-2</v>
      </c>
      <c r="Y537" s="16">
        <v>8.4301689999999999E-2</v>
      </c>
      <c r="Z537" s="16">
        <v>4.8770819999999999E-2</v>
      </c>
      <c r="AA537" s="16">
        <v>5.2573559999999998E-2</v>
      </c>
      <c r="AB537" s="16">
        <v>3.2762199999999998E-2</v>
      </c>
      <c r="AC537" s="16">
        <v>4.1375260000000004E-2</v>
      </c>
      <c r="AD537" s="16">
        <v>3.0839020000000002E-2</v>
      </c>
      <c r="AE537" s="16">
        <v>0.15249743999999998</v>
      </c>
      <c r="AF537" s="16">
        <v>3.7502580000000001E-2</v>
      </c>
      <c r="AG537" s="16">
        <v>3.7877710000000002E-2</v>
      </c>
      <c r="AH537" s="16">
        <v>2.6022590000000002E-2</v>
      </c>
      <c r="AI537" s="16">
        <v>3.4938230000000001E-2</v>
      </c>
      <c r="AJ537" s="16">
        <v>3.3123490000000005E-2</v>
      </c>
      <c r="AK537" s="16">
        <v>3.6195819999999997E-2</v>
      </c>
      <c r="AL537" s="16">
        <v>2.675516E-2</v>
      </c>
      <c r="AM537" s="16">
        <v>2.9612679999999999E-2</v>
      </c>
      <c r="AN537" s="16">
        <v>3.1995540000000003E-2</v>
      </c>
      <c r="AO537" s="16">
        <v>5.965297E-2</v>
      </c>
      <c r="AP537" s="16">
        <v>4.0094610000000003E-2</v>
      </c>
      <c r="AQ537" s="16">
        <v>5.965297E-2</v>
      </c>
      <c r="AR537" s="41"/>
      <c r="AS537" s="22">
        <v>4.3049999999999998E-2</v>
      </c>
      <c r="AT537" s="22">
        <v>4.299E-2</v>
      </c>
      <c r="AU537" s="22">
        <v>4.2270000000000002E-2</v>
      </c>
      <c r="AV537" s="16">
        <v>4.027E-2</v>
      </c>
      <c r="AW537" s="16">
        <v>3.8831999999999998E-2</v>
      </c>
      <c r="AX537" s="16">
        <v>3.8759999999999996E-2</v>
      </c>
      <c r="AY537" s="16">
        <v>3.9496000000000003E-2</v>
      </c>
      <c r="AZ537" s="16">
        <f t="shared" si="188"/>
        <v>4.4616289826030942E-2</v>
      </c>
      <c r="BA537" s="16"/>
      <c r="BB537" s="16">
        <v>4.2053E-2</v>
      </c>
      <c r="BC537" s="16">
        <v>4.5707000000000005E-2</v>
      </c>
      <c r="BD537" s="16">
        <v>4.9732399999999968E-3</v>
      </c>
      <c r="BE537" s="16">
        <v>3.0989949999999988E-2</v>
      </c>
      <c r="BF537" s="16">
        <f t="shared" si="189"/>
        <v>8.928140000000008E-3</v>
      </c>
      <c r="BG537" s="22">
        <f t="shared" si="208"/>
        <v>8.7192999999999993E-4</v>
      </c>
      <c r="BH537" s="16">
        <f t="shared" si="190"/>
        <v>1.1046839999999995E-2</v>
      </c>
      <c r="BI537" s="22">
        <f t="shared" si="200"/>
        <v>6.5598999999999519E-4</v>
      </c>
      <c r="BJ537" s="16">
        <f t="shared" si="191"/>
        <v>3.7548720000000001E-2</v>
      </c>
      <c r="BK537" s="22">
        <f t="shared" si="209"/>
        <v>6.5344299999999939E-3</v>
      </c>
      <c r="BL537" s="16">
        <f t="shared" si="192"/>
        <v>3.0989949999999988E-2</v>
      </c>
      <c r="BM537" s="22">
        <f t="shared" si="209"/>
        <v>1.7100999999999228E-4</v>
      </c>
      <c r="BN537" s="16">
        <f t="shared" si="193"/>
        <v>-7.0006499999999972E-3</v>
      </c>
      <c r="BO537" s="22">
        <f t="shared" si="201"/>
        <v>1.5969799999999978E-3</v>
      </c>
      <c r="BP537" s="16">
        <f t="shared" si="194"/>
        <v>1.6124100000000086E-3</v>
      </c>
      <c r="BQ537" s="22">
        <f t="shared" si="202"/>
        <v>1.7654400000000001E-3</v>
      </c>
      <c r="BR537" s="16">
        <f t="shared" si="195"/>
        <v>9.4116200000000025E-3</v>
      </c>
      <c r="BS537" s="22">
        <f t="shared" si="203"/>
        <v>1.2383499999999922E-3</v>
      </c>
      <c r="BT537" s="16">
        <f t="shared" ca="1" si="196"/>
        <v>9.0844300000000044E-3</v>
      </c>
      <c r="BU537" s="22">
        <f t="shared" ca="1" si="204"/>
        <v>8.770800000000023E-4</v>
      </c>
      <c r="BV537" s="16">
        <f t="shared" ca="1" si="197"/>
        <v>6.0371400000000033E-3</v>
      </c>
      <c r="BW537" s="22">
        <f t="shared" ca="1" si="205"/>
        <v>9.4538000000000261E-4</v>
      </c>
      <c r="BX537" s="8"/>
      <c r="BY537" s="22">
        <f t="shared" si="206"/>
        <v>-6.0860000000000081E-4</v>
      </c>
      <c r="BZ537" s="22">
        <f t="shared" si="207"/>
        <v>8.4133000000000818E-4</v>
      </c>
      <c r="CA537" s="79"/>
    </row>
    <row r="538" spans="1:79" x14ac:dyDescent="0.35">
      <c r="A538" s="35">
        <v>45777</v>
      </c>
      <c r="B538" s="16">
        <v>4.2144269999999998E-2</v>
      </c>
      <c r="C538" s="16">
        <v>4.3033299999999997E-2</v>
      </c>
      <c r="D538" s="16">
        <v>4.973992E-2</v>
      </c>
      <c r="E538" s="16">
        <v>5.4296749999999998E-2</v>
      </c>
      <c r="F538" s="16">
        <v>3.8920980000000001E-2</v>
      </c>
      <c r="G538" s="16">
        <v>4.142245E-2</v>
      </c>
      <c r="H538" s="16">
        <v>4.4260010000000002E-2</v>
      </c>
      <c r="I538" s="16">
        <v>4.8515849999999999E-2</v>
      </c>
      <c r="J538" s="16">
        <v>5.1899269999999997E-2</v>
      </c>
      <c r="K538" s="16">
        <v>4.8097790000000001E-2</v>
      </c>
      <c r="L538" s="16">
        <v>5.8582260000000004E-2</v>
      </c>
      <c r="M538" s="16">
        <v>7.8969930000000008E-2</v>
      </c>
      <c r="N538" s="16">
        <v>7.8944359999999991E-2</v>
      </c>
      <c r="O538" s="16">
        <v>8.0672370000000007E-2</v>
      </c>
      <c r="P538" s="16">
        <v>1.3562902021421901E-2</v>
      </c>
      <c r="Q538" s="16">
        <v>3.7412899999999999E-2</v>
      </c>
      <c r="R538" s="16">
        <v>4.7142049999999998E-2</v>
      </c>
      <c r="S538" s="16">
        <v>4.0605189999999999E-2</v>
      </c>
      <c r="T538" s="16">
        <v>4.9315650000000003E-2</v>
      </c>
      <c r="U538" s="16">
        <f t="shared" ca="1" si="198"/>
        <v>4.7462999999999998E-2</v>
      </c>
      <c r="V538" s="16">
        <f t="shared" ca="1" si="199"/>
        <v>4.4851520000000006E-2</v>
      </c>
      <c r="W538" s="16">
        <v>4.8836579999999997E-2</v>
      </c>
      <c r="X538" s="16">
        <v>4.8152419999999994E-2</v>
      </c>
      <c r="Y538" s="16">
        <v>8.3552189999999998E-2</v>
      </c>
      <c r="Z538" s="16">
        <v>5.3307279999999999E-2</v>
      </c>
      <c r="AA538" s="16">
        <v>5.6801370000000004E-2</v>
      </c>
      <c r="AB538" s="16">
        <v>3.0664189999999997E-2</v>
      </c>
      <c r="AC538" s="16">
        <v>3.9753549999999999E-2</v>
      </c>
      <c r="AD538" s="16">
        <v>2.935401E-2</v>
      </c>
      <c r="AE538" s="16">
        <v>0.14983337999999999</v>
      </c>
      <c r="AF538" s="16">
        <v>3.5635639999999996E-2</v>
      </c>
      <c r="AG538" s="16">
        <v>3.660501E-2</v>
      </c>
      <c r="AH538" s="16">
        <v>2.3304649999999996E-2</v>
      </c>
      <c r="AI538" s="16">
        <v>3.2455020000000001E-2</v>
      </c>
      <c r="AJ538" s="16">
        <v>3.0770229999999999E-2</v>
      </c>
      <c r="AK538" s="16">
        <v>3.407657E-2</v>
      </c>
      <c r="AL538" s="16">
        <v>2.4012769999999999E-2</v>
      </c>
      <c r="AM538" s="16">
        <v>2.677011E-2</v>
      </c>
      <c r="AN538" s="16">
        <v>2.943016E-2</v>
      </c>
      <c r="AO538" s="16">
        <v>5.9441230000000005E-2</v>
      </c>
      <c r="AP538" s="16">
        <v>3.8259609999999999E-2</v>
      </c>
      <c r="AQ538" s="16">
        <v>5.9441230000000005E-2</v>
      </c>
      <c r="AR538" s="41"/>
      <c r="AS538" s="22">
        <v>4.2960000000000005E-2</v>
      </c>
      <c r="AT538" s="22">
        <v>4.2880000000000001E-2</v>
      </c>
      <c r="AU538" s="22">
        <v>4.1790000000000001E-2</v>
      </c>
      <c r="AV538" s="16">
        <v>3.857E-2</v>
      </c>
      <c r="AW538" s="16">
        <v>3.6027000000000003E-2</v>
      </c>
      <c r="AX538" s="16">
        <v>3.5959999999999999E-2</v>
      </c>
      <c r="AY538" s="16">
        <v>3.7263999999999999E-2</v>
      </c>
      <c r="AZ538" s="16">
        <f t="shared" si="188"/>
        <v>4.5992284665234973E-2</v>
      </c>
      <c r="BA538" s="16"/>
      <c r="BB538" s="16">
        <v>4.1619000000000003E-2</v>
      </c>
      <c r="BC538" s="16">
        <v>4.6773999999999996E-2</v>
      </c>
      <c r="BD538" s="16">
        <v>4.7572199999999995E-3</v>
      </c>
      <c r="BE538" s="16">
        <v>3.3530320000000009E-2</v>
      </c>
      <c r="BF538" s="16">
        <f t="shared" si="189"/>
        <v>1.0684890000000002E-2</v>
      </c>
      <c r="BG538" s="22">
        <f t="shared" si="208"/>
        <v>1.7567499999999944E-3</v>
      </c>
      <c r="BH538" s="16">
        <f t="shared" si="190"/>
        <v>1.1440210000000006E-2</v>
      </c>
      <c r="BI538" s="22">
        <f t="shared" si="200"/>
        <v>3.9337000000001093E-4</v>
      </c>
      <c r="BJ538" s="16">
        <f t="shared" si="191"/>
        <v>4.1531459999999992E-2</v>
      </c>
      <c r="BK538" s="22">
        <f t="shared" si="209"/>
        <v>3.9827399999999916E-3</v>
      </c>
      <c r="BL538" s="16">
        <f t="shared" si="192"/>
        <v>3.3530320000000009E-2</v>
      </c>
      <c r="BM538" s="22">
        <f t="shared" si="209"/>
        <v>2.5403700000000209E-3</v>
      </c>
      <c r="BN538" s="16">
        <f t="shared" si="193"/>
        <v>-6.7487100000000015E-3</v>
      </c>
      <c r="BO538" s="22">
        <f t="shared" si="201"/>
        <v>2.5193999999999564E-4</v>
      </c>
      <c r="BP538" s="16">
        <f t="shared" si="194"/>
        <v>2.3406499999999997E-3</v>
      </c>
      <c r="BQ538" s="22">
        <f t="shared" si="202"/>
        <v>7.2823999999999112E-4</v>
      </c>
      <c r="BR538" s="16">
        <f t="shared" si="195"/>
        <v>1.1902750000000004E-2</v>
      </c>
      <c r="BS538" s="22">
        <f t="shared" si="203"/>
        <v>2.4911300000000011E-3</v>
      </c>
      <c r="BT538" s="16">
        <f t="shared" ca="1" si="196"/>
        <v>1.0050099999999999E-2</v>
      </c>
      <c r="BU538" s="22">
        <f t="shared" ca="1" si="204"/>
        <v>9.6566999999999487E-4</v>
      </c>
      <c r="BV538" s="16">
        <f t="shared" ca="1" si="197"/>
        <v>7.4386200000000069E-3</v>
      </c>
      <c r="BW538" s="22">
        <f t="shared" ca="1" si="205"/>
        <v>1.4014800000000036E-3</v>
      </c>
      <c r="BX538" s="8"/>
      <c r="BY538" s="22">
        <f t="shared" si="206"/>
        <v>-2.3499499999999965E-3</v>
      </c>
      <c r="BZ538" s="22">
        <f t="shared" si="207"/>
        <v>9.9071999999999355E-4</v>
      </c>
      <c r="CA538" s="79"/>
    </row>
    <row r="539" spans="1:79" x14ac:dyDescent="0.35">
      <c r="A539" s="35">
        <v>45808</v>
      </c>
      <c r="B539" s="16">
        <v>4.4139640000000001E-2</v>
      </c>
      <c r="C539" s="16">
        <v>4.5391190000000005E-2</v>
      </c>
      <c r="D539" s="16">
        <v>5.0782639999999997E-2</v>
      </c>
      <c r="E539" s="16">
        <v>5.455405E-2</v>
      </c>
      <c r="F539" s="16">
        <v>4.1263560000000005E-2</v>
      </c>
      <c r="G539" s="16">
        <v>4.2838799999999996E-2</v>
      </c>
      <c r="H539" s="16">
        <v>4.6639069999999998E-2</v>
      </c>
      <c r="I539" s="16">
        <v>5.0579249999999999E-2</v>
      </c>
      <c r="J539" s="16">
        <v>5.3459589999999994E-2</v>
      </c>
      <c r="K539" s="16">
        <v>4.8820759999999998E-2</v>
      </c>
      <c r="L539" s="16">
        <v>5.9377810000000003E-2</v>
      </c>
      <c r="M539" s="16">
        <v>7.4576089999999998E-2</v>
      </c>
      <c r="N539" s="16">
        <v>7.4509660000000005E-2</v>
      </c>
      <c r="O539" s="16">
        <v>7.908192E-2</v>
      </c>
      <c r="P539" s="16">
        <v>1.60296253953803E-2</v>
      </c>
      <c r="Q539" s="16">
        <v>4.0036250000000002E-2</v>
      </c>
      <c r="R539" s="16">
        <v>4.946035E-2</v>
      </c>
      <c r="S539" s="16">
        <v>4.0429060000000003E-2</v>
      </c>
      <c r="T539" s="16">
        <v>5.1489060000000003E-2</v>
      </c>
      <c r="U539" s="16">
        <f t="shared" ca="1" si="198"/>
        <v>4.9057209999999997E-2</v>
      </c>
      <c r="V539" s="16">
        <f t="shared" ca="1" si="199"/>
        <v>4.6156629999999997E-2</v>
      </c>
      <c r="W539" s="16">
        <v>5.120806E-2</v>
      </c>
      <c r="X539" s="16">
        <v>4.9739430000000001E-2</v>
      </c>
      <c r="Y539" s="16">
        <v>8.2906729999999998E-2</v>
      </c>
      <c r="Z539" s="16">
        <v>5.2411969999999995E-2</v>
      </c>
      <c r="AA539" s="16">
        <v>5.5568880000000001E-2</v>
      </c>
      <c r="AB539" s="16">
        <v>3.1378839999999998E-2</v>
      </c>
      <c r="AC539" s="16">
        <v>4.0257930000000004E-2</v>
      </c>
      <c r="AD539" s="16">
        <v>2.9998790000000001E-2</v>
      </c>
      <c r="AE539" s="16">
        <v>0.14648612</v>
      </c>
      <c r="AF539" s="16">
        <v>3.6025189999999999E-2</v>
      </c>
      <c r="AG539" s="16">
        <v>3.7661260000000002E-2</v>
      </c>
      <c r="AH539" s="16">
        <v>2.38658E-2</v>
      </c>
      <c r="AI539" s="16">
        <v>3.3472840000000004E-2</v>
      </c>
      <c r="AJ539" s="16">
        <v>3.0931289999999997E-2</v>
      </c>
      <c r="AK539" s="16">
        <v>3.3750889999999999E-2</v>
      </c>
      <c r="AL539" s="16">
        <v>2.4476390000000001E-2</v>
      </c>
      <c r="AM539" s="16">
        <v>2.7261400000000002E-2</v>
      </c>
      <c r="AN539" s="16">
        <v>2.9963829999999997E-2</v>
      </c>
      <c r="AO539" s="16">
        <v>5.6524349999999994E-2</v>
      </c>
      <c r="AP539" s="16">
        <v>3.8846110000000003E-2</v>
      </c>
      <c r="AQ539" s="16">
        <v>5.6524349999999994E-2</v>
      </c>
      <c r="AR539" s="41"/>
      <c r="AS539" s="22">
        <v>4.2720000000000001E-2</v>
      </c>
      <c r="AT539" s="22">
        <v>4.3419999999999993E-2</v>
      </c>
      <c r="AU539" s="22">
        <v>4.3159999999999997E-2</v>
      </c>
      <c r="AV539" s="16">
        <v>4.1079999999999998E-2</v>
      </c>
      <c r="AW539" s="16">
        <v>3.8975000000000003E-2</v>
      </c>
      <c r="AX539" s="16">
        <v>3.8640000000000001E-2</v>
      </c>
      <c r="AY539" s="16">
        <v>3.9616999999999999E-2</v>
      </c>
      <c r="AZ539" s="16">
        <f t="shared" si="188"/>
        <v>4.8409512364649521E-2</v>
      </c>
      <c r="BA539" s="16"/>
      <c r="BB539" s="16">
        <v>4.4004000000000001E-2</v>
      </c>
      <c r="BC539" s="16">
        <v>4.9305000000000002E-2</v>
      </c>
      <c r="BD539" s="16">
        <v>3.9992399999999942E-3</v>
      </c>
      <c r="BE539" s="16">
        <v>2.962157E-2</v>
      </c>
      <c r="BF539" s="16">
        <f t="shared" si="189"/>
        <v>8.7845099999999954E-3</v>
      </c>
      <c r="BG539" s="22">
        <f t="shared" si="208"/>
        <v>-1.9003800000000071E-3</v>
      </c>
      <c r="BH539" s="16">
        <f t="shared" si="190"/>
        <v>9.9174600000000029E-3</v>
      </c>
      <c r="BI539" s="22">
        <f t="shared" si="200"/>
        <v>-1.5227500000000033E-3</v>
      </c>
      <c r="BJ539" s="16">
        <f t="shared" si="191"/>
        <v>3.4473410000000003E-2</v>
      </c>
      <c r="BK539" s="22">
        <f t="shared" si="209"/>
        <v>-7.0580499999999893E-3</v>
      </c>
      <c r="BL539" s="16">
        <f t="shared" si="192"/>
        <v>2.962157E-2</v>
      </c>
      <c r="BM539" s="22">
        <f t="shared" si="209"/>
        <v>-3.9087500000000094E-3</v>
      </c>
      <c r="BN539" s="16">
        <f t="shared" si="193"/>
        <v>-8.6574100000000043E-3</v>
      </c>
      <c r="BO539" s="22">
        <f t="shared" si="201"/>
        <v>-1.9087000000000028E-3</v>
      </c>
      <c r="BP539" s="16">
        <f t="shared" si="194"/>
        <v>2.2168000000000188E-4</v>
      </c>
      <c r="BQ539" s="22">
        <f t="shared" si="202"/>
        <v>-2.1189699999999978E-3</v>
      </c>
      <c r="BR539" s="16">
        <f t="shared" si="195"/>
        <v>1.1452810000000001E-2</v>
      </c>
      <c r="BS539" s="22">
        <f t="shared" si="203"/>
        <v>-4.4994000000000284E-4</v>
      </c>
      <c r="BT539" s="16">
        <f t="shared" ca="1" si="196"/>
        <v>9.0209599999999945E-3</v>
      </c>
      <c r="BU539" s="22">
        <f t="shared" ca="1" si="204"/>
        <v>-1.0291400000000048E-3</v>
      </c>
      <c r="BV539" s="16">
        <f t="shared" ca="1" si="197"/>
        <v>6.1203799999999947E-3</v>
      </c>
      <c r="BW539" s="22">
        <f t="shared" ca="1" si="205"/>
        <v>-1.3182400000000122E-3</v>
      </c>
      <c r="BX539" s="8"/>
      <c r="BY539" s="22">
        <f t="shared" si="206"/>
        <v>2.6233500000000035E-3</v>
      </c>
      <c r="BZ539" s="22">
        <f t="shared" si="207"/>
        <v>2.3183000000000023E-3</v>
      </c>
      <c r="CA539" s="79"/>
    </row>
    <row r="540" spans="1:79" x14ac:dyDescent="0.35">
      <c r="A540" s="35">
        <v>45838</v>
      </c>
      <c r="B540" s="16">
        <v>4.2274459999999993E-2</v>
      </c>
      <c r="C540" s="16">
        <v>4.3566750000000001E-2</v>
      </c>
      <c r="D540" s="16">
        <v>4.8731650000000001E-2</v>
      </c>
      <c r="E540" s="16">
        <v>5.2118029999999996E-2</v>
      </c>
      <c r="F540" s="16">
        <v>3.9488349999999998E-2</v>
      </c>
      <c r="G540" s="16">
        <v>4.1639309999999999E-2</v>
      </c>
      <c r="H540" s="16">
        <v>4.4301690000000005E-2</v>
      </c>
      <c r="I540" s="16">
        <v>4.8174929999999998E-2</v>
      </c>
      <c r="J540" s="16">
        <v>5.197674E-2</v>
      </c>
      <c r="K540" s="16">
        <v>4.6553880000000006E-2</v>
      </c>
      <c r="L540" s="16">
        <v>5.7130380000000001E-2</v>
      </c>
      <c r="M540" s="16">
        <v>7.0591200000000007E-2</v>
      </c>
      <c r="N540" s="16">
        <v>7.0441839999999992E-2</v>
      </c>
      <c r="O540" s="16">
        <v>7.8691419999999998E-2</v>
      </c>
      <c r="P540" s="16">
        <v>1.6136479731158501E-2</v>
      </c>
      <c r="Q540" s="16">
        <v>3.8328069999999999E-2</v>
      </c>
      <c r="R540" s="16">
        <v>4.8006310000000003E-2</v>
      </c>
      <c r="S540" s="16">
        <v>3.9570809999999998E-2</v>
      </c>
      <c r="T540" s="16">
        <v>4.9308810000000002E-2</v>
      </c>
      <c r="U540" s="16">
        <f t="shared" ca="1" si="198"/>
        <v>4.6924659999999993E-2</v>
      </c>
      <c r="V540" s="16">
        <f t="shared" ca="1" si="199"/>
        <v>4.4074989999999994E-2</v>
      </c>
      <c r="W540" s="16">
        <v>4.8954639999999994E-2</v>
      </c>
      <c r="X540" s="16">
        <v>4.756515E-2</v>
      </c>
      <c r="Y540" s="16">
        <v>7.9908560000000003E-2</v>
      </c>
      <c r="Z540" s="16">
        <v>5.523231E-2</v>
      </c>
      <c r="AA540" s="16">
        <v>5.8436709999999996E-2</v>
      </c>
      <c r="AB540" s="16">
        <v>3.06664E-2</v>
      </c>
      <c r="AC540" s="16">
        <v>3.9210250000000002E-2</v>
      </c>
      <c r="AD540" s="16">
        <v>2.898498E-2</v>
      </c>
      <c r="AE540" s="16">
        <v>0.1385294</v>
      </c>
      <c r="AF540" s="16">
        <v>3.637613E-2</v>
      </c>
      <c r="AG540" s="16">
        <v>3.747135E-2</v>
      </c>
      <c r="AH540" s="16">
        <v>2.434505E-2</v>
      </c>
      <c r="AI540" s="16">
        <v>3.3467940000000002E-2</v>
      </c>
      <c r="AJ540" s="16">
        <v>3.1068799999999997E-2</v>
      </c>
      <c r="AK540" s="16">
        <v>3.3578719999999999E-2</v>
      </c>
      <c r="AL540" s="16">
        <v>2.4487429999999998E-2</v>
      </c>
      <c r="AM540" s="16">
        <v>2.7222879999999998E-2</v>
      </c>
      <c r="AN540" s="16">
        <v>3.0391949999999997E-2</v>
      </c>
      <c r="AO540" s="16">
        <v>5.5383509999999997E-2</v>
      </c>
      <c r="AP540" s="16">
        <v>3.9092200000000001E-2</v>
      </c>
      <c r="AQ540" s="16">
        <v>5.5383509999999997E-2</v>
      </c>
      <c r="AR540" s="41"/>
      <c r="AS540" s="22">
        <v>4.1390000000000003E-2</v>
      </c>
      <c r="AT540" s="22">
        <v>4.301E-2</v>
      </c>
      <c r="AU540" s="22">
        <v>4.2409999999999996E-2</v>
      </c>
      <c r="AV540" s="16">
        <v>3.9759999999999997E-2</v>
      </c>
      <c r="AW540" s="16">
        <v>3.7479999999999999E-2</v>
      </c>
      <c r="AX540" s="16">
        <v>3.7179999999999998E-2</v>
      </c>
      <c r="AY540" s="16">
        <v>3.8300000000000001E-2</v>
      </c>
      <c r="AZ540" s="16">
        <f t="shared" si="188"/>
        <v>4.7257235250890872E-2</v>
      </c>
      <c r="BA540" s="16"/>
      <c r="BB540" s="16">
        <v>4.2769000000000001E-2</v>
      </c>
      <c r="BC540" s="16">
        <v>4.8350999999999998E-2</v>
      </c>
      <c r="BD540" s="16">
        <v>3.970429999999997E-3</v>
      </c>
      <c r="BE540" s="16">
        <v>3.0685109999999995E-2</v>
      </c>
      <c r="BF540" s="16">
        <f t="shared" si="189"/>
        <v>8.225810000000007E-3</v>
      </c>
      <c r="BG540" s="22">
        <f t="shared" si="208"/>
        <v>-5.5869999999998837E-4</v>
      </c>
      <c r="BH540" s="16">
        <f t="shared" si="190"/>
        <v>9.124069999999998E-3</v>
      </c>
      <c r="BI540" s="22">
        <f t="shared" si="200"/>
        <v>-7.9339000000000492E-4</v>
      </c>
      <c r="BJ540" s="16">
        <f t="shared" si="191"/>
        <v>3.2113769999999993E-2</v>
      </c>
      <c r="BK540" s="22">
        <f t="shared" si="209"/>
        <v>-2.3596400000000101E-3</v>
      </c>
      <c r="BL540" s="16">
        <f t="shared" si="192"/>
        <v>3.0685109999999995E-2</v>
      </c>
      <c r="BM540" s="22">
        <f t="shared" si="209"/>
        <v>1.0635399999999948E-3</v>
      </c>
      <c r="BN540" s="16">
        <f t="shared" si="193"/>
        <v>-7.6616699999999989E-3</v>
      </c>
      <c r="BO540" s="22">
        <f t="shared" si="201"/>
        <v>9.9574000000000537E-4</v>
      </c>
      <c r="BP540" s="16">
        <f t="shared" si="194"/>
        <v>8.8218000000000324E-4</v>
      </c>
      <c r="BQ540" s="22">
        <f t="shared" si="202"/>
        <v>6.6050000000000136E-4</v>
      </c>
      <c r="BR540" s="16">
        <f t="shared" si="195"/>
        <v>1.0980740000000003E-2</v>
      </c>
      <c r="BS540" s="22">
        <f t="shared" si="203"/>
        <v>-4.7206999999999805E-4</v>
      </c>
      <c r="BT540" s="16">
        <f t="shared" ca="1" si="196"/>
        <v>8.5965899999999942E-3</v>
      </c>
      <c r="BU540" s="22">
        <f t="shared" ca="1" si="204"/>
        <v>-4.243700000000003E-4</v>
      </c>
      <c r="BV540" s="16">
        <f t="shared" ca="1" si="197"/>
        <v>5.7469199999999956E-3</v>
      </c>
      <c r="BW540" s="22">
        <f t="shared" ca="1" si="205"/>
        <v>-3.7345999999999907E-4</v>
      </c>
      <c r="BX540" s="8"/>
      <c r="BY540" s="22">
        <f t="shared" si="206"/>
        <v>-1.7081800000000036E-3</v>
      </c>
      <c r="BZ540" s="22">
        <f t="shared" si="207"/>
        <v>-1.4540399999999967E-3</v>
      </c>
      <c r="CA540" s="79"/>
    </row>
    <row r="541" spans="1:79" x14ac:dyDescent="0.35">
      <c r="A541" s="1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11"/>
      <c r="AJ541" s="11"/>
      <c r="AK541" s="11"/>
      <c r="AL541" s="6"/>
      <c r="AM541" s="6"/>
      <c r="AN541" s="6"/>
      <c r="AO541" s="6"/>
      <c r="AP541" s="6"/>
      <c r="AQ541" s="6"/>
      <c r="AR541" s="42"/>
      <c r="AS541" s="10"/>
      <c r="AT541" s="10"/>
      <c r="AU541" s="10"/>
      <c r="AV541" s="6"/>
      <c r="AW541" s="6"/>
      <c r="AX541" s="6"/>
      <c r="AY541" s="6"/>
      <c r="AZ541" s="6"/>
      <c r="BA541" s="6"/>
      <c r="BB541" s="6"/>
      <c r="BC541" s="6"/>
      <c r="BD541" s="6"/>
      <c r="BE541" s="6"/>
      <c r="BF541" s="6"/>
      <c r="BG541" s="6"/>
      <c r="BH541" s="6"/>
      <c r="BI541" s="6"/>
      <c r="BJ541" s="6"/>
      <c r="BK541" s="6"/>
      <c r="BL541" s="6"/>
      <c r="BM541" s="6"/>
      <c r="BN541" s="6"/>
      <c r="BO541" s="6"/>
      <c r="BP541" s="6"/>
      <c r="BQ541" s="6"/>
      <c r="BR541" s="6"/>
      <c r="BS541" s="6"/>
      <c r="BT541" s="6"/>
      <c r="BU541" s="6"/>
      <c r="BV541" s="6"/>
      <c r="CA541" s="8"/>
    </row>
    <row r="542" spans="1:79" x14ac:dyDescent="0.35">
      <c r="A542" s="10" t="s">
        <v>173</v>
      </c>
      <c r="B542" s="38" cm="1">
        <f t="array" aca="1" ref="B542" ca="1">OFFSET(INDEX(B6:B540, MATCH(TRUE, ISNUMBER(B6:B540), 0)),0,-B543)</f>
        <v>34000</v>
      </c>
      <c r="C542" s="38" cm="1">
        <f t="array" aca="1" ref="C542" ca="1">OFFSET(INDEX(C6:C540, MATCH(TRUE, ISNUMBER(C6:C540), 0)),0,-C543)</f>
        <v>34000</v>
      </c>
      <c r="D542" s="38" cm="1">
        <f t="array" aca="1" ref="D542" ca="1">OFFSET(INDEX(D6:D540, MATCH(TRUE, ISNUMBER(D6:D540), 0)),0,-D543)</f>
        <v>34000</v>
      </c>
      <c r="E542" s="38" cm="1">
        <f t="array" aca="1" ref="E542" ca="1">OFFSET(INDEX(E6:E540, MATCH(TRUE, ISNUMBER(E6:E540), 0)),0,-E543)</f>
        <v>34000</v>
      </c>
      <c r="F542" s="38" cm="1">
        <f t="array" aca="1" ref="F542" ca="1">OFFSET(INDEX(F6:F540, MATCH(TRUE, ISNUMBER(F6:F540), 0)),0,-F543)</f>
        <v>34000</v>
      </c>
      <c r="G542" s="38" cm="1">
        <f t="array" aca="1" ref="G542" ca="1">OFFSET(INDEX(G6:G540, MATCH(TRUE, ISNUMBER(G6:G540), 0)),0,-G543)</f>
        <v>34000</v>
      </c>
      <c r="H542" s="38" cm="1">
        <f t="array" aca="1" ref="H542" ca="1">OFFSET(INDEX(H6:H540, MATCH(TRUE, ISNUMBER(H6:H540), 0)),0,-H543)</f>
        <v>34000</v>
      </c>
      <c r="I542" s="38" cm="1">
        <f t="array" aca="1" ref="I542" ca="1">OFFSET(INDEX(I6:I540, MATCH(TRUE, ISNUMBER(I6:I540), 0)),0,-I543)</f>
        <v>34000</v>
      </c>
      <c r="J542" s="38" cm="1">
        <f t="array" aca="1" ref="J542" ca="1">OFFSET(INDEX(J6:J540, MATCH(TRUE, ISNUMBER(J6:J540), 0)),0,-J543)</f>
        <v>34000</v>
      </c>
      <c r="K542" s="38" cm="1">
        <f t="array" aca="1" ref="K542" ca="1">OFFSET(INDEX(K6:K540, MATCH(TRUE, ISNUMBER(K6:K540), 0)),0,-K543)</f>
        <v>32904</v>
      </c>
      <c r="L542" s="38" cm="1">
        <f t="array" aca="1" ref="L542" ca="1">OFFSET(INDEX(L6:L540, MATCH(TRUE, ISNUMBER(L6:L540), 0)),0,-L543)</f>
        <v>32904</v>
      </c>
      <c r="M542" s="38" cm="1">
        <f t="array" aca="1" ref="M542" ca="1">OFFSET(INDEX(M6:M540, MATCH(TRUE, ISNUMBER(M6:M540), 0)),0,-M543)</f>
        <v>31808</v>
      </c>
      <c r="N542" s="38" cm="1">
        <f t="array" aca="1" ref="N542" ca="1">OFFSET(INDEX(N6:N540, MATCH(TRUE, ISNUMBER(N6:N540), 0)),0,-N543)</f>
        <v>31808</v>
      </c>
      <c r="O542" s="38" cm="1">
        <f t="array" aca="1" ref="O542" ca="1">OFFSET(INDEX(O6:O540, MATCH(TRUE, ISNUMBER(O6:O540), 0)),0,-O543)</f>
        <v>31808</v>
      </c>
      <c r="P542" s="38" cm="1">
        <f t="array" aca="1" ref="P542" ca="1">OFFSET(INDEX(P6:P540, MATCH(TRUE, ISNUMBER(P6:P540), 0)),0,-P543)</f>
        <v>42185</v>
      </c>
      <c r="Q542" s="38" cm="1">
        <f t="array" aca="1" ref="Q542" ca="1">OFFSET(INDEX(Q6:Q540, MATCH(TRUE, ISNUMBER(Q6:Q540), 0)),0,-Q543)</f>
        <v>29586</v>
      </c>
      <c r="R542" s="38" cm="1">
        <f t="array" aca="1" ref="R542" ca="1">OFFSET(INDEX(R6:R540, MATCH(TRUE, ISNUMBER(R6:R540), 0)),0,-R543)</f>
        <v>29586</v>
      </c>
      <c r="S542" s="38" cm="1">
        <f t="array" aca="1" ref="S542" ca="1">OFFSET(INDEX(S6:S540, MATCH(TRUE, ISNUMBER(S6:S540), 0)),0,-S543)</f>
        <v>29586</v>
      </c>
      <c r="T542" s="38" cm="1">
        <f t="array" aca="1" ref="T542" ca="1">OFFSET(INDEX(T6:T540, MATCH(TRUE, ISNUMBER(T6:T540), 0)),0,-T543)</f>
        <v>29586</v>
      </c>
      <c r="U542" s="38" cm="1">
        <f t="array" aca="1" ref="U542" ca="1">OFFSET(INDEX(U6:U540, MATCH(TRUE, ISNUMBER(U6:U540), 0)),0,-U543)</f>
        <v>36341</v>
      </c>
      <c r="V542" s="38" cm="1">
        <f t="array" aca="1" ref="V542" ca="1">OFFSET(INDEX(V6:V540, MATCH(TRUE, ISNUMBER(V6:V540), 0)),0,-V543)</f>
        <v>33603</v>
      </c>
      <c r="W542" s="38" cm="1">
        <f t="array" aca="1" ref="W542" ca="1">OFFSET(INDEX(W6:W540, MATCH(TRUE, ISNUMBER(W6:W540), 0)),0,-W543)</f>
        <v>43131</v>
      </c>
      <c r="X542" s="38" cm="1">
        <f t="array" aca="1" ref="X542" ca="1">OFFSET(INDEX(X6:X540, MATCH(TRUE, ISNUMBER(X6:X540), 0)),0,-X543)</f>
        <v>39506</v>
      </c>
      <c r="Y542" s="38" cm="1">
        <f t="array" aca="1" ref="Y542" ca="1">OFFSET(INDEX(Y6:Y540, MATCH(TRUE, ISNUMBER(Y6:Y540), 0)),0,-Y543)</f>
        <v>43496</v>
      </c>
      <c r="Z542" s="38" cm="1">
        <f t="array" aca="1" ref="Z542" ca="1">OFFSET(INDEX(Z6:Z540, MATCH(TRUE, ISNUMBER(Z6:Z540), 0)),0,-Z543)</f>
        <v>34181</v>
      </c>
      <c r="AA542" s="38" cm="1">
        <f t="array" aca="1" ref="AA542" ca="1">OFFSET(INDEX(AA6:AA540, MATCH(TRUE, ISNUMBER(AA6:AA540), 0)),0,-AA543)</f>
        <v>34181</v>
      </c>
      <c r="AB542" s="38" cm="1">
        <f t="array" aca="1" ref="AB542" ca="1">OFFSET(INDEX(AB6:AB540, MATCH(TRUE, ISNUMBER(AB6:AB540), 0)),0,-AB543)</f>
        <v>36556</v>
      </c>
      <c r="AC542" s="38" cm="1">
        <f t="array" aca="1" ref="AC542" ca="1">OFFSET(INDEX(AC6:AC540, MATCH(TRUE, ISNUMBER(AC6:AC540), 0)),0,-AC543)</f>
        <v>41517</v>
      </c>
      <c r="AD542" s="38" cm="1">
        <f t="array" aca="1" ref="AD542" ca="1">OFFSET(INDEX(AD6:AD540, MATCH(TRUE, ISNUMBER(AD6:AD540), 0)),0,-AD543)</f>
        <v>39660</v>
      </c>
      <c r="AE542" s="38" cm="1">
        <f t="array" aca="1" ref="AE542" ca="1">OFFSET(INDEX(AE6:AE540, MATCH(TRUE, ISNUMBER(AE6:AE540), 0)),0,-AE543)</f>
        <v>39660</v>
      </c>
      <c r="AF542" s="38" cm="1">
        <f t="array" aca="1" ref="AF542" ca="1">OFFSET(INDEX(AF6:AF540, MATCH(TRUE, ISNUMBER(AF6:AF540), 0)),0,-AF543)</f>
        <v>39660</v>
      </c>
      <c r="AG542" s="38" cm="1">
        <f t="array" aca="1" ref="AG542" ca="1">OFFSET(INDEX(AG6:AG540, MATCH(TRUE, ISNUMBER(AG6:AG540), 0)),0,-AG543)</f>
        <v>39660</v>
      </c>
      <c r="AH542" s="38" cm="1">
        <f t="array" aca="1" ref="AH542" ca="1">OFFSET(INDEX(AH6:AH540, MATCH(TRUE, ISNUMBER(AH6:AH540), 0)),0,-AH543)</f>
        <v>36191</v>
      </c>
      <c r="AI542" s="38" cm="1">
        <f t="array" aca="1" ref="AI542" ca="1">OFFSET(INDEX(AI6:AI540, MATCH(TRUE, ISNUMBER(AI6:AI540), 0)),0,-AI543)</f>
        <v>36191</v>
      </c>
      <c r="AJ542" s="38" cm="1">
        <f t="array" aca="1" ref="AJ542" ca="1">OFFSET(INDEX(AJ6:AJ540, MATCH(TRUE, ISNUMBER(AJ6:AJ540), 0)),0,-AJ543)</f>
        <v>36191</v>
      </c>
      <c r="AK542" s="38" cm="1">
        <f t="array" aca="1" ref="AK542" ca="1">OFFSET(INDEX(AK6:AK540, MATCH(TRUE, ISNUMBER(AK6:AK540), 0)),0,-AK543)</f>
        <v>36191</v>
      </c>
      <c r="AL542" s="38" cm="1">
        <f t="array" aca="1" ref="AL542" ca="1">OFFSET(INDEX(AL6:AL540, MATCH(TRUE, ISNUMBER(AL6:AL540), 0)),0,-AL543)</f>
        <v>36191</v>
      </c>
      <c r="AM542" s="38" cm="1">
        <f t="array" aca="1" ref="AM542" ca="1">OFFSET(INDEX(AM6:AM540, MATCH(TRUE, ISNUMBER(AM6:AM540), 0)),0,-AM543)</f>
        <v>36191</v>
      </c>
      <c r="AN542" s="38" cm="1">
        <f t="array" aca="1" ref="AN542" ca="1">OFFSET(INDEX(AN6:AN540, MATCH(TRUE, ISNUMBER(AN6:AN540), 0)),0,-AN543)</f>
        <v>36191</v>
      </c>
      <c r="AO542" s="38" cm="1">
        <f t="array" aca="1" ref="AO542" ca="1">OFFSET(INDEX(AO6:AO540, MATCH(TRUE, ISNUMBER(AO6:AO540), 0)),0,-AO543)</f>
        <v>36191</v>
      </c>
      <c r="AP542" s="38" cm="1">
        <f t="array" aca="1" ref="AP542" ca="1">OFFSET(INDEX(AP6:AP540, MATCH(TRUE, ISNUMBER(AP6:AP540), 0)),0,-AP543)</f>
        <v>36191</v>
      </c>
      <c r="AQ542" s="38" cm="1">
        <f t="array" aca="1" ref="AQ542" ca="1">OFFSET(INDEX(AQ6:AQ540, MATCH(TRUE, ISNUMBER(AQ6:AQ540), 0)),0,-AQ543)</f>
        <v>36191</v>
      </c>
      <c r="AS542" s="38" cm="1">
        <f t="array" aca="1" ref="AS542" ca="1">OFFSET(INDEX(AS6:AS540, MATCH(TRUE, ISNUMBER(AS6:AS540), 0)),0,-AS543)</f>
        <v>37134</v>
      </c>
      <c r="AT542" s="38" cm="1">
        <f t="array" aca="1" ref="AT542" ca="1">OFFSET(INDEX(AT6:AT540, MATCH(TRUE, ISNUMBER(AT6:AT540), 0)),0,-AT543)</f>
        <v>36525</v>
      </c>
      <c r="AU542" s="38" cm="1">
        <f t="array" aca="1" ref="AU542" ca="1">OFFSET(INDEX(AU6:AU540, MATCH(TRUE, ISNUMBER(AU6:AU540), 0)),0,-AU543)</f>
        <v>36525</v>
      </c>
      <c r="AV542" s="38" cm="1">
        <f t="array" aca="1" ref="AV542" ca="1">OFFSET(INDEX(AV6:AV540, MATCH(TRUE, ISNUMBER(AV6:AV540), 0)),0,-AV543)</f>
        <v>36525</v>
      </c>
      <c r="AW542" s="38" cm="1">
        <f t="array" aca="1" ref="AW542" ca="1">OFFSET(INDEX(AW6:AW540, MATCH(TRUE, ISNUMBER(AW6:AW540), 0)),0,-AW543)</f>
        <v>36525</v>
      </c>
      <c r="AX542" s="38" cm="1">
        <f t="array" aca="1" ref="AX542" ca="1">OFFSET(INDEX(AX6:AX540, MATCH(TRUE, ISNUMBER(AX6:AX540), 0)),0,-AX543)</f>
        <v>36525</v>
      </c>
      <c r="AY542" s="38" cm="1">
        <f t="array" aca="1" ref="AY542" ca="1">OFFSET(INDEX(AY6:AY540, MATCH(TRUE, ISNUMBER(AY6:AY540), 0)),0,-AY543)</f>
        <v>36525</v>
      </c>
      <c r="AZ542" s="38" cm="1">
        <f t="array" aca="1" ref="AZ542" ca="1">OFFSET(INDEX(AZ6:AZ540, MATCH(TRUE, ISNUMBER(AZ6:AZ540), 0)),0,-AZ543)</f>
        <v>36525</v>
      </c>
      <c r="BA542" s="38" cm="1">
        <f t="array" aca="1" ref="BA542" ca="1">OFFSET(INDEX(BA6:BA540, MATCH(TRUE, ISNUMBER(BA6:BA540), 0)),0,-BA543)</f>
        <v>36525</v>
      </c>
      <c r="BB542" s="38" cm="1">
        <f t="array" aca="1" ref="BB542" ca="1">OFFSET(INDEX(BB6:BB540, MATCH(TRUE, ISNUMBER(BB6:BB540), 0)),0,-BB543)</f>
        <v>36525</v>
      </c>
      <c r="BC542" s="38" cm="1">
        <f t="array" aca="1" ref="BC542" ca="1">OFFSET(INDEX(BC6:BC540, MATCH(TRUE, ISNUMBER(BC6:BC540), 0)),0,-BC543)</f>
        <v>36525</v>
      </c>
      <c r="BD542" s="38" cm="1">
        <f t="array" aca="1" ref="BD542" ca="1">OFFSET(INDEX(BD6:BD540, MATCH(TRUE, ISNUMBER(BD6:BD540), 0)),0,-BD543)</f>
        <v>36525</v>
      </c>
      <c r="BE542" s="38" cm="1">
        <f t="array" aca="1" ref="BE542" ca="1">OFFSET(INDEX(BE6:BE540, MATCH(TRUE, ISNUMBER(BE6:BE540), 0)),0,-BE543)</f>
        <v>36525</v>
      </c>
      <c r="BF542" s="38" cm="1">
        <f t="array" aca="1" ref="BF542" ca="1">OFFSET(INDEX(BF6:BF540, MATCH(TRUE, ISNUMBER(BF6:BF540), 0)),0,-BF543)</f>
        <v>32904</v>
      </c>
      <c r="BG542" s="38" cm="1">
        <f t="array" aca="1" ref="BG542" ca="1">OFFSET(INDEX(BG6:BG540, MATCH(TRUE, ISNUMBER(BG6:BG540), 0)),0,-BG543)</f>
        <v>32932</v>
      </c>
      <c r="BH542" s="38" cm="1">
        <f t="array" aca="1" ref="BH542" ca="1">OFFSET(INDEX(BH6:BH540, MATCH(TRUE, ISNUMBER(BH6:BH540), 0)),0,-BH543)</f>
        <v>32904</v>
      </c>
      <c r="BI542" s="38" cm="1">
        <f t="array" aca="1" ref="BI542" ca="1">OFFSET(INDEX(BI6:BI540, MATCH(TRUE, ISNUMBER(BI6:BI540), 0)),0,-BI543)</f>
        <v>32932</v>
      </c>
      <c r="BJ542" s="38" cm="1">
        <f t="array" aca="1" ref="BJ542" ca="1">OFFSET(INDEX(BJ6:BJ540, MATCH(TRUE, ISNUMBER(BJ6:BJ540), 0)),0,-BJ543)</f>
        <v>31808</v>
      </c>
      <c r="BK542" s="38" cm="1">
        <f t="array" aca="1" ref="BK542" ca="1">OFFSET(INDEX(BK6:BK540, MATCH(TRUE, ISNUMBER(BK6:BK540), 0)),0,-BK543)</f>
        <v>31836</v>
      </c>
      <c r="BL542" s="38" cm="1">
        <f t="array" aca="1" ref="BL542" ca="1">OFFSET(INDEX(BL6:BL540, MATCH(TRUE, ISNUMBER(BL6:BL540), 0)),0,-BL543)</f>
        <v>31808</v>
      </c>
      <c r="BM542" s="38" cm="1">
        <f t="array" aca="1" ref="BM542" ca="1">OFFSET(INDEX(BM6:BM540, MATCH(TRUE, ISNUMBER(BM6:BM540), 0)),0,-BM543)</f>
        <v>31836</v>
      </c>
      <c r="BN542" s="38"/>
      <c r="BO542" s="38"/>
      <c r="BP542" s="38"/>
      <c r="BQ542" s="38"/>
      <c r="BR542" s="38" t="e" cm="1">
        <f t="array" aca="1" ref="BR542" ca="1">OFFSET(INDEX(BR6:BR540, MATCH(TRUE, ISNUMBER(BR6:BR540), 0)),0,-BR543)</f>
        <v>#N/A</v>
      </c>
      <c r="BS542" s="38" t="e" cm="1">
        <f t="array" aca="1" ref="BS542" ca="1">OFFSET(INDEX(BS6:BS540, MATCH(TRUE, ISNUMBER(BS6:BS540), 0)),0,-BS543)</f>
        <v>#N/A</v>
      </c>
      <c r="BT542" s="38" cm="1">
        <f t="array" aca="1" ref="BT542" ca="1">OFFSET(INDEX(BT6:BT540, MATCH(TRUE, ISNUMBER(BT6:BT540), 0)),0,-BT543)</f>
        <v>7.5276170000000003E-2</v>
      </c>
      <c r="BU542" s="38" cm="1">
        <f t="array" aca="1" ref="BU542" ca="1">OFFSET(INDEX(BU6:BU540, MATCH(TRUE, ISNUMBER(BU6:BU540), 0)),0,-BU543)</f>
        <v>7.7222120000000005E-2</v>
      </c>
      <c r="BV542" s="38" t="e" cm="1">
        <f t="array" aca="1" ref="BV542" ca="1">OFFSET(INDEX(BV6:BV540, MATCH(TRUE, ISNUMBER(BV6:BV540), 0)),0,-BV543)</f>
        <v>#N/A</v>
      </c>
      <c r="BW542" s="38" t="e" cm="1">
        <f t="array" aca="1" ref="BW542" ca="1">OFFSET(INDEX(BW6:BW540, MATCH(TRUE, ISNUMBER(BW6:BW540), 0)),0,-BW543)</f>
        <v>#N/A</v>
      </c>
      <c r="BX542" s="74"/>
      <c r="BY542" s="38"/>
    </row>
    <row r="543" spans="1:79" x14ac:dyDescent="0.35">
      <c r="A543" s="10"/>
      <c r="B543" s="37">
        <v>1</v>
      </c>
      <c r="C543" s="39">
        <f>B543+1</f>
        <v>2</v>
      </c>
      <c r="D543" s="39">
        <f t="shared" ref="D543:V543" si="210">C543+1</f>
        <v>3</v>
      </c>
      <c r="E543" s="39">
        <f t="shared" si="210"/>
        <v>4</v>
      </c>
      <c r="F543" s="39">
        <f t="shared" si="210"/>
        <v>5</v>
      </c>
      <c r="G543" s="39">
        <f t="shared" si="210"/>
        <v>6</v>
      </c>
      <c r="H543" s="39">
        <f t="shared" si="210"/>
        <v>7</v>
      </c>
      <c r="I543" s="39">
        <f t="shared" si="210"/>
        <v>8</v>
      </c>
      <c r="J543" s="39">
        <f t="shared" si="210"/>
        <v>9</v>
      </c>
      <c r="K543" s="39">
        <f t="shared" si="210"/>
        <v>10</v>
      </c>
      <c r="L543" s="39">
        <f t="shared" si="210"/>
        <v>11</v>
      </c>
      <c r="M543" s="39">
        <f t="shared" si="210"/>
        <v>12</v>
      </c>
      <c r="N543" s="39">
        <f t="shared" si="210"/>
        <v>13</v>
      </c>
      <c r="O543" s="39">
        <f t="shared" si="210"/>
        <v>14</v>
      </c>
      <c r="P543" s="39">
        <f t="shared" si="210"/>
        <v>15</v>
      </c>
      <c r="Q543" s="39">
        <f t="shared" si="210"/>
        <v>16</v>
      </c>
      <c r="R543" s="39">
        <f t="shared" si="210"/>
        <v>17</v>
      </c>
      <c r="S543" s="39">
        <f t="shared" si="210"/>
        <v>18</v>
      </c>
      <c r="T543" s="39">
        <f t="shared" si="210"/>
        <v>19</v>
      </c>
      <c r="U543" s="39">
        <f t="shared" si="210"/>
        <v>20</v>
      </c>
      <c r="V543" s="39">
        <f t="shared" si="210"/>
        <v>21</v>
      </c>
      <c r="W543" s="39">
        <f t="shared" ref="W543:AS543" si="211">V543+1</f>
        <v>22</v>
      </c>
      <c r="X543" s="39">
        <f t="shared" si="211"/>
        <v>23</v>
      </c>
      <c r="Y543" s="39">
        <f t="shared" si="211"/>
        <v>24</v>
      </c>
      <c r="Z543" s="39">
        <f t="shared" si="211"/>
        <v>25</v>
      </c>
      <c r="AA543" s="39">
        <f t="shared" si="211"/>
        <v>26</v>
      </c>
      <c r="AB543" s="39">
        <f t="shared" si="211"/>
        <v>27</v>
      </c>
      <c r="AC543" s="39">
        <f t="shared" si="211"/>
        <v>28</v>
      </c>
      <c r="AD543" s="39">
        <f t="shared" si="211"/>
        <v>29</v>
      </c>
      <c r="AE543" s="39">
        <f t="shared" si="211"/>
        <v>30</v>
      </c>
      <c r="AF543" s="39">
        <f t="shared" si="211"/>
        <v>31</v>
      </c>
      <c r="AG543" s="39">
        <f t="shared" si="211"/>
        <v>32</v>
      </c>
      <c r="AH543" s="39">
        <f t="shared" si="211"/>
        <v>33</v>
      </c>
      <c r="AI543" s="39">
        <f t="shared" si="211"/>
        <v>34</v>
      </c>
      <c r="AJ543" s="39">
        <f t="shared" si="211"/>
        <v>35</v>
      </c>
      <c r="AK543" s="39">
        <f t="shared" si="211"/>
        <v>36</v>
      </c>
      <c r="AL543" s="39">
        <f t="shared" si="211"/>
        <v>37</v>
      </c>
      <c r="AM543" s="39">
        <f t="shared" si="211"/>
        <v>38</v>
      </c>
      <c r="AN543" s="39">
        <f t="shared" si="211"/>
        <v>39</v>
      </c>
      <c r="AO543" s="39">
        <f t="shared" si="211"/>
        <v>40</v>
      </c>
      <c r="AP543" s="39">
        <f t="shared" si="211"/>
        <v>41</v>
      </c>
      <c r="AQ543" s="39">
        <f t="shared" si="211"/>
        <v>42</v>
      </c>
      <c r="AR543" s="39">
        <f t="shared" si="211"/>
        <v>43</v>
      </c>
      <c r="AS543" s="39">
        <f t="shared" si="211"/>
        <v>44</v>
      </c>
      <c r="AT543" s="39">
        <f t="shared" ref="AT543:BW543" si="212">AS543+1</f>
        <v>45</v>
      </c>
      <c r="AU543" s="39">
        <f t="shared" si="212"/>
        <v>46</v>
      </c>
      <c r="AV543" s="39">
        <f t="shared" si="212"/>
        <v>47</v>
      </c>
      <c r="AW543" s="39">
        <f t="shared" si="212"/>
        <v>48</v>
      </c>
      <c r="AX543" s="39">
        <f t="shared" si="212"/>
        <v>49</v>
      </c>
      <c r="AY543" s="39">
        <f t="shared" si="212"/>
        <v>50</v>
      </c>
      <c r="AZ543" s="39">
        <f t="shared" si="212"/>
        <v>51</v>
      </c>
      <c r="BA543" s="39">
        <f t="shared" si="212"/>
        <v>52</v>
      </c>
      <c r="BB543" s="39">
        <f t="shared" si="212"/>
        <v>53</v>
      </c>
      <c r="BC543" s="39">
        <f t="shared" si="212"/>
        <v>54</v>
      </c>
      <c r="BD543" s="39">
        <f t="shared" si="212"/>
        <v>55</v>
      </c>
      <c r="BE543" s="39">
        <f t="shared" si="212"/>
        <v>56</v>
      </c>
      <c r="BF543" s="39">
        <f>BE543+1</f>
        <v>57</v>
      </c>
      <c r="BG543" s="39">
        <f t="shared" si="212"/>
        <v>58</v>
      </c>
      <c r="BH543" s="39">
        <f t="shared" si="212"/>
        <v>59</v>
      </c>
      <c r="BI543" s="39">
        <f t="shared" si="212"/>
        <v>60</v>
      </c>
      <c r="BJ543" s="39">
        <f t="shared" si="212"/>
        <v>61</v>
      </c>
      <c r="BK543" s="39">
        <f t="shared" si="212"/>
        <v>62</v>
      </c>
      <c r="BL543" s="39">
        <f t="shared" si="212"/>
        <v>63</v>
      </c>
      <c r="BM543" s="39">
        <f>BL543+1</f>
        <v>64</v>
      </c>
      <c r="BN543" s="39"/>
      <c r="BO543" s="39"/>
      <c r="BP543" s="39"/>
      <c r="BQ543" s="39"/>
      <c r="BR543" s="39">
        <f>BM543+1</f>
        <v>65</v>
      </c>
      <c r="BS543" s="39">
        <f t="shared" si="212"/>
        <v>66</v>
      </c>
      <c r="BT543" s="39">
        <f t="shared" si="212"/>
        <v>67</v>
      </c>
      <c r="BU543" s="39">
        <f t="shared" si="212"/>
        <v>68</v>
      </c>
      <c r="BV543" s="39">
        <f t="shared" si="212"/>
        <v>69</v>
      </c>
      <c r="BW543" s="39">
        <f t="shared" si="212"/>
        <v>70</v>
      </c>
      <c r="BX543" s="75"/>
      <c r="BY543" s="39">
        <f>BW543+1</f>
        <v>71</v>
      </c>
    </row>
    <row r="544" spans="1:79" x14ac:dyDescent="0.35">
      <c r="A544" s="1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11"/>
      <c r="AJ544" s="11"/>
      <c r="AK544" s="11"/>
      <c r="AL544" s="6"/>
      <c r="AM544" s="6"/>
      <c r="AN544" s="6"/>
      <c r="AO544" s="6"/>
      <c r="AP544" s="6"/>
      <c r="AQ544" s="6"/>
      <c r="AR544" s="42"/>
      <c r="AS544" s="10"/>
      <c r="AT544" s="10"/>
      <c r="AU544" s="10"/>
      <c r="AV544" s="6"/>
      <c r="AW544" s="6"/>
      <c r="AX544" s="6"/>
      <c r="AY544" s="6"/>
      <c r="AZ544" s="6"/>
      <c r="BA544" s="6"/>
      <c r="BB544" s="6"/>
      <c r="BC544" s="6"/>
      <c r="BD544" s="6"/>
      <c r="BE544" s="6"/>
      <c r="BF544" s="6"/>
      <c r="BG544" s="6"/>
      <c r="BH544" s="6"/>
      <c r="BI544" s="6"/>
      <c r="BJ544" s="6"/>
      <c r="BK544" s="6"/>
      <c r="BL544" s="6"/>
      <c r="BM544" s="6"/>
      <c r="BN544" s="6"/>
      <c r="BO544" s="6"/>
      <c r="BP544" s="6"/>
      <c r="BQ544" s="6"/>
      <c r="BR544" s="6"/>
      <c r="BS544" s="6"/>
      <c r="BT544" s="6"/>
      <c r="BU544" s="6"/>
      <c r="BV544" s="6"/>
    </row>
    <row r="545" spans="1:74" x14ac:dyDescent="0.35">
      <c r="A545" s="1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11"/>
      <c r="AJ545" s="11"/>
      <c r="AK545" s="11"/>
      <c r="AL545" s="6"/>
      <c r="AM545" s="6"/>
      <c r="AN545" s="6"/>
      <c r="AO545" s="6"/>
      <c r="AP545" s="6"/>
      <c r="AQ545" s="6"/>
      <c r="AR545" s="42"/>
      <c r="AS545" s="10"/>
      <c r="AT545" s="10"/>
      <c r="AU545" s="10"/>
      <c r="AV545" s="6"/>
      <c r="AW545" s="6"/>
      <c r="AX545" s="6"/>
      <c r="AY545" s="6"/>
      <c r="AZ545" s="6"/>
      <c r="BA545" s="6"/>
      <c r="BB545" s="6"/>
      <c r="BC545" s="6"/>
      <c r="BD545" s="6"/>
      <c r="BE545" s="6"/>
      <c r="BF545" s="6"/>
      <c r="BG545" s="6"/>
      <c r="BH545" s="6"/>
      <c r="BI545" s="6"/>
      <c r="BJ545" s="6"/>
      <c r="BK545" s="6"/>
      <c r="BL545" s="6"/>
      <c r="BM545" s="6"/>
      <c r="BN545" s="6"/>
      <c r="BO545" s="6"/>
      <c r="BP545" s="6"/>
      <c r="BQ545" s="6"/>
      <c r="BR545" s="6"/>
      <c r="BS545" s="6"/>
      <c r="BT545" s="6"/>
      <c r="BU545" s="6"/>
      <c r="BV545" s="6"/>
    </row>
    <row r="546" spans="1:74" x14ac:dyDescent="0.35">
      <c r="A546" s="1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11"/>
      <c r="AJ546" s="11"/>
      <c r="AK546" s="11"/>
      <c r="AL546" s="6"/>
      <c r="AM546" s="6"/>
      <c r="AN546" s="6"/>
      <c r="AO546" s="6"/>
      <c r="AP546" s="6"/>
      <c r="AQ546" s="6"/>
      <c r="AR546" s="42"/>
      <c r="AS546" s="10"/>
      <c r="AT546" s="10"/>
      <c r="AU546" s="10"/>
      <c r="AV546" s="6"/>
      <c r="AW546" s="6"/>
      <c r="AX546" s="6"/>
      <c r="AY546" s="6"/>
      <c r="AZ546" s="6"/>
      <c r="BA546" s="6"/>
      <c r="BB546" s="6"/>
      <c r="BC546" s="6"/>
      <c r="BD546" s="6"/>
      <c r="BE546" s="6"/>
      <c r="BF546" s="6"/>
      <c r="BG546" s="6"/>
      <c r="BH546" s="6"/>
      <c r="BI546" s="6"/>
      <c r="BJ546" s="6"/>
      <c r="BK546" s="6"/>
      <c r="BL546" s="6"/>
      <c r="BM546" s="6"/>
      <c r="BN546" s="6"/>
      <c r="BO546" s="6"/>
      <c r="BP546" s="6"/>
      <c r="BQ546" s="6"/>
      <c r="BR546" s="6"/>
      <c r="BS546" s="6"/>
      <c r="BT546" s="6"/>
      <c r="BU546" s="6"/>
      <c r="BV546" s="6"/>
    </row>
    <row r="547" spans="1:74" x14ac:dyDescent="0.35">
      <c r="A547" s="1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11"/>
      <c r="AJ547" s="11"/>
      <c r="AK547" s="11"/>
      <c r="AL547" s="6"/>
      <c r="AM547" s="6"/>
      <c r="AN547" s="6"/>
      <c r="AO547" s="6"/>
      <c r="AP547" s="6"/>
      <c r="AQ547" s="6"/>
      <c r="AR547" s="42"/>
      <c r="AS547" s="10"/>
      <c r="AT547" s="10"/>
      <c r="AU547" s="10"/>
      <c r="AV547" s="6"/>
      <c r="AW547" s="6"/>
      <c r="AX547" s="6"/>
      <c r="AY547" s="6"/>
      <c r="AZ547" s="6"/>
      <c r="BA547" s="6"/>
      <c r="BB547" s="6"/>
      <c r="BC547" s="6"/>
      <c r="BD547" s="6"/>
      <c r="BE547" s="6"/>
      <c r="BF547" s="6"/>
      <c r="BG547" s="6"/>
      <c r="BH547" s="6"/>
      <c r="BI547" s="6"/>
      <c r="BJ547" s="6"/>
      <c r="BK547" s="6"/>
      <c r="BL547" s="6"/>
      <c r="BM547" s="6"/>
      <c r="BN547" s="6"/>
      <c r="BO547" s="6"/>
      <c r="BP547" s="6"/>
      <c r="BQ547" s="6"/>
      <c r="BR547" s="6"/>
      <c r="BS547" s="6"/>
      <c r="BT547" s="6"/>
      <c r="BU547" s="6"/>
      <c r="BV547" s="6"/>
    </row>
    <row r="548" spans="1:74" x14ac:dyDescent="0.35">
      <c r="A548" s="1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11"/>
      <c r="AJ548" s="11"/>
      <c r="AK548" s="11"/>
      <c r="AL548" s="6"/>
      <c r="AM548" s="6"/>
      <c r="AN548" s="6"/>
      <c r="AO548" s="6"/>
      <c r="AP548" s="6"/>
      <c r="AQ548" s="6"/>
      <c r="AR548" s="42"/>
      <c r="AS548" s="10"/>
      <c r="AT548" s="10"/>
      <c r="AU548" s="10"/>
      <c r="AV548" s="6"/>
      <c r="AW548" s="6"/>
      <c r="AX548" s="6"/>
      <c r="AY548" s="6"/>
      <c r="AZ548" s="6"/>
      <c r="BA548" s="6"/>
      <c r="BB548" s="6"/>
      <c r="BC548" s="6"/>
      <c r="BD548" s="6"/>
      <c r="BE548" s="6"/>
      <c r="BF548" s="6"/>
      <c r="BG548" s="6"/>
      <c r="BH548" s="6"/>
      <c r="BI548" s="6"/>
      <c r="BJ548" s="6"/>
      <c r="BK548" s="6"/>
      <c r="BL548" s="6"/>
      <c r="BM548" s="6"/>
      <c r="BN548" s="6"/>
      <c r="BO548" s="6"/>
      <c r="BP548" s="6"/>
      <c r="BQ548" s="6"/>
      <c r="BR548" s="6"/>
      <c r="BS548" s="6"/>
      <c r="BT548" s="6"/>
      <c r="BU548" s="6"/>
      <c r="BV548" s="6"/>
    </row>
    <row r="549" spans="1:74" x14ac:dyDescent="0.35">
      <c r="A549" s="1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11"/>
      <c r="AJ549" s="11"/>
      <c r="AK549" s="11"/>
      <c r="AL549" s="6"/>
      <c r="AM549" s="6"/>
      <c r="AN549" s="6"/>
      <c r="AO549" s="6"/>
      <c r="AP549" s="6"/>
      <c r="AQ549" s="6"/>
      <c r="AR549" s="42"/>
      <c r="AS549" s="10"/>
      <c r="AT549" s="10"/>
      <c r="AU549" s="10"/>
      <c r="AV549" s="6"/>
      <c r="AW549" s="6"/>
      <c r="AX549" s="6"/>
      <c r="AY549" s="6"/>
      <c r="AZ549" s="6"/>
      <c r="BA549" s="6"/>
      <c r="BB549" s="6"/>
      <c r="BC549" s="6"/>
      <c r="BD549" s="6"/>
      <c r="BE549" s="6"/>
      <c r="BF549" s="6"/>
      <c r="BG549" s="6"/>
      <c r="BH549" s="6"/>
      <c r="BI549" s="6"/>
      <c r="BJ549" s="6"/>
      <c r="BK549" s="6"/>
      <c r="BL549" s="6"/>
      <c r="BM549" s="6"/>
      <c r="BN549" s="6"/>
      <c r="BO549" s="6"/>
      <c r="BP549" s="6"/>
      <c r="BQ549" s="6"/>
      <c r="BR549" s="6"/>
      <c r="BS549" s="6"/>
      <c r="BT549" s="6"/>
      <c r="BU549" s="6"/>
      <c r="BV549" s="6"/>
    </row>
    <row r="550" spans="1:74" x14ac:dyDescent="0.35">
      <c r="A550" s="1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11"/>
      <c r="AJ550" s="11"/>
      <c r="AK550" s="11"/>
      <c r="AL550" s="6"/>
      <c r="AM550" s="6"/>
      <c r="AN550" s="6"/>
      <c r="AO550" s="6"/>
      <c r="AP550" s="6"/>
      <c r="AQ550" s="6"/>
      <c r="AR550" s="42"/>
      <c r="AS550" s="10"/>
      <c r="AT550" s="10"/>
      <c r="AU550" s="10"/>
      <c r="AV550" s="6"/>
      <c r="AW550" s="6"/>
      <c r="AX550" s="6"/>
      <c r="AY550" s="6"/>
      <c r="AZ550" s="6"/>
      <c r="BA550" s="6"/>
      <c r="BB550" s="6"/>
      <c r="BC550" s="6"/>
      <c r="BD550" s="6"/>
      <c r="BE550" s="6"/>
      <c r="BF550" s="6"/>
      <c r="BG550" s="6"/>
      <c r="BH550" s="6"/>
      <c r="BI550" s="6"/>
      <c r="BJ550" s="6"/>
      <c r="BK550" s="6"/>
      <c r="BL550" s="6"/>
      <c r="BM550" s="6"/>
      <c r="BN550" s="6"/>
      <c r="BO550" s="6"/>
      <c r="BP550" s="6"/>
      <c r="BQ550" s="6"/>
      <c r="BR550" s="6"/>
      <c r="BS550" s="6"/>
      <c r="BT550" s="6"/>
      <c r="BU550" s="6"/>
      <c r="BV550" s="6"/>
    </row>
    <row r="551" spans="1:74" x14ac:dyDescent="0.35">
      <c r="A551" s="1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11"/>
      <c r="AJ551" s="11"/>
      <c r="AK551" s="11"/>
      <c r="AL551" s="6"/>
      <c r="AM551" s="6"/>
      <c r="AN551" s="6"/>
      <c r="AO551" s="6"/>
      <c r="AP551" s="6"/>
      <c r="AQ551" s="6"/>
      <c r="AR551" s="42"/>
      <c r="AS551" s="10"/>
      <c r="AT551" s="10"/>
      <c r="AU551" s="10"/>
      <c r="AV551" s="6"/>
      <c r="AW551" s="6"/>
      <c r="AX551" s="6"/>
      <c r="AY551" s="6"/>
      <c r="AZ551" s="6"/>
      <c r="BA551" s="6"/>
      <c r="BB551" s="6"/>
      <c r="BC551" s="6"/>
      <c r="BD551" s="6"/>
      <c r="BE551" s="6"/>
      <c r="BF551" s="6"/>
      <c r="BG551" s="6"/>
      <c r="BH551" s="6"/>
      <c r="BI551" s="6"/>
      <c r="BJ551" s="6"/>
      <c r="BK551" s="6"/>
      <c r="BL551" s="6"/>
      <c r="BM551" s="6"/>
      <c r="BN551" s="6"/>
      <c r="BO551" s="6"/>
      <c r="BP551" s="6"/>
      <c r="BQ551" s="6"/>
      <c r="BR551" s="6"/>
      <c r="BS551" s="6"/>
      <c r="BT551" s="6"/>
      <c r="BU551" s="6"/>
      <c r="BV551" s="6"/>
    </row>
    <row r="552" spans="1:74" x14ac:dyDescent="0.35">
      <c r="A552" s="1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11"/>
      <c r="AJ552" s="11"/>
      <c r="AK552" s="11"/>
      <c r="AL552" s="6"/>
      <c r="AM552" s="6"/>
      <c r="AN552" s="6"/>
      <c r="AO552" s="6"/>
      <c r="AP552" s="6"/>
      <c r="AQ552" s="6"/>
      <c r="AR552" s="42"/>
      <c r="AS552" s="10"/>
      <c r="AT552" s="10"/>
      <c r="AU552" s="10"/>
      <c r="AV552" s="6"/>
      <c r="AW552" s="6"/>
      <c r="AX552" s="6"/>
      <c r="AY552" s="6"/>
      <c r="AZ552" s="6"/>
      <c r="BA552" s="6"/>
      <c r="BB552" s="6"/>
      <c r="BC552" s="6"/>
      <c r="BD552" s="6"/>
      <c r="BE552" s="6"/>
      <c r="BF552" s="6"/>
      <c r="BG552" s="6"/>
      <c r="BH552" s="6"/>
      <c r="BI552" s="6"/>
      <c r="BJ552" s="6"/>
      <c r="BK552" s="6"/>
      <c r="BL552" s="6"/>
      <c r="BM552" s="6"/>
      <c r="BN552" s="6"/>
      <c r="BO552" s="6"/>
      <c r="BP552" s="6"/>
      <c r="BQ552" s="6"/>
      <c r="BR552" s="6"/>
      <c r="BS552" s="6"/>
      <c r="BT552" s="6"/>
      <c r="BU552" s="6"/>
      <c r="BV552" s="6"/>
    </row>
    <row r="553" spans="1:74" x14ac:dyDescent="0.35">
      <c r="A553" s="1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11"/>
      <c r="AJ553" s="11"/>
      <c r="AK553" s="11"/>
      <c r="AL553" s="6"/>
      <c r="AM553" s="6"/>
      <c r="AN553" s="6"/>
      <c r="AO553" s="6"/>
      <c r="AP553" s="6"/>
      <c r="AQ553" s="6"/>
      <c r="AR553" s="42"/>
      <c r="AS553" s="10"/>
      <c r="AT553" s="10"/>
      <c r="AU553" s="10"/>
      <c r="AV553" s="6"/>
      <c r="AW553" s="6"/>
      <c r="AX553" s="6"/>
      <c r="AY553" s="6"/>
      <c r="AZ553" s="6"/>
      <c r="BA553" s="6"/>
      <c r="BB553" s="6"/>
      <c r="BC553" s="6"/>
      <c r="BD553" s="6"/>
      <c r="BE553" s="6"/>
      <c r="BF553" s="6"/>
      <c r="BG553" s="6"/>
      <c r="BH553" s="6"/>
      <c r="BI553" s="6"/>
      <c r="BJ553" s="6"/>
      <c r="BK553" s="6"/>
      <c r="BL553" s="6"/>
      <c r="BM553" s="6"/>
      <c r="BN553" s="6"/>
      <c r="BO553" s="6"/>
      <c r="BP553" s="6"/>
      <c r="BQ553" s="6"/>
      <c r="BR553" s="6"/>
      <c r="BS553" s="6"/>
      <c r="BT553" s="6"/>
      <c r="BU553" s="6"/>
      <c r="BV553" s="6"/>
    </row>
    <row r="554" spans="1:74" x14ac:dyDescent="0.35">
      <c r="A554" s="1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11"/>
      <c r="AJ554" s="11"/>
      <c r="AK554" s="11"/>
      <c r="AL554" s="6"/>
      <c r="AM554" s="6"/>
      <c r="AN554" s="6"/>
      <c r="AO554" s="6"/>
      <c r="AP554" s="6"/>
      <c r="AQ554" s="6"/>
      <c r="AR554" s="42"/>
      <c r="AS554" s="10"/>
      <c r="AT554" s="10"/>
      <c r="AU554" s="10"/>
      <c r="AV554" s="6"/>
      <c r="AW554" s="6"/>
      <c r="AX554" s="6"/>
      <c r="AY554" s="6"/>
      <c r="AZ554" s="6"/>
      <c r="BA554" s="6"/>
      <c r="BB554" s="6"/>
      <c r="BC554" s="6"/>
      <c r="BD554" s="6"/>
      <c r="BE554" s="6"/>
      <c r="BF554" s="6"/>
      <c r="BG554" s="6"/>
      <c r="BH554" s="6"/>
      <c r="BI554" s="6"/>
      <c r="BJ554" s="6"/>
      <c r="BK554" s="6"/>
      <c r="BL554" s="6"/>
      <c r="BM554" s="6"/>
      <c r="BN554" s="6"/>
      <c r="BO554" s="6"/>
      <c r="BP554" s="6"/>
      <c r="BQ554" s="6"/>
      <c r="BR554" s="6"/>
      <c r="BS554" s="6"/>
      <c r="BT554" s="6"/>
      <c r="BU554" s="6"/>
      <c r="BV554" s="6"/>
    </row>
    <row r="555" spans="1:74" x14ac:dyDescent="0.35">
      <c r="A555" s="1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11"/>
      <c r="AJ555" s="11"/>
      <c r="AK555" s="11"/>
      <c r="AL555" s="6"/>
      <c r="AM555" s="6"/>
      <c r="AN555" s="6"/>
      <c r="AO555" s="6"/>
      <c r="AP555" s="6"/>
      <c r="AQ555" s="6"/>
      <c r="AR555" s="42"/>
      <c r="AS555" s="10"/>
      <c r="AT555" s="10"/>
      <c r="AU555" s="10"/>
      <c r="AV555" s="6"/>
      <c r="AW555" s="6"/>
      <c r="AX555" s="6"/>
      <c r="AY555" s="6"/>
      <c r="AZ555" s="6"/>
      <c r="BA555" s="6"/>
      <c r="BB555" s="6"/>
      <c r="BC555" s="6"/>
      <c r="BD555" s="6"/>
      <c r="BE555" s="6"/>
      <c r="BF555" s="6"/>
      <c r="BG555" s="6"/>
      <c r="BH555" s="6"/>
      <c r="BI555" s="6"/>
      <c r="BJ555" s="6"/>
      <c r="BK555" s="6"/>
      <c r="BL555" s="6"/>
      <c r="BM555" s="6"/>
      <c r="BN555" s="6"/>
      <c r="BO555" s="6"/>
      <c r="BP555" s="6"/>
      <c r="BQ555" s="6"/>
      <c r="BR555" s="6"/>
      <c r="BS555" s="6"/>
      <c r="BT555" s="6"/>
      <c r="BU555" s="6"/>
      <c r="BV555" s="6"/>
    </row>
    <row r="556" spans="1:74" x14ac:dyDescent="0.35">
      <c r="A556" s="1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11"/>
      <c r="AJ556" s="11"/>
      <c r="AK556" s="11"/>
      <c r="AL556" s="6"/>
      <c r="AM556" s="6"/>
      <c r="AN556" s="6"/>
      <c r="AO556" s="6"/>
      <c r="AP556" s="6"/>
      <c r="AQ556" s="6"/>
      <c r="AR556" s="42"/>
      <c r="AS556" s="10"/>
      <c r="AT556" s="10"/>
      <c r="AU556" s="10"/>
      <c r="AV556" s="6"/>
      <c r="AW556" s="6"/>
      <c r="AX556" s="6"/>
      <c r="AY556" s="6"/>
      <c r="AZ556" s="6"/>
      <c r="BA556" s="6"/>
      <c r="BB556" s="6"/>
      <c r="BC556" s="6"/>
      <c r="BD556" s="6"/>
      <c r="BE556" s="6"/>
      <c r="BF556" s="6"/>
      <c r="BG556" s="6"/>
      <c r="BH556" s="6"/>
      <c r="BI556" s="6"/>
      <c r="BJ556" s="6"/>
      <c r="BK556" s="6"/>
      <c r="BL556" s="6"/>
      <c r="BM556" s="6"/>
      <c r="BN556" s="6"/>
      <c r="BO556" s="6"/>
      <c r="BP556" s="6"/>
      <c r="BQ556" s="6"/>
      <c r="BR556" s="6"/>
      <c r="BS556" s="6"/>
      <c r="BT556" s="6"/>
      <c r="BU556" s="6"/>
      <c r="BV556" s="6"/>
    </row>
    <row r="557" spans="1:74" x14ac:dyDescent="0.35">
      <c r="A557" s="1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11"/>
      <c r="AJ557" s="11"/>
      <c r="AK557" s="11"/>
      <c r="AL557" s="6"/>
      <c r="AM557" s="6"/>
      <c r="AN557" s="6"/>
      <c r="AO557" s="6"/>
      <c r="AP557" s="6"/>
      <c r="AQ557" s="6"/>
      <c r="AR557" s="42"/>
      <c r="AS557" s="10"/>
      <c r="AT557" s="10"/>
      <c r="AU557" s="10"/>
      <c r="AV557" s="6"/>
      <c r="AW557" s="6"/>
      <c r="AX557" s="6"/>
      <c r="AY557" s="6"/>
      <c r="AZ557" s="6"/>
      <c r="BA557" s="6"/>
      <c r="BB557" s="6"/>
      <c r="BC557" s="6"/>
      <c r="BD557" s="6"/>
      <c r="BE557" s="6"/>
      <c r="BF557" s="6"/>
      <c r="BG557" s="6"/>
      <c r="BH557" s="6"/>
      <c r="BI557" s="6"/>
      <c r="BJ557" s="6"/>
      <c r="BK557" s="6"/>
      <c r="BL557" s="6"/>
      <c r="BM557" s="6"/>
      <c r="BN557" s="6"/>
      <c r="BO557" s="6"/>
      <c r="BP557" s="6"/>
      <c r="BQ557" s="6"/>
      <c r="BR557" s="6"/>
      <c r="BS557" s="6"/>
      <c r="BT557" s="6"/>
      <c r="BU557" s="6"/>
      <c r="BV557" s="6"/>
    </row>
    <row r="558" spans="1:74" x14ac:dyDescent="0.35">
      <c r="A558" s="1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11"/>
      <c r="AJ558" s="11"/>
      <c r="AK558" s="11"/>
      <c r="AL558" s="6"/>
      <c r="AM558" s="6"/>
      <c r="AN558" s="6"/>
      <c r="AO558" s="6"/>
      <c r="AP558" s="6"/>
      <c r="AQ558" s="6"/>
      <c r="AR558" s="42"/>
      <c r="AS558" s="10"/>
      <c r="AT558" s="10"/>
      <c r="AU558" s="10"/>
      <c r="AV558" s="6"/>
      <c r="AW558" s="6"/>
      <c r="AX558" s="6"/>
      <c r="AY558" s="6"/>
      <c r="AZ558" s="6"/>
      <c r="BA558" s="6"/>
      <c r="BB558" s="6"/>
      <c r="BC558" s="6"/>
      <c r="BD558" s="6"/>
      <c r="BE558" s="6"/>
      <c r="BF558" s="6"/>
      <c r="BG558" s="6"/>
      <c r="BH558" s="6"/>
      <c r="BI558" s="6"/>
      <c r="BJ558" s="6"/>
      <c r="BK558" s="6"/>
      <c r="BL558" s="6"/>
      <c r="BM558" s="6"/>
      <c r="BN558" s="6"/>
      <c r="BO558" s="6"/>
      <c r="BP558" s="6"/>
      <c r="BQ558" s="6"/>
      <c r="BR558" s="6"/>
      <c r="BS558" s="6"/>
      <c r="BT558" s="6"/>
      <c r="BU558" s="6"/>
      <c r="BV558" s="6"/>
    </row>
    <row r="559" spans="1:74" x14ac:dyDescent="0.35">
      <c r="A559" s="1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11"/>
      <c r="AJ559" s="11"/>
      <c r="AK559" s="11"/>
      <c r="AL559" s="6"/>
      <c r="AM559" s="6"/>
      <c r="AN559" s="6"/>
      <c r="AO559" s="6"/>
      <c r="AP559" s="6"/>
      <c r="AQ559" s="6"/>
      <c r="AR559" s="42"/>
      <c r="AS559" s="10"/>
      <c r="AT559" s="10"/>
      <c r="AU559" s="10"/>
      <c r="AV559" s="6"/>
      <c r="AW559" s="6"/>
      <c r="AX559" s="6"/>
      <c r="AY559" s="6"/>
      <c r="AZ559" s="6"/>
      <c r="BA559" s="6"/>
      <c r="BB559" s="6"/>
      <c r="BC559" s="6"/>
      <c r="BD559" s="6"/>
      <c r="BE559" s="6"/>
      <c r="BF559" s="6"/>
      <c r="BG559" s="6"/>
      <c r="BH559" s="6"/>
      <c r="BI559" s="6"/>
      <c r="BJ559" s="6"/>
      <c r="BK559" s="6"/>
      <c r="BL559" s="6"/>
      <c r="BM559" s="6"/>
      <c r="BN559" s="6"/>
      <c r="BO559" s="6"/>
      <c r="BP559" s="6"/>
      <c r="BQ559" s="6"/>
      <c r="BR559" s="6"/>
      <c r="BS559" s="6"/>
      <c r="BT559" s="6"/>
      <c r="BU559" s="6"/>
      <c r="BV559" s="6"/>
    </row>
    <row r="560" spans="1:74" x14ac:dyDescent="0.35">
      <c r="A560" s="1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11"/>
      <c r="AJ560" s="11"/>
      <c r="AK560" s="11"/>
      <c r="AL560" s="6"/>
      <c r="AM560" s="6"/>
      <c r="AN560" s="6"/>
      <c r="AO560" s="6"/>
      <c r="AP560" s="6"/>
      <c r="AQ560" s="6"/>
      <c r="AR560" s="42"/>
      <c r="AS560" s="10"/>
      <c r="AT560" s="10"/>
      <c r="AU560" s="10"/>
      <c r="AV560" s="6"/>
      <c r="AW560" s="6"/>
      <c r="AX560" s="6"/>
      <c r="AY560" s="6"/>
      <c r="AZ560" s="6"/>
      <c r="BA560" s="6"/>
      <c r="BB560" s="6"/>
      <c r="BC560" s="6"/>
      <c r="BD560" s="6"/>
      <c r="BE560" s="6"/>
      <c r="BF560" s="6"/>
      <c r="BG560" s="6"/>
      <c r="BH560" s="6"/>
      <c r="BI560" s="6"/>
      <c r="BJ560" s="6"/>
      <c r="BK560" s="6"/>
      <c r="BL560" s="6"/>
      <c r="BM560" s="6"/>
      <c r="BN560" s="6"/>
      <c r="BO560" s="6"/>
      <c r="BP560" s="6"/>
      <c r="BQ560" s="6"/>
      <c r="BR560" s="6"/>
      <c r="BS560" s="6"/>
      <c r="BT560" s="6"/>
      <c r="BU560" s="6"/>
      <c r="BV560" s="6"/>
    </row>
    <row r="561" spans="1:74" x14ac:dyDescent="0.35">
      <c r="A561" s="1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11"/>
      <c r="AJ561" s="11"/>
      <c r="AK561" s="11"/>
      <c r="AL561" s="6"/>
      <c r="AM561" s="6"/>
      <c r="AN561" s="6"/>
      <c r="AO561" s="6"/>
      <c r="AP561" s="6"/>
      <c r="AQ561" s="6"/>
      <c r="AR561" s="42"/>
      <c r="AS561" s="10"/>
      <c r="AT561" s="10"/>
      <c r="AU561" s="10"/>
      <c r="AV561" s="6"/>
      <c r="AW561" s="6"/>
      <c r="AX561" s="6"/>
      <c r="AY561" s="6"/>
      <c r="AZ561" s="6"/>
      <c r="BA561" s="6"/>
      <c r="BB561" s="6"/>
      <c r="BC561" s="6"/>
      <c r="BD561" s="6"/>
      <c r="BE561" s="6"/>
      <c r="BF561" s="6"/>
      <c r="BG561" s="6"/>
      <c r="BH561" s="6"/>
      <c r="BI561" s="6"/>
      <c r="BJ561" s="6"/>
      <c r="BK561" s="6"/>
      <c r="BL561" s="6"/>
      <c r="BM561" s="6"/>
      <c r="BN561" s="6"/>
      <c r="BO561" s="6"/>
      <c r="BP561" s="6"/>
      <c r="BQ561" s="6"/>
      <c r="BR561" s="6"/>
      <c r="BS561" s="6"/>
      <c r="BT561" s="6"/>
      <c r="BU561" s="6"/>
      <c r="BV561" s="6"/>
    </row>
    <row r="562" spans="1:74" x14ac:dyDescent="0.35">
      <c r="A562" s="1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11"/>
      <c r="AJ562" s="11"/>
      <c r="AK562" s="11"/>
      <c r="AL562" s="6"/>
      <c r="AM562" s="6"/>
      <c r="AN562" s="6"/>
      <c r="AO562" s="6"/>
      <c r="AP562" s="6"/>
      <c r="AQ562" s="6"/>
      <c r="AR562" s="42"/>
      <c r="AS562" s="10"/>
      <c r="AT562" s="10"/>
      <c r="AU562" s="10"/>
      <c r="AV562" s="6"/>
      <c r="AW562" s="6"/>
      <c r="AX562" s="6"/>
      <c r="AY562" s="6"/>
      <c r="AZ562" s="6"/>
      <c r="BA562" s="6"/>
      <c r="BB562" s="6"/>
      <c r="BC562" s="6"/>
      <c r="BD562" s="6"/>
      <c r="BE562" s="6"/>
      <c r="BF562" s="6"/>
      <c r="BG562" s="6"/>
      <c r="BH562" s="6"/>
      <c r="BI562" s="6"/>
      <c r="BJ562" s="6"/>
      <c r="BK562" s="6"/>
      <c r="BL562" s="6"/>
      <c r="BM562" s="6"/>
      <c r="BN562" s="6"/>
      <c r="BO562" s="6"/>
      <c r="BP562" s="6"/>
      <c r="BQ562" s="6"/>
      <c r="BR562" s="6"/>
      <c r="BS562" s="6"/>
      <c r="BT562" s="6"/>
      <c r="BU562" s="6"/>
      <c r="BV562" s="6"/>
    </row>
    <row r="563" spans="1:74" x14ac:dyDescent="0.35">
      <c r="A563" s="1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11"/>
      <c r="AJ563" s="11"/>
      <c r="AK563" s="11"/>
      <c r="AL563" s="6"/>
      <c r="AM563" s="6"/>
      <c r="AN563" s="6"/>
      <c r="AO563" s="6"/>
      <c r="AP563" s="6"/>
      <c r="AQ563" s="6"/>
      <c r="AR563" s="42"/>
      <c r="AS563" s="10"/>
      <c r="AT563" s="10"/>
      <c r="AU563" s="10"/>
      <c r="AV563" s="6"/>
      <c r="AW563" s="6"/>
      <c r="AX563" s="6"/>
      <c r="AY563" s="6"/>
      <c r="AZ563" s="6"/>
      <c r="BA563" s="6"/>
      <c r="BB563" s="6"/>
      <c r="BC563" s="6"/>
      <c r="BD563" s="6"/>
      <c r="BE563" s="6"/>
      <c r="BF563" s="6"/>
      <c r="BG563" s="6"/>
      <c r="BH563" s="6"/>
      <c r="BI563" s="6"/>
      <c r="BJ563" s="6"/>
      <c r="BK563" s="6"/>
      <c r="BL563" s="6"/>
      <c r="BM563" s="6"/>
      <c r="BN563" s="6"/>
      <c r="BO563" s="6"/>
      <c r="BP563" s="6"/>
      <c r="BQ563" s="6"/>
      <c r="BR563" s="6"/>
      <c r="BS563" s="6"/>
      <c r="BT563" s="6"/>
      <c r="BU563" s="6"/>
      <c r="BV563" s="6"/>
    </row>
    <row r="564" spans="1:74" x14ac:dyDescent="0.35">
      <c r="A564" s="1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11"/>
      <c r="AJ564" s="11"/>
      <c r="AK564" s="11"/>
      <c r="AL564" s="6"/>
      <c r="AM564" s="6"/>
      <c r="AN564" s="6"/>
      <c r="AO564" s="6"/>
      <c r="AP564" s="6"/>
      <c r="AQ564" s="6"/>
      <c r="AR564" s="42"/>
      <c r="AS564" s="10"/>
      <c r="AT564" s="10"/>
      <c r="AU564" s="10"/>
      <c r="AV564" s="6"/>
      <c r="AW564" s="6"/>
      <c r="AX564" s="6"/>
      <c r="AY564" s="6"/>
      <c r="AZ564" s="6"/>
      <c r="BA564" s="6"/>
      <c r="BB564" s="6"/>
      <c r="BC564" s="6"/>
      <c r="BD564" s="6"/>
      <c r="BE564" s="6"/>
      <c r="BF564" s="6"/>
      <c r="BG564" s="6"/>
      <c r="BH564" s="6"/>
      <c r="BI564" s="6"/>
      <c r="BJ564" s="6"/>
      <c r="BK564" s="6"/>
      <c r="BL564" s="6"/>
      <c r="BM564" s="6"/>
      <c r="BN564" s="6"/>
      <c r="BO564" s="6"/>
      <c r="BP564" s="6"/>
      <c r="BQ564" s="6"/>
      <c r="BR564" s="6"/>
      <c r="BS564" s="6"/>
      <c r="BT564" s="6"/>
      <c r="BU564" s="6"/>
      <c r="BV564" s="6"/>
    </row>
    <row r="565" spans="1:74" x14ac:dyDescent="0.35">
      <c r="A565" s="1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11"/>
      <c r="AJ565" s="11"/>
      <c r="AK565" s="11"/>
      <c r="AL565" s="6"/>
      <c r="AM565" s="6"/>
      <c r="AN565" s="6"/>
      <c r="AO565" s="6"/>
      <c r="AP565" s="6"/>
      <c r="AQ565" s="6"/>
      <c r="AR565" s="42"/>
      <c r="AS565" s="10"/>
      <c r="AT565" s="10"/>
      <c r="AU565" s="10"/>
      <c r="AV565" s="6"/>
      <c r="AW565" s="6"/>
      <c r="AX565" s="6"/>
      <c r="AY565" s="6"/>
      <c r="AZ565" s="6"/>
      <c r="BA565" s="6"/>
      <c r="BB565" s="6"/>
      <c r="BC565" s="6"/>
      <c r="BD565" s="6"/>
      <c r="BE565" s="6"/>
      <c r="BF565" s="6"/>
      <c r="BG565" s="6"/>
      <c r="BH565" s="6"/>
      <c r="BI565" s="6"/>
      <c r="BJ565" s="6"/>
      <c r="BK565" s="6"/>
      <c r="BL565" s="6"/>
      <c r="BM565" s="6"/>
      <c r="BN565" s="6"/>
      <c r="BO565" s="6"/>
      <c r="BP565" s="6"/>
      <c r="BQ565" s="6"/>
      <c r="BR565" s="6"/>
      <c r="BS565" s="6"/>
      <c r="BT565" s="6"/>
      <c r="BU565" s="6"/>
      <c r="BV565" s="6"/>
    </row>
    <row r="566" spans="1:74" x14ac:dyDescent="0.35">
      <c r="A566" s="1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11"/>
      <c r="AJ566" s="11"/>
      <c r="AK566" s="11"/>
      <c r="AL566" s="6"/>
      <c r="AM566" s="6"/>
      <c r="AN566" s="6"/>
      <c r="AO566" s="6"/>
      <c r="AP566" s="6"/>
      <c r="AQ566" s="6"/>
      <c r="AR566" s="42"/>
      <c r="AS566" s="10"/>
      <c r="AT566" s="10"/>
      <c r="AU566" s="10"/>
      <c r="AV566" s="6"/>
      <c r="AW566" s="6"/>
      <c r="AX566" s="6"/>
      <c r="AY566" s="6"/>
      <c r="AZ566" s="6"/>
      <c r="BA566" s="6"/>
      <c r="BB566" s="6"/>
      <c r="BC566" s="6"/>
      <c r="BD566" s="6"/>
      <c r="BE566" s="6"/>
      <c r="BF566" s="6"/>
      <c r="BG566" s="6"/>
      <c r="BH566" s="6"/>
      <c r="BI566" s="6"/>
      <c r="BJ566" s="6"/>
      <c r="BK566" s="6"/>
      <c r="BL566" s="6"/>
      <c r="BM566" s="6"/>
      <c r="BN566" s="6"/>
      <c r="BO566" s="6"/>
      <c r="BP566" s="6"/>
      <c r="BQ566" s="6"/>
      <c r="BR566" s="6"/>
      <c r="BS566" s="6"/>
      <c r="BT566" s="6"/>
      <c r="BU566" s="6"/>
      <c r="BV566" s="6"/>
    </row>
    <row r="567" spans="1:74" x14ac:dyDescent="0.35">
      <c r="A567" s="1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11"/>
      <c r="AJ567" s="11"/>
      <c r="AK567" s="11"/>
      <c r="AL567" s="6"/>
      <c r="AM567" s="6"/>
      <c r="AN567" s="6"/>
      <c r="AO567" s="6"/>
      <c r="AP567" s="6"/>
      <c r="AQ567" s="6"/>
      <c r="AR567" s="42"/>
      <c r="AS567" s="10"/>
      <c r="AT567" s="10"/>
      <c r="AU567" s="10"/>
      <c r="AV567" s="6"/>
      <c r="AW567" s="6"/>
      <c r="AX567" s="6"/>
      <c r="AY567" s="6"/>
      <c r="AZ567" s="6"/>
      <c r="BA567" s="6"/>
      <c r="BB567" s="6"/>
      <c r="BC567" s="6"/>
      <c r="BD567" s="6"/>
      <c r="BE567" s="6"/>
      <c r="BF567" s="6"/>
      <c r="BG567" s="6"/>
      <c r="BH567" s="6"/>
      <c r="BI567" s="6"/>
      <c r="BJ567" s="6"/>
      <c r="BK567" s="6"/>
      <c r="BL567" s="6"/>
      <c r="BM567" s="6"/>
      <c r="BN567" s="6"/>
      <c r="BO567" s="6"/>
      <c r="BP567" s="6"/>
      <c r="BQ567" s="6"/>
      <c r="BR567" s="6"/>
      <c r="BS567" s="6"/>
      <c r="BT567" s="6"/>
      <c r="BU567" s="6"/>
      <c r="BV567" s="6"/>
    </row>
    <row r="568" spans="1:74" x14ac:dyDescent="0.35">
      <c r="A568" s="1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11"/>
      <c r="AJ568" s="11"/>
      <c r="AK568" s="11"/>
      <c r="AL568" s="6"/>
      <c r="AM568" s="6"/>
      <c r="AN568" s="6"/>
      <c r="AO568" s="6"/>
      <c r="AP568" s="6"/>
      <c r="AQ568" s="6"/>
      <c r="AR568" s="42"/>
      <c r="AS568" s="10"/>
      <c r="AT568" s="10"/>
      <c r="AU568" s="10"/>
      <c r="AV568" s="6"/>
      <c r="AW568" s="6"/>
      <c r="AX568" s="6"/>
      <c r="AY568" s="6"/>
      <c r="AZ568" s="6"/>
      <c r="BA568" s="6"/>
      <c r="BB568" s="6"/>
      <c r="BC568" s="6"/>
      <c r="BD568" s="6"/>
      <c r="BE568" s="6"/>
      <c r="BF568" s="6"/>
      <c r="BG568" s="6"/>
      <c r="BH568" s="6"/>
      <c r="BI568" s="6"/>
      <c r="BJ568" s="6"/>
      <c r="BK568" s="6"/>
      <c r="BL568" s="6"/>
      <c r="BM568" s="6"/>
      <c r="BN568" s="6"/>
      <c r="BO568" s="6"/>
      <c r="BP568" s="6"/>
      <c r="BQ568" s="6"/>
      <c r="BR568" s="6"/>
      <c r="BS568" s="6"/>
      <c r="BT568" s="6"/>
      <c r="BU568" s="6"/>
      <c r="BV568" s="6"/>
    </row>
    <row r="569" spans="1:74" x14ac:dyDescent="0.35">
      <c r="A569" s="1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11"/>
      <c r="AJ569" s="11"/>
      <c r="AK569" s="11"/>
      <c r="AL569" s="6"/>
      <c r="AM569" s="6"/>
      <c r="AN569" s="6"/>
      <c r="AO569" s="6"/>
      <c r="AP569" s="6"/>
      <c r="AQ569" s="6"/>
      <c r="AR569" s="42"/>
      <c r="AS569" s="10"/>
      <c r="AT569" s="10"/>
      <c r="AU569" s="10"/>
      <c r="AV569" s="6"/>
      <c r="AW569" s="6"/>
      <c r="AX569" s="6"/>
      <c r="AY569" s="6"/>
      <c r="AZ569" s="6"/>
      <c r="BA569" s="6"/>
      <c r="BB569" s="6"/>
      <c r="BC569" s="6"/>
      <c r="BD569" s="6"/>
      <c r="BE569" s="6"/>
      <c r="BF569" s="6"/>
      <c r="BG569" s="6"/>
      <c r="BH569" s="6"/>
      <c r="BI569" s="6"/>
      <c r="BJ569" s="6"/>
      <c r="BK569" s="6"/>
      <c r="BL569" s="6"/>
      <c r="BM569" s="6"/>
      <c r="BN569" s="6"/>
      <c r="BO569" s="6"/>
      <c r="BP569" s="6"/>
      <c r="BQ569" s="6"/>
      <c r="BR569" s="6"/>
      <c r="BS569" s="6"/>
      <c r="BT569" s="6"/>
      <c r="BU569" s="6"/>
      <c r="BV569" s="6"/>
    </row>
    <row r="570" spans="1:74" x14ac:dyDescent="0.35">
      <c r="A570" s="1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11"/>
      <c r="AJ570" s="11"/>
      <c r="AK570" s="11"/>
      <c r="AL570" s="6"/>
      <c r="AM570" s="6"/>
      <c r="AN570" s="6"/>
      <c r="AO570" s="6"/>
      <c r="AP570" s="6"/>
      <c r="AQ570" s="6"/>
      <c r="AR570" s="42"/>
      <c r="AS570" s="10"/>
      <c r="AT570" s="10"/>
      <c r="AU570" s="10"/>
      <c r="AV570" s="6"/>
      <c r="AW570" s="6"/>
      <c r="AX570" s="6"/>
      <c r="AY570" s="6"/>
      <c r="AZ570" s="6"/>
      <c r="BA570" s="6"/>
      <c r="BB570" s="6"/>
      <c r="BC570" s="6"/>
      <c r="BD570" s="6"/>
      <c r="BE570" s="6"/>
      <c r="BF570" s="6"/>
      <c r="BG570" s="6"/>
      <c r="BH570" s="6"/>
      <c r="BI570" s="6"/>
      <c r="BJ570" s="6"/>
      <c r="BK570" s="6"/>
      <c r="BL570" s="6"/>
      <c r="BM570" s="6"/>
      <c r="BN570" s="6"/>
      <c r="BO570" s="6"/>
      <c r="BP570" s="6"/>
      <c r="BQ570" s="6"/>
      <c r="BR570" s="6"/>
      <c r="BS570" s="6"/>
      <c r="BT570" s="6"/>
      <c r="BU570" s="6"/>
      <c r="BV570" s="6"/>
    </row>
    <row r="571" spans="1:74" x14ac:dyDescent="0.35">
      <c r="A571" s="1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11"/>
      <c r="AJ571" s="11"/>
      <c r="AK571" s="11"/>
      <c r="AL571" s="6"/>
      <c r="AM571" s="6"/>
      <c r="AN571" s="6"/>
      <c r="AO571" s="6"/>
      <c r="AP571" s="6"/>
      <c r="AQ571" s="6"/>
      <c r="AR571" s="42"/>
      <c r="AS571" s="10"/>
      <c r="AT571" s="10"/>
      <c r="AU571" s="10"/>
      <c r="AV571" s="6"/>
      <c r="AW571" s="6"/>
      <c r="AX571" s="6"/>
      <c r="AY571" s="6"/>
      <c r="AZ571" s="6"/>
      <c r="BA571" s="6"/>
      <c r="BB571" s="6"/>
      <c r="BC571" s="6"/>
      <c r="BD571" s="6"/>
      <c r="BE571" s="6"/>
      <c r="BF571" s="6"/>
      <c r="BG571" s="6"/>
      <c r="BH571" s="6"/>
      <c r="BI571" s="6"/>
      <c r="BJ571" s="6"/>
      <c r="BK571" s="6"/>
      <c r="BL571" s="6"/>
      <c r="BM571" s="6"/>
      <c r="BN571" s="6"/>
      <c r="BO571" s="6"/>
      <c r="BP571" s="6"/>
      <c r="BQ571" s="6"/>
      <c r="BR571" s="6"/>
      <c r="BS571" s="6"/>
      <c r="BT571" s="6"/>
      <c r="BU571" s="6"/>
      <c r="BV571" s="6"/>
    </row>
    <row r="572" spans="1:74" x14ac:dyDescent="0.35">
      <c r="A572" s="1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11"/>
      <c r="AJ572" s="11"/>
      <c r="AK572" s="11"/>
      <c r="AL572" s="6"/>
      <c r="AM572" s="6"/>
      <c r="AN572" s="6"/>
      <c r="AO572" s="6"/>
      <c r="AP572" s="6"/>
      <c r="AQ572" s="6"/>
      <c r="AR572" s="42"/>
      <c r="AS572" s="10"/>
      <c r="AT572" s="10"/>
      <c r="AU572" s="10"/>
      <c r="AV572" s="6"/>
      <c r="AW572" s="6"/>
      <c r="AX572" s="6"/>
      <c r="AY572" s="6"/>
      <c r="AZ572" s="6"/>
      <c r="BA572" s="6"/>
      <c r="BB572" s="6"/>
      <c r="BC572" s="6"/>
      <c r="BD572" s="6"/>
      <c r="BE572" s="6"/>
      <c r="BF572" s="6"/>
      <c r="BG572" s="6"/>
      <c r="BH572" s="6"/>
      <c r="BI572" s="6"/>
      <c r="BJ572" s="6"/>
      <c r="BK572" s="6"/>
      <c r="BL572" s="6"/>
      <c r="BM572" s="6"/>
      <c r="BN572" s="6"/>
      <c r="BO572" s="6"/>
      <c r="BP572" s="6"/>
      <c r="BQ572" s="6"/>
      <c r="BR572" s="6"/>
      <c r="BS572" s="6"/>
      <c r="BT572" s="6"/>
      <c r="BU572" s="6"/>
      <c r="BV572" s="6"/>
    </row>
    <row r="573" spans="1:74" x14ac:dyDescent="0.35">
      <c r="A573" s="1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11"/>
      <c r="AJ573" s="11"/>
      <c r="AK573" s="11"/>
      <c r="AL573" s="6"/>
      <c r="AM573" s="6"/>
      <c r="AN573" s="6"/>
      <c r="AO573" s="6"/>
      <c r="AP573" s="6"/>
      <c r="AQ573" s="6"/>
      <c r="AR573" s="42"/>
      <c r="AS573" s="10"/>
      <c r="AT573" s="10"/>
      <c r="AU573" s="10"/>
      <c r="AV573" s="6"/>
      <c r="AW573" s="6"/>
      <c r="AX573" s="6"/>
      <c r="AY573" s="6"/>
      <c r="AZ573" s="6"/>
      <c r="BA573" s="6"/>
      <c r="BB573" s="6"/>
      <c r="BC573" s="6"/>
      <c r="BD573" s="6"/>
      <c r="BE573" s="6"/>
      <c r="BF573" s="6"/>
      <c r="BG573" s="6"/>
      <c r="BH573" s="6"/>
      <c r="BI573" s="6"/>
      <c r="BJ573" s="6"/>
      <c r="BK573" s="6"/>
      <c r="BL573" s="6"/>
      <c r="BM573" s="6"/>
      <c r="BN573" s="6"/>
      <c r="BO573" s="6"/>
      <c r="BP573" s="6"/>
      <c r="BQ573" s="6"/>
      <c r="BR573" s="6"/>
      <c r="BS573" s="6"/>
      <c r="BT573" s="6"/>
      <c r="BU573" s="6"/>
      <c r="BV573" s="6"/>
    </row>
    <row r="574" spans="1:74" x14ac:dyDescent="0.35">
      <c r="A574" s="1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11"/>
      <c r="AJ574" s="11"/>
      <c r="AK574" s="11"/>
      <c r="AL574" s="6"/>
      <c r="AM574" s="6"/>
      <c r="AN574" s="6"/>
      <c r="AO574" s="6"/>
      <c r="AP574" s="6"/>
      <c r="AQ574" s="6"/>
      <c r="AR574" s="42"/>
      <c r="AS574" s="10"/>
      <c r="AT574" s="10"/>
      <c r="AU574" s="10"/>
      <c r="AV574" s="6"/>
      <c r="AW574" s="6"/>
      <c r="AX574" s="6"/>
      <c r="AY574" s="6"/>
      <c r="AZ574" s="6"/>
      <c r="BA574" s="6"/>
      <c r="BB574" s="6"/>
      <c r="BC574" s="6"/>
      <c r="BD574" s="6"/>
      <c r="BE574" s="6"/>
      <c r="BF574" s="6"/>
      <c r="BG574" s="6"/>
      <c r="BH574" s="6"/>
      <c r="BI574" s="6"/>
      <c r="BJ574" s="6"/>
      <c r="BK574" s="6"/>
      <c r="BL574" s="6"/>
      <c r="BM574" s="6"/>
      <c r="BN574" s="6"/>
      <c r="BO574" s="6"/>
      <c r="BP574" s="6"/>
      <c r="BQ574" s="6"/>
      <c r="BR574" s="6"/>
      <c r="BS574" s="6"/>
      <c r="BT574" s="6"/>
      <c r="BU574" s="6"/>
      <c r="BV574" s="6"/>
    </row>
    <row r="575" spans="1:74" x14ac:dyDescent="0.35">
      <c r="A575" s="1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11"/>
      <c r="AJ575" s="11"/>
      <c r="AK575" s="11"/>
      <c r="AL575" s="6"/>
      <c r="AM575" s="6"/>
      <c r="AN575" s="6"/>
      <c r="AO575" s="6"/>
      <c r="AP575" s="6"/>
      <c r="AQ575" s="6"/>
      <c r="AR575" s="42"/>
      <c r="AS575" s="10"/>
      <c r="AT575" s="10"/>
      <c r="AU575" s="10"/>
      <c r="AV575" s="6"/>
      <c r="AW575" s="6"/>
      <c r="AX575" s="6"/>
      <c r="AY575" s="6"/>
      <c r="AZ575" s="6"/>
      <c r="BA575" s="6"/>
      <c r="BB575" s="6"/>
      <c r="BC575" s="6"/>
      <c r="BD575" s="6"/>
      <c r="BE575" s="6"/>
      <c r="BF575" s="6"/>
      <c r="BG575" s="6"/>
      <c r="BH575" s="6"/>
      <c r="BI575" s="6"/>
      <c r="BJ575" s="6"/>
      <c r="BK575" s="6"/>
      <c r="BL575" s="6"/>
      <c r="BM575" s="6"/>
      <c r="BN575" s="6"/>
      <c r="BO575" s="6"/>
      <c r="BP575" s="6"/>
      <c r="BQ575" s="6"/>
      <c r="BR575" s="6"/>
      <c r="BS575" s="6"/>
      <c r="BT575" s="6"/>
      <c r="BU575" s="6"/>
      <c r="BV575" s="6"/>
    </row>
    <row r="576" spans="1:74" x14ac:dyDescent="0.35">
      <c r="A576" s="1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11"/>
      <c r="AJ576" s="11"/>
      <c r="AK576" s="11"/>
      <c r="AL576" s="6"/>
      <c r="AM576" s="6"/>
      <c r="AN576" s="6"/>
      <c r="AO576" s="6"/>
      <c r="AP576" s="6"/>
      <c r="AQ576" s="6"/>
      <c r="AR576" s="42"/>
      <c r="AS576" s="10"/>
      <c r="AT576" s="10"/>
      <c r="AU576" s="10"/>
      <c r="AV576" s="6"/>
      <c r="AW576" s="6"/>
      <c r="AX576" s="6"/>
      <c r="AY576" s="6"/>
      <c r="AZ576" s="6"/>
      <c r="BA576" s="6"/>
      <c r="BB576" s="6"/>
      <c r="BC576" s="6"/>
      <c r="BD576" s="6"/>
      <c r="BE576" s="6"/>
      <c r="BF576" s="6"/>
      <c r="BG576" s="6"/>
      <c r="BH576" s="6"/>
      <c r="BI576" s="6"/>
      <c r="BJ576" s="6"/>
      <c r="BK576" s="6"/>
      <c r="BL576" s="6"/>
      <c r="BM576" s="6"/>
      <c r="BN576" s="6"/>
      <c r="BO576" s="6"/>
      <c r="BP576" s="6"/>
      <c r="BQ576" s="6"/>
      <c r="BR576" s="6"/>
      <c r="BS576" s="6"/>
      <c r="BT576" s="6"/>
      <c r="BU576" s="6"/>
      <c r="BV576" s="6"/>
    </row>
    <row r="577" spans="1:74" x14ac:dyDescent="0.35">
      <c r="A577" s="1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11"/>
      <c r="AJ577" s="11"/>
      <c r="AK577" s="11"/>
      <c r="AL577" s="6"/>
      <c r="AM577" s="6"/>
      <c r="AN577" s="6"/>
      <c r="AO577" s="6"/>
      <c r="AP577" s="6"/>
      <c r="AQ577" s="6"/>
      <c r="AR577" s="42"/>
      <c r="AS577" s="10"/>
      <c r="AT577" s="10"/>
      <c r="AU577" s="10"/>
      <c r="AV577" s="6"/>
      <c r="AW577" s="6"/>
      <c r="AX577" s="6"/>
      <c r="AY577" s="6"/>
      <c r="AZ577" s="6"/>
      <c r="BA577" s="6"/>
      <c r="BB577" s="6"/>
      <c r="BC577" s="6"/>
      <c r="BD577" s="6"/>
      <c r="BE577" s="6"/>
      <c r="BF577" s="6"/>
      <c r="BG577" s="6"/>
      <c r="BH577" s="6"/>
      <c r="BI577" s="6"/>
      <c r="BJ577" s="6"/>
      <c r="BK577" s="6"/>
      <c r="BL577" s="6"/>
      <c r="BM577" s="6"/>
      <c r="BN577" s="6"/>
      <c r="BO577" s="6"/>
      <c r="BP577" s="6"/>
      <c r="BQ577" s="6"/>
      <c r="BR577" s="6"/>
      <c r="BS577" s="6"/>
      <c r="BT577" s="6"/>
      <c r="BU577" s="6"/>
      <c r="BV577" s="6"/>
    </row>
    <row r="578" spans="1:74" x14ac:dyDescent="0.35">
      <c r="A578" s="1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11"/>
      <c r="AJ578" s="11"/>
      <c r="AK578" s="11"/>
      <c r="AL578" s="6"/>
      <c r="AM578" s="6"/>
      <c r="AN578" s="6"/>
      <c r="AO578" s="6"/>
      <c r="AP578" s="6"/>
      <c r="AQ578" s="6"/>
      <c r="AR578" s="42"/>
      <c r="AS578" s="10"/>
      <c r="AT578" s="10"/>
      <c r="AU578" s="10"/>
      <c r="AV578" s="6"/>
      <c r="AW578" s="6"/>
      <c r="AX578" s="6"/>
      <c r="AY578" s="6"/>
      <c r="AZ578" s="6"/>
      <c r="BA578" s="6"/>
      <c r="BB578" s="6"/>
      <c r="BC578" s="6"/>
      <c r="BD578" s="6"/>
      <c r="BE578" s="6"/>
      <c r="BF578" s="6"/>
      <c r="BG578" s="6"/>
      <c r="BH578" s="6"/>
      <c r="BI578" s="6"/>
      <c r="BJ578" s="6"/>
      <c r="BK578" s="6"/>
      <c r="BL578" s="6"/>
      <c r="BM578" s="6"/>
      <c r="BN578" s="6"/>
      <c r="BO578" s="6"/>
      <c r="BP578" s="6"/>
      <c r="BQ578" s="6"/>
      <c r="BR578" s="6"/>
      <c r="BS578" s="6"/>
      <c r="BT578" s="6"/>
      <c r="BU578" s="6"/>
      <c r="BV578" s="6"/>
    </row>
    <row r="579" spans="1:74" x14ac:dyDescent="0.35">
      <c r="A579" s="1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11"/>
      <c r="AJ579" s="11"/>
      <c r="AK579" s="11"/>
      <c r="AL579" s="6"/>
      <c r="AM579" s="6"/>
      <c r="AN579" s="6"/>
      <c r="AO579" s="6"/>
      <c r="AP579" s="6"/>
      <c r="AQ579" s="6"/>
      <c r="AR579" s="42"/>
      <c r="AS579" s="10"/>
      <c r="AT579" s="10"/>
      <c r="AU579" s="10"/>
      <c r="AV579" s="6"/>
      <c r="AW579" s="6"/>
      <c r="AX579" s="6"/>
      <c r="AY579" s="6"/>
      <c r="AZ579" s="6"/>
      <c r="BA579" s="6"/>
      <c r="BB579" s="6"/>
      <c r="BC579" s="6"/>
      <c r="BD579" s="6"/>
      <c r="BE579" s="6"/>
      <c r="BF579" s="6"/>
      <c r="BG579" s="6"/>
      <c r="BH579" s="6"/>
      <c r="BI579" s="6"/>
      <c r="BJ579" s="6"/>
      <c r="BK579" s="6"/>
      <c r="BL579" s="6"/>
      <c r="BM579" s="6"/>
      <c r="BN579" s="6"/>
      <c r="BO579" s="6"/>
      <c r="BP579" s="6"/>
      <c r="BQ579" s="6"/>
      <c r="BR579" s="6"/>
      <c r="BS579" s="6"/>
      <c r="BT579" s="6"/>
      <c r="BU579" s="6"/>
      <c r="BV579" s="6"/>
    </row>
    <row r="580" spans="1:74" x14ac:dyDescent="0.35">
      <c r="A580" s="1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11"/>
      <c r="AJ580" s="11"/>
      <c r="AK580" s="11"/>
      <c r="AL580" s="6"/>
      <c r="AM580" s="6"/>
      <c r="AN580" s="6"/>
      <c r="AO580" s="6"/>
      <c r="AP580" s="6"/>
      <c r="AQ580" s="6"/>
      <c r="AR580" s="42"/>
      <c r="AS580" s="10"/>
      <c r="AT580" s="10"/>
      <c r="AU580" s="10"/>
      <c r="AV580" s="6"/>
      <c r="AW580" s="6"/>
      <c r="AX580" s="6"/>
      <c r="AY580" s="6"/>
      <c r="AZ580" s="6"/>
      <c r="BA580" s="6"/>
      <c r="BB580" s="6"/>
      <c r="BC580" s="6"/>
      <c r="BD580" s="6"/>
      <c r="BE580" s="6"/>
      <c r="BF580" s="6"/>
      <c r="BG580" s="6"/>
      <c r="BH580" s="6"/>
      <c r="BI580" s="6"/>
      <c r="BJ580" s="6"/>
      <c r="BK580" s="6"/>
      <c r="BL580" s="6"/>
      <c r="BM580" s="6"/>
      <c r="BN580" s="6"/>
      <c r="BO580" s="6"/>
      <c r="BP580" s="6"/>
      <c r="BQ580" s="6"/>
      <c r="BR580" s="6"/>
      <c r="BS580" s="6"/>
      <c r="BT580" s="6"/>
      <c r="BU580" s="6"/>
      <c r="BV580" s="6"/>
    </row>
    <row r="581" spans="1:74" x14ac:dyDescent="0.35">
      <c r="A581" s="1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11"/>
      <c r="AJ581" s="11"/>
      <c r="AK581" s="11"/>
      <c r="AL581" s="6"/>
      <c r="AM581" s="6"/>
      <c r="AN581" s="6"/>
      <c r="AO581" s="6"/>
      <c r="AP581" s="6"/>
      <c r="AQ581" s="6"/>
      <c r="AR581" s="42"/>
      <c r="AS581" s="10"/>
      <c r="AT581" s="10"/>
      <c r="AU581" s="10"/>
      <c r="AV581" s="6"/>
      <c r="AW581" s="6"/>
      <c r="AX581" s="6"/>
      <c r="AY581" s="6"/>
      <c r="AZ581" s="6"/>
      <c r="BA581" s="6"/>
      <c r="BB581" s="6"/>
      <c r="BC581" s="6"/>
      <c r="BD581" s="6"/>
      <c r="BE581" s="6"/>
      <c r="BF581" s="6"/>
      <c r="BG581" s="6"/>
      <c r="BH581" s="6"/>
      <c r="BI581" s="6"/>
      <c r="BJ581" s="6"/>
      <c r="BK581" s="6"/>
      <c r="BL581" s="6"/>
      <c r="BM581" s="6"/>
      <c r="BN581" s="6"/>
      <c r="BO581" s="6"/>
      <c r="BP581" s="6"/>
      <c r="BQ581" s="6"/>
      <c r="BR581" s="6"/>
      <c r="BS581" s="6"/>
      <c r="BT581" s="6"/>
      <c r="BU581" s="6"/>
      <c r="BV581" s="6"/>
    </row>
    <row r="582" spans="1:74" x14ac:dyDescent="0.35">
      <c r="A582" s="1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11"/>
      <c r="AJ582" s="11"/>
      <c r="AK582" s="11"/>
      <c r="AL582" s="6"/>
      <c r="AM582" s="6"/>
      <c r="AN582" s="6"/>
      <c r="AO582" s="6"/>
      <c r="AP582" s="6"/>
      <c r="AQ582" s="6"/>
      <c r="AR582" s="42"/>
      <c r="AS582" s="10"/>
      <c r="AT582" s="10"/>
      <c r="AU582" s="10"/>
      <c r="AV582" s="6"/>
      <c r="AW582" s="6"/>
      <c r="AX582" s="6"/>
      <c r="AY582" s="6"/>
      <c r="AZ582" s="6"/>
      <c r="BA582" s="6"/>
      <c r="BB582" s="6"/>
      <c r="BC582" s="6"/>
      <c r="BD582" s="6"/>
      <c r="BE582" s="6"/>
      <c r="BF582" s="6"/>
      <c r="BG582" s="6"/>
      <c r="BH582" s="6"/>
      <c r="BI582" s="6"/>
      <c r="BJ582" s="6"/>
      <c r="BK582" s="6"/>
      <c r="BL582" s="6"/>
      <c r="BM582" s="6"/>
      <c r="BN582" s="6"/>
      <c r="BO582" s="6"/>
      <c r="BP582" s="6"/>
      <c r="BQ582" s="6"/>
      <c r="BR582" s="6"/>
      <c r="BS582" s="6"/>
      <c r="BT582" s="6"/>
      <c r="BU582" s="6"/>
      <c r="BV582" s="6"/>
    </row>
    <row r="583" spans="1:74" x14ac:dyDescent="0.35">
      <c r="A583" s="1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11"/>
      <c r="AJ583" s="11"/>
      <c r="AK583" s="11"/>
      <c r="AL583" s="6"/>
      <c r="AM583" s="6"/>
      <c r="AN583" s="6"/>
      <c r="AO583" s="6"/>
      <c r="AP583" s="6"/>
      <c r="AQ583" s="6"/>
      <c r="AR583" s="42"/>
      <c r="AS583" s="10"/>
      <c r="AT583" s="10"/>
      <c r="AU583" s="10"/>
      <c r="AV583" s="6"/>
      <c r="AW583" s="6"/>
      <c r="AX583" s="6"/>
      <c r="AY583" s="6"/>
      <c r="AZ583" s="6"/>
      <c r="BA583" s="6"/>
      <c r="BB583" s="6"/>
      <c r="BC583" s="6"/>
      <c r="BD583" s="6"/>
      <c r="BE583" s="6"/>
      <c r="BF583" s="6"/>
      <c r="BG583" s="6"/>
      <c r="BH583" s="6"/>
      <c r="BI583" s="6"/>
      <c r="BJ583" s="6"/>
      <c r="BK583" s="6"/>
      <c r="BL583" s="6"/>
      <c r="BM583" s="6"/>
      <c r="BN583" s="6"/>
      <c r="BO583" s="6"/>
      <c r="BP583" s="6"/>
      <c r="BQ583" s="6"/>
      <c r="BR583" s="6"/>
      <c r="BS583" s="6"/>
      <c r="BT583" s="6"/>
      <c r="BU583" s="6"/>
      <c r="BV583" s="6"/>
    </row>
    <row r="584" spans="1:74" x14ac:dyDescent="0.35">
      <c r="A584" s="1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11"/>
      <c r="AJ584" s="11"/>
      <c r="AK584" s="11"/>
      <c r="AL584" s="6"/>
      <c r="AM584" s="6"/>
      <c r="AN584" s="6"/>
      <c r="AO584" s="6"/>
      <c r="AP584" s="6"/>
      <c r="AQ584" s="6"/>
      <c r="AR584" s="42"/>
      <c r="AS584" s="10"/>
      <c r="AT584" s="10"/>
      <c r="AU584" s="10"/>
      <c r="AV584" s="6"/>
      <c r="AW584" s="6"/>
      <c r="AX584" s="6"/>
      <c r="AY584" s="6"/>
      <c r="AZ584" s="6"/>
      <c r="BA584" s="6"/>
      <c r="BB584" s="6"/>
      <c r="BC584" s="6"/>
      <c r="BD584" s="6"/>
      <c r="BE584" s="6"/>
      <c r="BF584" s="6"/>
      <c r="BG584" s="6"/>
      <c r="BH584" s="6"/>
      <c r="BI584" s="6"/>
      <c r="BJ584" s="6"/>
      <c r="BK584" s="6"/>
      <c r="BL584" s="6"/>
      <c r="BM584" s="6"/>
      <c r="BN584" s="6"/>
      <c r="BO584" s="6"/>
      <c r="BP584" s="6"/>
      <c r="BQ584" s="6"/>
      <c r="BR584" s="6"/>
      <c r="BS584" s="6"/>
      <c r="BT584" s="6"/>
      <c r="BU584" s="6"/>
      <c r="BV584" s="6"/>
    </row>
    <row r="585" spans="1:74" x14ac:dyDescent="0.35">
      <c r="A585" s="1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11"/>
      <c r="AJ585" s="11"/>
      <c r="AK585" s="11"/>
      <c r="AL585" s="6"/>
      <c r="AM585" s="6"/>
      <c r="AN585" s="6"/>
      <c r="AO585" s="6"/>
      <c r="AP585" s="6"/>
      <c r="AQ585" s="6"/>
      <c r="AR585" s="42"/>
      <c r="AS585" s="10"/>
      <c r="AT585" s="10"/>
      <c r="AU585" s="10"/>
      <c r="AV585" s="6"/>
      <c r="AW585" s="6"/>
      <c r="AX585" s="6"/>
      <c r="AY585" s="6"/>
      <c r="AZ585" s="6"/>
      <c r="BA585" s="6"/>
      <c r="BB585" s="6"/>
      <c r="BC585" s="6"/>
      <c r="BD585" s="6"/>
      <c r="BE585" s="6"/>
      <c r="BF585" s="6"/>
      <c r="BG585" s="6"/>
      <c r="BH585" s="6"/>
      <c r="BI585" s="6"/>
      <c r="BJ585" s="6"/>
      <c r="BK585" s="6"/>
      <c r="BL585" s="6"/>
      <c r="BM585" s="6"/>
      <c r="BN585" s="6"/>
      <c r="BO585" s="6"/>
      <c r="BP585" s="6"/>
      <c r="BQ585" s="6"/>
      <c r="BR585" s="6"/>
      <c r="BS585" s="6"/>
      <c r="BT585" s="6"/>
      <c r="BU585" s="6"/>
      <c r="BV585" s="6"/>
    </row>
    <row r="586" spans="1:74" x14ac:dyDescent="0.35">
      <c r="A586" s="1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11"/>
      <c r="AJ586" s="11"/>
      <c r="AK586" s="11"/>
      <c r="AL586" s="6"/>
      <c r="AM586" s="6"/>
      <c r="AN586" s="6"/>
      <c r="AO586" s="6"/>
      <c r="AP586" s="6"/>
      <c r="AQ586" s="6"/>
      <c r="AR586" s="42"/>
      <c r="AS586" s="10"/>
      <c r="AT586" s="10"/>
      <c r="AU586" s="10"/>
      <c r="AV586" s="6"/>
      <c r="AW586" s="6"/>
      <c r="AX586" s="6"/>
      <c r="AY586" s="6"/>
      <c r="AZ586" s="6"/>
      <c r="BA586" s="6"/>
      <c r="BB586" s="6"/>
      <c r="BC586" s="6"/>
      <c r="BD586" s="6"/>
      <c r="BE586" s="6"/>
      <c r="BF586" s="6"/>
      <c r="BG586" s="6"/>
      <c r="BH586" s="6"/>
      <c r="BI586" s="6"/>
      <c r="BJ586" s="6"/>
      <c r="BK586" s="6"/>
      <c r="BL586" s="6"/>
      <c r="BM586" s="6"/>
      <c r="BN586" s="6"/>
      <c r="BO586" s="6"/>
      <c r="BP586" s="6"/>
      <c r="BQ586" s="6"/>
      <c r="BR586" s="6"/>
      <c r="BS586" s="6"/>
      <c r="BT586" s="6"/>
      <c r="BU586" s="6"/>
      <c r="BV586" s="6"/>
    </row>
    <row r="587" spans="1:74" x14ac:dyDescent="0.35">
      <c r="A587" s="1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11"/>
      <c r="AJ587" s="11"/>
      <c r="AK587" s="11"/>
      <c r="AL587" s="6"/>
      <c r="AM587" s="6"/>
      <c r="AN587" s="6"/>
      <c r="AO587" s="6"/>
      <c r="AP587" s="6"/>
      <c r="AQ587" s="6"/>
      <c r="AR587" s="42"/>
      <c r="AS587" s="10"/>
      <c r="AT587" s="10"/>
      <c r="AU587" s="10"/>
      <c r="AV587" s="6"/>
      <c r="AW587" s="6"/>
      <c r="AX587" s="6"/>
      <c r="AY587" s="6"/>
      <c r="AZ587" s="6"/>
      <c r="BA587" s="6"/>
      <c r="BB587" s="6"/>
      <c r="BC587" s="6"/>
      <c r="BD587" s="6"/>
      <c r="BE587" s="6"/>
      <c r="BF587" s="6"/>
      <c r="BG587" s="6"/>
      <c r="BH587" s="6"/>
      <c r="BI587" s="6"/>
      <c r="BJ587" s="6"/>
      <c r="BK587" s="6"/>
      <c r="BL587" s="6"/>
      <c r="BM587" s="6"/>
      <c r="BN587" s="6"/>
      <c r="BO587" s="6"/>
      <c r="BP587" s="6"/>
      <c r="BQ587" s="6"/>
      <c r="BR587" s="6"/>
      <c r="BS587" s="6"/>
      <c r="BT587" s="6"/>
      <c r="BU587" s="6"/>
      <c r="BV587" s="6"/>
    </row>
    <row r="588" spans="1:74" x14ac:dyDescent="0.35">
      <c r="A588" s="1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11"/>
      <c r="AJ588" s="11"/>
      <c r="AK588" s="11"/>
      <c r="AL588" s="6"/>
      <c r="AM588" s="6"/>
      <c r="AN588" s="6"/>
      <c r="AO588" s="6"/>
      <c r="AP588" s="6"/>
      <c r="AQ588" s="6"/>
      <c r="AR588" s="42"/>
      <c r="AS588" s="10"/>
      <c r="AT588" s="10"/>
      <c r="AU588" s="10"/>
      <c r="AV588" s="6"/>
      <c r="AW588" s="6"/>
      <c r="AX588" s="6"/>
      <c r="AY588" s="6"/>
      <c r="AZ588" s="6"/>
      <c r="BA588" s="6"/>
      <c r="BB588" s="6"/>
      <c r="BC588" s="6"/>
      <c r="BD588" s="6"/>
      <c r="BE588" s="6"/>
      <c r="BF588" s="6"/>
      <c r="BG588" s="6"/>
      <c r="BH588" s="6"/>
      <c r="BI588" s="6"/>
      <c r="BJ588" s="6"/>
      <c r="BK588" s="6"/>
      <c r="BL588" s="6"/>
      <c r="BM588" s="6"/>
      <c r="BN588" s="6"/>
      <c r="BO588" s="6"/>
      <c r="BP588" s="6"/>
      <c r="BQ588" s="6"/>
      <c r="BR588" s="6"/>
      <c r="BS588" s="6"/>
      <c r="BT588" s="6"/>
      <c r="BU588" s="6"/>
      <c r="BV588" s="6"/>
    </row>
    <row r="589" spans="1:74" x14ac:dyDescent="0.35">
      <c r="A589" s="1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11"/>
      <c r="AJ589" s="11"/>
      <c r="AK589" s="11"/>
      <c r="AL589" s="6"/>
      <c r="AM589" s="6"/>
      <c r="AN589" s="6"/>
      <c r="AO589" s="6"/>
      <c r="AP589" s="6"/>
      <c r="AQ589" s="6"/>
      <c r="AR589" s="42"/>
      <c r="AS589" s="10"/>
      <c r="AT589" s="10"/>
      <c r="AU589" s="10"/>
      <c r="AV589" s="6"/>
      <c r="AW589" s="6"/>
      <c r="AX589" s="6"/>
      <c r="AY589" s="6"/>
      <c r="AZ589" s="6"/>
      <c r="BA589" s="6"/>
      <c r="BB589" s="6"/>
      <c r="BC589" s="6"/>
      <c r="BD589" s="6"/>
      <c r="BE589" s="6"/>
      <c r="BF589" s="6"/>
      <c r="BG589" s="6"/>
      <c r="BH589" s="6"/>
      <c r="BI589" s="6"/>
      <c r="BJ589" s="6"/>
      <c r="BK589" s="6"/>
      <c r="BL589" s="6"/>
      <c r="BM589" s="6"/>
      <c r="BN589" s="6"/>
      <c r="BO589" s="6"/>
      <c r="BP589" s="6"/>
      <c r="BQ589" s="6"/>
      <c r="BR589" s="6"/>
      <c r="BS589" s="6"/>
      <c r="BT589" s="6"/>
      <c r="BU589" s="6"/>
      <c r="BV589" s="6"/>
    </row>
    <row r="590" spans="1:74" x14ac:dyDescent="0.35">
      <c r="A590" s="1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11"/>
      <c r="AJ590" s="11"/>
      <c r="AK590" s="11"/>
      <c r="AL590" s="6"/>
      <c r="AM590" s="6"/>
      <c r="AN590" s="6"/>
      <c r="AO590" s="6"/>
      <c r="AP590" s="6"/>
      <c r="AQ590" s="6"/>
      <c r="AR590" s="42"/>
      <c r="AS590" s="10"/>
      <c r="AT590" s="10"/>
      <c r="AU590" s="10"/>
      <c r="AV590" s="6"/>
      <c r="AW590" s="6"/>
      <c r="AX590" s="6"/>
      <c r="AY590" s="6"/>
      <c r="AZ590" s="6"/>
      <c r="BA590" s="6"/>
      <c r="BB590" s="6"/>
      <c r="BC590" s="6"/>
      <c r="BD590" s="6"/>
      <c r="BE590" s="6"/>
      <c r="BF590" s="6"/>
      <c r="BG590" s="6"/>
      <c r="BH590" s="6"/>
      <c r="BI590" s="6"/>
      <c r="BJ590" s="6"/>
      <c r="BK590" s="6"/>
      <c r="BL590" s="6"/>
      <c r="BM590" s="6"/>
      <c r="BN590" s="6"/>
      <c r="BO590" s="6"/>
      <c r="BP590" s="6"/>
      <c r="BQ590" s="6"/>
      <c r="BR590" s="6"/>
      <c r="BS590" s="6"/>
      <c r="BT590" s="6"/>
      <c r="BU590" s="6"/>
      <c r="BV590" s="6"/>
    </row>
    <row r="591" spans="1:74" x14ac:dyDescent="0.35">
      <c r="A591" s="1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11"/>
      <c r="AJ591" s="11"/>
      <c r="AK591" s="11"/>
      <c r="AL591" s="6"/>
      <c r="AM591" s="6"/>
      <c r="AN591" s="6"/>
      <c r="AO591" s="6"/>
      <c r="AP591" s="6"/>
      <c r="AQ591" s="6"/>
      <c r="AR591" s="42"/>
      <c r="AS591" s="10"/>
      <c r="AT591" s="10"/>
      <c r="AU591" s="10"/>
      <c r="AV591" s="6"/>
      <c r="AW591" s="6"/>
      <c r="AX591" s="6"/>
      <c r="AY591" s="6"/>
      <c r="AZ591" s="6"/>
      <c r="BA591" s="6"/>
      <c r="BB591" s="6"/>
      <c r="BC591" s="6"/>
      <c r="BD591" s="6"/>
      <c r="BE591" s="6"/>
      <c r="BF591" s="6"/>
      <c r="BG591" s="6"/>
      <c r="BH591" s="6"/>
      <c r="BI591" s="6"/>
      <c r="BJ591" s="6"/>
      <c r="BK591" s="6"/>
      <c r="BL591" s="6"/>
      <c r="BM591" s="6"/>
      <c r="BN591" s="6"/>
      <c r="BO591" s="6"/>
      <c r="BP591" s="6"/>
      <c r="BQ591" s="6"/>
      <c r="BR591" s="6"/>
      <c r="BS591" s="6"/>
      <c r="BT591" s="6"/>
      <c r="BU591" s="6"/>
      <c r="BV591" s="6"/>
    </row>
    <row r="592" spans="1:74" x14ac:dyDescent="0.35">
      <c r="A592" s="1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11"/>
      <c r="AJ592" s="11"/>
      <c r="AK592" s="11"/>
      <c r="AL592" s="6"/>
      <c r="AM592" s="6"/>
      <c r="AN592" s="6"/>
      <c r="AO592" s="6"/>
      <c r="AP592" s="6"/>
      <c r="AQ592" s="6"/>
      <c r="AR592" s="42"/>
      <c r="AS592" s="10"/>
      <c r="AT592" s="10"/>
      <c r="AU592" s="10"/>
      <c r="AV592" s="6"/>
      <c r="AW592" s="6"/>
      <c r="AX592" s="6"/>
      <c r="AY592" s="6"/>
      <c r="AZ592" s="6"/>
      <c r="BA592" s="6"/>
      <c r="BB592" s="6"/>
      <c r="BC592" s="6"/>
      <c r="BD592" s="6"/>
      <c r="BE592" s="6"/>
      <c r="BF592" s="6"/>
      <c r="BG592" s="6"/>
      <c r="BH592" s="6"/>
      <c r="BI592" s="6"/>
      <c r="BJ592" s="6"/>
      <c r="BK592" s="6"/>
      <c r="BL592" s="6"/>
      <c r="BM592" s="6"/>
      <c r="BN592" s="6"/>
      <c r="BO592" s="6"/>
      <c r="BP592" s="6"/>
      <c r="BQ592" s="6"/>
      <c r="BR592" s="6"/>
      <c r="BS592" s="6"/>
      <c r="BT592" s="6"/>
      <c r="BU592" s="6"/>
      <c r="BV592" s="6"/>
    </row>
    <row r="593" spans="1:74" x14ac:dyDescent="0.35">
      <c r="A593" s="1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11"/>
      <c r="AJ593" s="11"/>
      <c r="AK593" s="11"/>
      <c r="AL593" s="6"/>
      <c r="AM593" s="6"/>
      <c r="AN593" s="6"/>
      <c r="AO593" s="6"/>
      <c r="AP593" s="6"/>
      <c r="AQ593" s="6"/>
      <c r="AR593" s="42"/>
      <c r="AS593" s="10"/>
      <c r="AT593" s="10"/>
      <c r="AU593" s="10"/>
      <c r="AV593" s="6"/>
      <c r="AW593" s="6"/>
      <c r="AX593" s="6"/>
      <c r="AY593" s="6"/>
      <c r="AZ593" s="6"/>
      <c r="BA593" s="6"/>
      <c r="BB593" s="6"/>
      <c r="BC593" s="6"/>
      <c r="BD593" s="6"/>
      <c r="BE593" s="6"/>
      <c r="BF593" s="6"/>
      <c r="BG593" s="6"/>
      <c r="BH593" s="6"/>
      <c r="BI593" s="6"/>
      <c r="BJ593" s="6"/>
      <c r="BK593" s="6"/>
      <c r="BL593" s="6"/>
      <c r="BM593" s="6"/>
      <c r="BN593" s="6"/>
      <c r="BO593" s="6"/>
      <c r="BP593" s="6"/>
      <c r="BQ593" s="6"/>
      <c r="BR593" s="6"/>
      <c r="BS593" s="6"/>
      <c r="BT593" s="6"/>
      <c r="BU593" s="6"/>
      <c r="BV593" s="6"/>
    </row>
    <row r="594" spans="1:74" x14ac:dyDescent="0.35">
      <c r="A594" s="1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11"/>
      <c r="AJ594" s="11"/>
      <c r="AK594" s="11"/>
      <c r="AL594" s="6"/>
      <c r="AM594" s="6"/>
      <c r="AN594" s="6"/>
      <c r="AO594" s="6"/>
      <c r="AP594" s="6"/>
      <c r="AQ594" s="6"/>
      <c r="AR594" s="42"/>
      <c r="AS594" s="10"/>
      <c r="AT594" s="10"/>
      <c r="AU594" s="10"/>
      <c r="AV594" s="6"/>
      <c r="AW594" s="6"/>
      <c r="AX594" s="6"/>
      <c r="AY594" s="6"/>
      <c r="AZ594" s="6"/>
      <c r="BA594" s="6"/>
      <c r="BB594" s="6"/>
      <c r="BC594" s="6"/>
      <c r="BD594" s="6"/>
      <c r="BE594" s="6"/>
      <c r="BF594" s="6"/>
      <c r="BG594" s="6"/>
      <c r="BH594" s="6"/>
      <c r="BI594" s="6"/>
      <c r="BJ594" s="6"/>
      <c r="BK594" s="6"/>
      <c r="BL594" s="6"/>
      <c r="BM594" s="6"/>
      <c r="BN594" s="6"/>
      <c r="BO594" s="6"/>
      <c r="BP594" s="6"/>
      <c r="BQ594" s="6"/>
      <c r="BR594" s="6"/>
      <c r="BS594" s="6"/>
      <c r="BT594" s="6"/>
      <c r="BU594" s="6"/>
      <c r="BV594" s="6"/>
    </row>
    <row r="595" spans="1:74" x14ac:dyDescent="0.35">
      <c r="A595" s="1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11"/>
      <c r="AJ595" s="11"/>
      <c r="AK595" s="11"/>
      <c r="AL595" s="6"/>
      <c r="AM595" s="6"/>
      <c r="AN595" s="6"/>
      <c r="AO595" s="6"/>
      <c r="AP595" s="6"/>
      <c r="AQ595" s="6"/>
      <c r="AR595" s="42"/>
      <c r="AS595" s="10"/>
      <c r="AT595" s="10"/>
      <c r="AU595" s="10"/>
      <c r="AV595" s="6"/>
      <c r="AW595" s="6"/>
      <c r="AX595" s="6"/>
      <c r="AY595" s="6"/>
      <c r="AZ595" s="6"/>
      <c r="BA595" s="6"/>
      <c r="BB595" s="6"/>
      <c r="BC595" s="6"/>
      <c r="BD595" s="6"/>
      <c r="BE595" s="6"/>
      <c r="BF595" s="6"/>
      <c r="BG595" s="6"/>
      <c r="BH595" s="6"/>
      <c r="BI595" s="6"/>
      <c r="BJ595" s="6"/>
      <c r="BK595" s="6"/>
      <c r="BL595" s="6"/>
      <c r="BM595" s="6"/>
      <c r="BN595" s="6"/>
      <c r="BO595" s="6"/>
      <c r="BP595" s="6"/>
      <c r="BQ595" s="6"/>
      <c r="BR595" s="6"/>
      <c r="BS595" s="6"/>
      <c r="BT595" s="6"/>
      <c r="BU595" s="6"/>
      <c r="BV595" s="6"/>
    </row>
    <row r="596" spans="1:74" x14ac:dyDescent="0.35">
      <c r="A596" s="1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11"/>
      <c r="AJ596" s="11"/>
      <c r="AK596" s="11"/>
      <c r="AL596" s="6"/>
      <c r="AM596" s="6"/>
      <c r="AN596" s="6"/>
      <c r="AO596" s="6"/>
      <c r="AP596" s="6"/>
      <c r="AQ596" s="6"/>
      <c r="AR596" s="42"/>
      <c r="AS596" s="10"/>
      <c r="AT596" s="10"/>
      <c r="AU596" s="10"/>
      <c r="AV596" s="6"/>
      <c r="AW596" s="6"/>
      <c r="AX596" s="6"/>
      <c r="AY596" s="6"/>
      <c r="AZ596" s="6"/>
      <c r="BA596" s="6"/>
      <c r="BB596" s="6"/>
      <c r="BC596" s="6"/>
      <c r="BD596" s="6"/>
      <c r="BE596" s="6"/>
      <c r="BF596" s="6"/>
      <c r="BG596" s="6"/>
      <c r="BH596" s="6"/>
      <c r="BI596" s="6"/>
      <c r="BJ596" s="6"/>
      <c r="BK596" s="6"/>
      <c r="BL596" s="6"/>
      <c r="BM596" s="6"/>
      <c r="BN596" s="6"/>
      <c r="BO596" s="6"/>
      <c r="BP596" s="6"/>
      <c r="BQ596" s="6"/>
      <c r="BR596" s="6"/>
      <c r="BS596" s="6"/>
      <c r="BT596" s="6"/>
      <c r="BU596" s="6"/>
      <c r="BV596" s="6"/>
    </row>
    <row r="597" spans="1:74" x14ac:dyDescent="0.35">
      <c r="A597" s="1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11"/>
      <c r="AJ597" s="11"/>
      <c r="AK597" s="11"/>
      <c r="AL597" s="6"/>
      <c r="AM597" s="6"/>
      <c r="AN597" s="6"/>
      <c r="AO597" s="6"/>
      <c r="AP597" s="6"/>
      <c r="AQ597" s="6"/>
      <c r="AR597" s="42"/>
      <c r="AS597" s="10"/>
      <c r="AT597" s="10"/>
      <c r="AU597" s="10"/>
      <c r="AV597" s="6"/>
      <c r="AW597" s="6"/>
      <c r="AX597" s="6"/>
      <c r="AY597" s="6"/>
      <c r="AZ597" s="6"/>
      <c r="BA597" s="6"/>
      <c r="BB597" s="6"/>
      <c r="BC597" s="6"/>
      <c r="BD597" s="6"/>
      <c r="BE597" s="6"/>
      <c r="BF597" s="6"/>
      <c r="BG597" s="6"/>
      <c r="BH597" s="6"/>
      <c r="BI597" s="6"/>
      <c r="BJ597" s="6"/>
      <c r="BK597" s="6"/>
      <c r="BL597" s="6"/>
      <c r="BM597" s="6"/>
      <c r="BN597" s="6"/>
      <c r="BO597" s="6"/>
      <c r="BP597" s="6"/>
      <c r="BQ597" s="6"/>
      <c r="BR597" s="6"/>
      <c r="BS597" s="6"/>
      <c r="BT597" s="6"/>
      <c r="BU597" s="6"/>
      <c r="BV597" s="6"/>
    </row>
    <row r="598" spans="1:74" x14ac:dyDescent="0.35">
      <c r="A598" s="1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11"/>
      <c r="AJ598" s="11"/>
      <c r="AK598" s="11"/>
      <c r="AL598" s="6"/>
      <c r="AM598" s="6"/>
      <c r="AN598" s="6"/>
      <c r="AO598" s="6"/>
      <c r="AP598" s="6"/>
      <c r="AQ598" s="6"/>
      <c r="AR598" s="42"/>
      <c r="AS598" s="10"/>
      <c r="AT598" s="10"/>
      <c r="AU598" s="10"/>
      <c r="AV598" s="6"/>
      <c r="AW598" s="6"/>
      <c r="AX598" s="6"/>
      <c r="AY598" s="6"/>
      <c r="AZ598" s="6"/>
      <c r="BA598" s="6"/>
      <c r="BB598" s="6"/>
      <c r="BC598" s="6"/>
      <c r="BD598" s="6"/>
      <c r="BE598" s="6"/>
      <c r="BF598" s="6"/>
      <c r="BG598" s="6"/>
      <c r="BH598" s="6"/>
      <c r="BI598" s="6"/>
      <c r="BJ598" s="6"/>
      <c r="BK598" s="6"/>
      <c r="BL598" s="6"/>
      <c r="BM598" s="6"/>
      <c r="BN598" s="6"/>
      <c r="BO598" s="6"/>
      <c r="BP598" s="6"/>
      <c r="BQ598" s="6"/>
      <c r="BR598" s="6"/>
      <c r="BS598" s="6"/>
      <c r="BT598" s="6"/>
      <c r="BU598" s="6"/>
      <c r="BV598" s="6"/>
    </row>
    <row r="599" spans="1:74" x14ac:dyDescent="0.35">
      <c r="A599" s="1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11"/>
      <c r="AJ599" s="11"/>
      <c r="AK599" s="11"/>
      <c r="AL599" s="6"/>
      <c r="AM599" s="6"/>
      <c r="AN599" s="6"/>
      <c r="AO599" s="6"/>
      <c r="AP599" s="6"/>
      <c r="AQ599" s="6"/>
      <c r="AR599" s="42"/>
      <c r="AS599" s="10"/>
      <c r="AT599" s="10"/>
      <c r="AU599" s="10"/>
      <c r="AV599" s="6"/>
      <c r="AW599" s="6"/>
      <c r="AX599" s="6"/>
      <c r="AY599" s="6"/>
      <c r="AZ599" s="6"/>
      <c r="BA599" s="6"/>
      <c r="BB599" s="6"/>
      <c r="BC599" s="6"/>
      <c r="BD599" s="6"/>
      <c r="BE599" s="6"/>
      <c r="BF599" s="6"/>
      <c r="BG599" s="6"/>
      <c r="BH599" s="6"/>
      <c r="BI599" s="6"/>
      <c r="BJ599" s="6"/>
      <c r="BK599" s="6"/>
      <c r="BL599" s="6"/>
      <c r="BM599" s="6"/>
      <c r="BN599" s="6"/>
      <c r="BO599" s="6"/>
      <c r="BP599" s="6"/>
      <c r="BQ599" s="6"/>
      <c r="BR599" s="6"/>
      <c r="BS599" s="6"/>
      <c r="BT599" s="6"/>
      <c r="BU599" s="6"/>
      <c r="BV599" s="6"/>
    </row>
    <row r="600" spans="1:74" x14ac:dyDescent="0.35">
      <c r="A600" s="1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11"/>
      <c r="AJ600" s="11"/>
      <c r="AK600" s="11"/>
      <c r="AL600" s="6"/>
      <c r="AM600" s="6"/>
      <c r="AN600" s="6"/>
      <c r="AO600" s="6"/>
      <c r="AP600" s="6"/>
      <c r="AQ600" s="6"/>
      <c r="AR600" s="42"/>
      <c r="AS600" s="10"/>
      <c r="AT600" s="10"/>
      <c r="AU600" s="10"/>
      <c r="AV600" s="6"/>
      <c r="AW600" s="6"/>
      <c r="AX600" s="6"/>
      <c r="AY600" s="6"/>
      <c r="AZ600" s="6"/>
      <c r="BA600" s="6"/>
      <c r="BB600" s="6"/>
      <c r="BC600" s="6"/>
      <c r="BD600" s="6"/>
      <c r="BE600" s="6"/>
      <c r="BF600" s="6"/>
      <c r="BG600" s="6"/>
      <c r="BH600" s="6"/>
      <c r="BI600" s="6"/>
      <c r="BJ600" s="6"/>
      <c r="BK600" s="6"/>
      <c r="BL600" s="6"/>
      <c r="BM600" s="6"/>
      <c r="BN600" s="6"/>
      <c r="BO600" s="6"/>
      <c r="BP600" s="6"/>
      <c r="BQ600" s="6"/>
      <c r="BR600" s="6"/>
      <c r="BS600" s="6"/>
      <c r="BT600" s="6"/>
      <c r="BU600" s="6"/>
      <c r="BV600" s="6"/>
    </row>
    <row r="601" spans="1:74" x14ac:dyDescent="0.35">
      <c r="A601" s="1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11"/>
      <c r="AJ601" s="11"/>
      <c r="AK601" s="11"/>
      <c r="AL601" s="6"/>
      <c r="AM601" s="6"/>
      <c r="AN601" s="6"/>
      <c r="AO601" s="6"/>
      <c r="AP601" s="6"/>
      <c r="AQ601" s="6"/>
      <c r="AR601" s="42"/>
      <c r="AS601" s="10"/>
      <c r="AT601" s="10"/>
      <c r="AU601" s="10"/>
      <c r="AV601" s="6"/>
      <c r="AW601" s="6"/>
      <c r="AX601" s="6"/>
      <c r="AY601" s="6"/>
      <c r="AZ601" s="6"/>
      <c r="BA601" s="6"/>
      <c r="BB601" s="6"/>
      <c r="BC601" s="6"/>
      <c r="BD601" s="6"/>
      <c r="BE601" s="6"/>
      <c r="BF601" s="6"/>
      <c r="BG601" s="6"/>
      <c r="BH601" s="6"/>
      <c r="BI601" s="6"/>
      <c r="BJ601" s="6"/>
      <c r="BK601" s="6"/>
      <c r="BL601" s="6"/>
      <c r="BM601" s="6"/>
      <c r="BN601" s="6"/>
      <c r="BO601" s="6"/>
      <c r="BP601" s="6"/>
      <c r="BQ601" s="6"/>
      <c r="BR601" s="6"/>
      <c r="BS601" s="6"/>
      <c r="BT601" s="6"/>
      <c r="BU601" s="6"/>
      <c r="BV601" s="6"/>
    </row>
    <row r="602" spans="1:74" x14ac:dyDescent="0.35">
      <c r="A602" s="1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11"/>
      <c r="AJ602" s="11"/>
      <c r="AK602" s="11"/>
      <c r="AL602" s="6"/>
      <c r="AM602" s="6"/>
      <c r="AN602" s="6"/>
      <c r="AO602" s="6"/>
      <c r="AP602" s="6"/>
      <c r="AQ602" s="6"/>
      <c r="AR602" s="42"/>
      <c r="AS602" s="10"/>
      <c r="AT602" s="10"/>
      <c r="AU602" s="10"/>
      <c r="AV602" s="6"/>
      <c r="AW602" s="6"/>
      <c r="AX602" s="6"/>
      <c r="AY602" s="6"/>
      <c r="AZ602" s="6"/>
      <c r="BA602" s="6"/>
      <c r="BB602" s="6"/>
      <c r="BC602" s="6"/>
      <c r="BD602" s="6"/>
      <c r="BE602" s="6"/>
      <c r="BF602" s="6"/>
      <c r="BG602" s="6"/>
      <c r="BH602" s="6"/>
      <c r="BI602" s="6"/>
      <c r="BJ602" s="6"/>
      <c r="BK602" s="6"/>
      <c r="BL602" s="6"/>
      <c r="BM602" s="6"/>
      <c r="BN602" s="6"/>
      <c r="BO602" s="6"/>
      <c r="BP602" s="6"/>
      <c r="BQ602" s="6"/>
      <c r="BR602" s="6"/>
      <c r="BS602" s="6"/>
      <c r="BT602" s="6"/>
      <c r="BU602" s="6"/>
      <c r="BV602" s="6"/>
    </row>
    <row r="603" spans="1:74" x14ac:dyDescent="0.35">
      <c r="A603" s="1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11"/>
      <c r="AJ603" s="11"/>
      <c r="AK603" s="11"/>
      <c r="AL603" s="6"/>
      <c r="AM603" s="6"/>
      <c r="AN603" s="6"/>
      <c r="AO603" s="6"/>
      <c r="AP603" s="6"/>
      <c r="AQ603" s="6"/>
      <c r="AR603" s="42"/>
      <c r="AS603" s="10"/>
      <c r="AT603" s="10"/>
      <c r="AU603" s="10"/>
      <c r="AV603" s="6"/>
      <c r="AW603" s="6"/>
      <c r="AX603" s="6"/>
      <c r="AY603" s="6"/>
      <c r="AZ603" s="6"/>
      <c r="BA603" s="6"/>
      <c r="BB603" s="6"/>
      <c r="BC603" s="6"/>
      <c r="BD603" s="6"/>
      <c r="BE603" s="6"/>
      <c r="BF603" s="6"/>
      <c r="BG603" s="6"/>
      <c r="BH603" s="6"/>
      <c r="BI603" s="6"/>
      <c r="BJ603" s="6"/>
      <c r="BK603" s="6"/>
      <c r="BL603" s="6"/>
      <c r="BM603" s="6"/>
      <c r="BN603" s="6"/>
      <c r="BO603" s="6"/>
      <c r="BP603" s="6"/>
      <c r="BQ603" s="6"/>
      <c r="BR603" s="6"/>
      <c r="BS603" s="6"/>
      <c r="BT603" s="6"/>
      <c r="BU603" s="6"/>
      <c r="BV603" s="6"/>
    </row>
    <row r="604" spans="1:74" x14ac:dyDescent="0.35">
      <c r="A604" s="1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11"/>
      <c r="AJ604" s="11"/>
      <c r="AK604" s="11"/>
      <c r="AL604" s="6"/>
      <c r="AM604" s="6"/>
      <c r="AN604" s="6"/>
      <c r="AO604" s="6"/>
      <c r="AP604" s="6"/>
      <c r="AQ604" s="6"/>
      <c r="AR604" s="42"/>
      <c r="AS604" s="10"/>
      <c r="AT604" s="10"/>
      <c r="AU604" s="10"/>
      <c r="AV604" s="6"/>
      <c r="AW604" s="6"/>
      <c r="AX604" s="6"/>
      <c r="AY604" s="6"/>
      <c r="AZ604" s="6"/>
      <c r="BA604" s="6"/>
      <c r="BB604" s="6"/>
      <c r="BC604" s="6"/>
      <c r="BD604" s="6"/>
      <c r="BE604" s="6"/>
      <c r="BF604" s="6"/>
      <c r="BG604" s="6"/>
      <c r="BH604" s="6"/>
      <c r="BI604" s="6"/>
      <c r="BJ604" s="6"/>
      <c r="BK604" s="6"/>
      <c r="BL604" s="6"/>
      <c r="BM604" s="6"/>
      <c r="BN604" s="6"/>
      <c r="BO604" s="6"/>
      <c r="BP604" s="6"/>
      <c r="BQ604" s="6"/>
      <c r="BR604" s="6"/>
      <c r="BS604" s="6"/>
      <c r="BT604" s="6"/>
      <c r="BU604" s="6"/>
      <c r="BV604" s="6"/>
    </row>
    <row r="605" spans="1:74" x14ac:dyDescent="0.35">
      <c r="A605" s="1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11"/>
      <c r="AJ605" s="11"/>
      <c r="AK605" s="11"/>
      <c r="AL605" s="6"/>
      <c r="AM605" s="6"/>
      <c r="AN605" s="6"/>
      <c r="AO605" s="6"/>
      <c r="AP605" s="6"/>
      <c r="AQ605" s="6"/>
      <c r="AR605" s="42"/>
      <c r="AS605" s="10"/>
      <c r="AT605" s="10"/>
      <c r="AU605" s="10"/>
      <c r="AV605" s="6"/>
      <c r="AW605" s="6"/>
      <c r="AX605" s="6"/>
      <c r="AY605" s="6"/>
      <c r="AZ605" s="6"/>
      <c r="BA605" s="6"/>
      <c r="BB605" s="6"/>
      <c r="BC605" s="6"/>
      <c r="BD605" s="6"/>
      <c r="BE605" s="6"/>
      <c r="BF605" s="6"/>
      <c r="BG605" s="6"/>
      <c r="BH605" s="6"/>
      <c r="BI605" s="6"/>
      <c r="BJ605" s="6"/>
      <c r="BK605" s="6"/>
      <c r="BL605" s="6"/>
      <c r="BM605" s="6"/>
      <c r="BN605" s="6"/>
      <c r="BO605" s="6"/>
      <c r="BP605" s="6"/>
      <c r="BQ605" s="6"/>
      <c r="BR605" s="6"/>
      <c r="BS605" s="6"/>
      <c r="BT605" s="6"/>
      <c r="BU605" s="6"/>
      <c r="BV605" s="6"/>
    </row>
    <row r="606" spans="1:74" x14ac:dyDescent="0.35">
      <c r="A606" s="1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11"/>
      <c r="AJ606" s="11"/>
      <c r="AK606" s="11"/>
      <c r="AL606" s="6"/>
      <c r="AM606" s="6"/>
      <c r="AN606" s="6"/>
      <c r="AO606" s="6"/>
      <c r="AP606" s="6"/>
      <c r="AQ606" s="6"/>
      <c r="AR606" s="42"/>
      <c r="AS606" s="10"/>
      <c r="AT606" s="10"/>
      <c r="AU606" s="10"/>
      <c r="AV606" s="6"/>
      <c r="AW606" s="6"/>
      <c r="AX606" s="6"/>
      <c r="AY606" s="6"/>
      <c r="AZ606" s="6"/>
      <c r="BA606" s="6"/>
      <c r="BB606" s="6"/>
      <c r="BC606" s="6"/>
      <c r="BD606" s="6"/>
      <c r="BE606" s="6"/>
      <c r="BF606" s="6"/>
      <c r="BG606" s="6"/>
      <c r="BH606" s="6"/>
      <c r="BI606" s="6"/>
      <c r="BJ606" s="6"/>
      <c r="BK606" s="6"/>
      <c r="BL606" s="6"/>
      <c r="BM606" s="6"/>
      <c r="BN606" s="6"/>
      <c r="BO606" s="6"/>
      <c r="BP606" s="6"/>
      <c r="BQ606" s="6"/>
      <c r="BR606" s="6"/>
      <c r="BS606" s="6"/>
      <c r="BT606" s="6"/>
      <c r="BU606" s="6"/>
      <c r="BV606" s="6"/>
    </row>
    <row r="607" spans="1:74" x14ac:dyDescent="0.35">
      <c r="A607" s="1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11"/>
      <c r="AJ607" s="11"/>
      <c r="AK607" s="11"/>
      <c r="AL607" s="6"/>
      <c r="AM607" s="6"/>
      <c r="AN607" s="6"/>
      <c r="AO607" s="6"/>
      <c r="AP607" s="6"/>
      <c r="AQ607" s="6"/>
      <c r="AR607" s="42"/>
      <c r="AS607" s="10"/>
      <c r="AT607" s="10"/>
      <c r="AU607" s="10"/>
      <c r="AV607" s="6"/>
      <c r="AW607" s="6"/>
      <c r="AX607" s="6"/>
      <c r="AY607" s="6"/>
      <c r="AZ607" s="6"/>
      <c r="BA607" s="6"/>
      <c r="BB607" s="6"/>
      <c r="BC607" s="6"/>
      <c r="BD607" s="6"/>
      <c r="BE607" s="6"/>
      <c r="BF607" s="6"/>
      <c r="BG607" s="6"/>
      <c r="BH607" s="6"/>
      <c r="BI607" s="6"/>
      <c r="BJ607" s="6"/>
      <c r="BK607" s="6"/>
      <c r="BL607" s="6"/>
      <c r="BM607" s="6"/>
      <c r="BN607" s="6"/>
      <c r="BO607" s="6"/>
      <c r="BP607" s="6"/>
      <c r="BQ607" s="6"/>
      <c r="BR607" s="6"/>
      <c r="BS607" s="6"/>
      <c r="BT607" s="6"/>
      <c r="BU607" s="6"/>
      <c r="BV607" s="6"/>
    </row>
    <row r="608" spans="1:74" x14ac:dyDescent="0.35">
      <c r="A608" s="1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11"/>
      <c r="AJ608" s="11"/>
      <c r="AK608" s="11"/>
      <c r="AL608" s="6"/>
      <c r="AM608" s="6"/>
      <c r="AN608" s="6"/>
      <c r="AO608" s="6"/>
      <c r="AP608" s="6"/>
      <c r="AQ608" s="6"/>
      <c r="AR608" s="42"/>
      <c r="AS608" s="10"/>
      <c r="AT608" s="10"/>
      <c r="AU608" s="10"/>
      <c r="AV608" s="6"/>
      <c r="AW608" s="6"/>
      <c r="AX608" s="6"/>
      <c r="AY608" s="6"/>
      <c r="AZ608" s="6"/>
      <c r="BA608" s="6"/>
      <c r="BB608" s="6"/>
      <c r="BC608" s="6"/>
      <c r="BD608" s="6"/>
      <c r="BE608" s="6"/>
      <c r="BF608" s="6"/>
      <c r="BG608" s="6"/>
      <c r="BH608" s="6"/>
      <c r="BI608" s="6"/>
      <c r="BJ608" s="6"/>
      <c r="BK608" s="6"/>
      <c r="BL608" s="6"/>
      <c r="BM608" s="6"/>
      <c r="BN608" s="6"/>
      <c r="BO608" s="6"/>
      <c r="BP608" s="6"/>
      <c r="BQ608" s="6"/>
      <c r="BR608" s="6"/>
      <c r="BS608" s="6"/>
      <c r="BT608" s="6"/>
      <c r="BU608" s="6"/>
      <c r="BV608" s="6"/>
    </row>
    <row r="609" spans="1:74" x14ac:dyDescent="0.35">
      <c r="A609" s="1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11"/>
      <c r="AJ609" s="11"/>
      <c r="AK609" s="11"/>
      <c r="AL609" s="6"/>
      <c r="AM609" s="6"/>
      <c r="AN609" s="6"/>
      <c r="AO609" s="6"/>
      <c r="AP609" s="6"/>
      <c r="AQ609" s="6"/>
      <c r="AR609" s="42"/>
      <c r="AS609" s="10"/>
      <c r="AT609" s="10"/>
      <c r="AU609" s="10"/>
      <c r="AV609" s="6"/>
      <c r="AW609" s="6"/>
      <c r="AX609" s="6"/>
      <c r="AY609" s="6"/>
      <c r="AZ609" s="6"/>
      <c r="BA609" s="6"/>
      <c r="BB609" s="6"/>
      <c r="BC609" s="6"/>
      <c r="BD609" s="6"/>
      <c r="BE609" s="6"/>
      <c r="BF609" s="6"/>
      <c r="BG609" s="6"/>
      <c r="BH609" s="6"/>
      <c r="BI609" s="6"/>
      <c r="BJ609" s="6"/>
      <c r="BK609" s="6"/>
      <c r="BL609" s="6"/>
      <c r="BM609" s="6"/>
      <c r="BN609" s="6"/>
      <c r="BO609" s="6"/>
      <c r="BP609" s="6"/>
      <c r="BQ609" s="6"/>
      <c r="BR609" s="6"/>
      <c r="BS609" s="6"/>
      <c r="BT609" s="6"/>
      <c r="BU609" s="6"/>
      <c r="BV609" s="6"/>
    </row>
    <row r="610" spans="1:74" x14ac:dyDescent="0.35">
      <c r="A610" s="1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11"/>
      <c r="AJ610" s="11"/>
      <c r="AK610" s="11"/>
      <c r="AL610" s="6"/>
      <c r="AM610" s="6"/>
      <c r="AN610" s="6"/>
      <c r="AO610" s="6"/>
      <c r="AP610" s="6"/>
      <c r="AQ610" s="6"/>
      <c r="AR610" s="42"/>
      <c r="AS610" s="10"/>
      <c r="AT610" s="10"/>
      <c r="AU610" s="10"/>
      <c r="AV610" s="6"/>
      <c r="AW610" s="6"/>
      <c r="AX610" s="6"/>
      <c r="AY610" s="6"/>
      <c r="AZ610" s="6"/>
      <c r="BA610" s="6"/>
      <c r="BB610" s="6"/>
      <c r="BC610" s="6"/>
      <c r="BD610" s="6"/>
      <c r="BE610" s="6"/>
      <c r="BF610" s="6"/>
      <c r="BG610" s="6"/>
      <c r="BH610" s="6"/>
      <c r="BI610" s="6"/>
      <c r="BJ610" s="6"/>
      <c r="BK610" s="6"/>
      <c r="BL610" s="6"/>
      <c r="BM610" s="6"/>
      <c r="BN610" s="6"/>
      <c r="BO610" s="6"/>
      <c r="BP610" s="6"/>
      <c r="BQ610" s="6"/>
      <c r="BR610" s="6"/>
      <c r="BS610" s="6"/>
      <c r="BT610" s="6"/>
      <c r="BU610" s="6"/>
      <c r="BV610" s="6"/>
    </row>
    <row r="611" spans="1:74" x14ac:dyDescent="0.35">
      <c r="A611" s="1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11"/>
      <c r="AJ611" s="11"/>
      <c r="AK611" s="11"/>
      <c r="AL611" s="6"/>
      <c r="AM611" s="6"/>
      <c r="AN611" s="6"/>
      <c r="AO611" s="6"/>
      <c r="AP611" s="6"/>
      <c r="AQ611" s="6"/>
      <c r="AR611" s="42"/>
      <c r="AS611" s="10"/>
      <c r="AT611" s="10"/>
      <c r="AU611" s="10"/>
      <c r="AV611" s="6"/>
      <c r="AW611" s="6"/>
      <c r="AX611" s="6"/>
      <c r="AY611" s="6"/>
      <c r="AZ611" s="6"/>
      <c r="BA611" s="6"/>
      <c r="BB611" s="6"/>
      <c r="BC611" s="6"/>
      <c r="BD611" s="6"/>
      <c r="BE611" s="6"/>
      <c r="BF611" s="6"/>
      <c r="BG611" s="6"/>
      <c r="BH611" s="6"/>
      <c r="BI611" s="6"/>
      <c r="BJ611" s="6"/>
      <c r="BK611" s="6"/>
      <c r="BL611" s="6"/>
      <c r="BM611" s="6"/>
      <c r="BN611" s="6"/>
      <c r="BO611" s="6"/>
      <c r="BP611" s="6"/>
      <c r="BQ611" s="6"/>
      <c r="BR611" s="6"/>
      <c r="BS611" s="6"/>
      <c r="BT611" s="6"/>
      <c r="BU611" s="6"/>
      <c r="BV611" s="6"/>
    </row>
    <row r="612" spans="1:74" x14ac:dyDescent="0.35">
      <c r="A612" s="1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11"/>
      <c r="AJ612" s="11"/>
      <c r="AK612" s="11"/>
      <c r="AL612" s="6"/>
      <c r="AM612" s="6"/>
      <c r="AN612" s="6"/>
      <c r="AO612" s="6"/>
      <c r="AP612" s="6"/>
      <c r="AQ612" s="6"/>
      <c r="AR612" s="42"/>
      <c r="AS612" s="10"/>
      <c r="AT612" s="10"/>
      <c r="AU612" s="10"/>
      <c r="AV612" s="6"/>
      <c r="AW612" s="6"/>
      <c r="AX612" s="6"/>
      <c r="AY612" s="6"/>
      <c r="AZ612" s="6"/>
      <c r="BA612" s="6"/>
      <c r="BB612" s="6"/>
      <c r="BC612" s="6"/>
      <c r="BD612" s="6"/>
      <c r="BE612" s="6"/>
      <c r="BF612" s="6"/>
      <c r="BG612" s="6"/>
      <c r="BH612" s="6"/>
      <c r="BI612" s="6"/>
      <c r="BJ612" s="6"/>
      <c r="BK612" s="6"/>
      <c r="BL612" s="6"/>
      <c r="BM612" s="6"/>
      <c r="BN612" s="6"/>
      <c r="BO612" s="6"/>
      <c r="BP612" s="6"/>
      <c r="BQ612" s="6"/>
      <c r="BR612" s="6"/>
      <c r="BS612" s="6"/>
      <c r="BT612" s="6"/>
      <c r="BU612" s="6"/>
      <c r="BV612" s="6"/>
    </row>
    <row r="613" spans="1:74" x14ac:dyDescent="0.35">
      <c r="A613" s="1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11"/>
      <c r="AJ613" s="11"/>
      <c r="AK613" s="11"/>
      <c r="AL613" s="6"/>
      <c r="AM613" s="6"/>
      <c r="AN613" s="6"/>
      <c r="AO613" s="6"/>
      <c r="AP613" s="6"/>
      <c r="AQ613" s="6"/>
      <c r="AR613" s="42"/>
      <c r="AS613" s="10"/>
      <c r="AT613" s="10"/>
      <c r="AU613" s="10"/>
      <c r="AV613" s="6"/>
      <c r="AW613" s="6"/>
      <c r="AX613" s="6"/>
      <c r="AY613" s="6"/>
      <c r="AZ613" s="6"/>
      <c r="BA613" s="6"/>
      <c r="BB613" s="6"/>
      <c r="BC613" s="6"/>
      <c r="BD613" s="6"/>
      <c r="BE613" s="6"/>
      <c r="BF613" s="6"/>
      <c r="BG613" s="6"/>
      <c r="BH613" s="6"/>
      <c r="BI613" s="6"/>
      <c r="BJ613" s="6"/>
      <c r="BK613" s="6"/>
      <c r="BL613" s="6"/>
      <c r="BM613" s="6"/>
      <c r="BN613" s="6"/>
      <c r="BO613" s="6"/>
      <c r="BP613" s="6"/>
      <c r="BQ613" s="6"/>
      <c r="BR613" s="6"/>
      <c r="BS613" s="6"/>
      <c r="BT613" s="6"/>
      <c r="BU613" s="6"/>
      <c r="BV613" s="6"/>
    </row>
    <row r="614" spans="1:74" x14ac:dyDescent="0.35">
      <c r="A614" s="1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11"/>
      <c r="AJ614" s="11"/>
      <c r="AK614" s="11"/>
      <c r="AL614" s="6"/>
      <c r="AM614" s="6"/>
      <c r="AN614" s="6"/>
      <c r="AO614" s="6"/>
      <c r="AP614" s="6"/>
      <c r="AQ614" s="6"/>
      <c r="AR614" s="42"/>
      <c r="AS614" s="10"/>
      <c r="AT614" s="10"/>
      <c r="AU614" s="10"/>
      <c r="AV614" s="6"/>
      <c r="AW614" s="6"/>
      <c r="AX614" s="6"/>
      <c r="AY614" s="6"/>
      <c r="AZ614" s="6"/>
      <c r="BA614" s="6"/>
      <c r="BB614" s="6"/>
      <c r="BC614" s="6"/>
      <c r="BD614" s="6"/>
      <c r="BE614" s="6"/>
      <c r="BF614" s="6"/>
      <c r="BG614" s="6"/>
      <c r="BH614" s="6"/>
      <c r="BI614" s="6"/>
      <c r="BJ614" s="6"/>
      <c r="BK614" s="6"/>
      <c r="BL614" s="6"/>
      <c r="BM614" s="6"/>
      <c r="BN614" s="6"/>
      <c r="BO614" s="6"/>
      <c r="BP614" s="6"/>
      <c r="BQ614" s="6"/>
      <c r="BR614" s="6"/>
      <c r="BS614" s="6"/>
      <c r="BT614" s="6"/>
      <c r="BU614" s="6"/>
      <c r="BV614" s="6"/>
    </row>
    <row r="615" spans="1:74" x14ac:dyDescent="0.35">
      <c r="A615" s="1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11"/>
      <c r="AJ615" s="11"/>
      <c r="AK615" s="11"/>
      <c r="AL615" s="6"/>
      <c r="AM615" s="6"/>
      <c r="AN615" s="6"/>
      <c r="AO615" s="6"/>
      <c r="AP615" s="6"/>
      <c r="AQ615" s="6"/>
      <c r="AR615" s="42"/>
      <c r="AS615" s="10"/>
      <c r="AT615" s="10"/>
      <c r="AU615" s="10"/>
      <c r="AV615" s="6"/>
      <c r="AW615" s="6"/>
      <c r="AX615" s="6"/>
      <c r="AY615" s="6"/>
      <c r="AZ615" s="6"/>
      <c r="BA615" s="6"/>
      <c r="BB615" s="6"/>
      <c r="BC615" s="6"/>
      <c r="BD615" s="6"/>
      <c r="BE615" s="6"/>
      <c r="BF615" s="6"/>
      <c r="BG615" s="6"/>
      <c r="BH615" s="6"/>
      <c r="BI615" s="6"/>
      <c r="BJ615" s="6"/>
      <c r="BK615" s="6"/>
      <c r="BL615" s="6"/>
      <c r="BM615" s="6"/>
      <c r="BN615" s="6"/>
      <c r="BO615" s="6"/>
      <c r="BP615" s="6"/>
      <c r="BQ615" s="6"/>
      <c r="BR615" s="6"/>
      <c r="BS615" s="6"/>
      <c r="BT615" s="6"/>
      <c r="BU615" s="6"/>
      <c r="BV615" s="6"/>
    </row>
    <row r="616" spans="1:74" x14ac:dyDescent="0.35">
      <c r="A616" s="1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11"/>
      <c r="AJ616" s="11"/>
      <c r="AK616" s="11"/>
      <c r="AL616" s="6"/>
      <c r="AM616" s="6"/>
      <c r="AN616" s="6"/>
      <c r="AO616" s="6"/>
      <c r="AP616" s="6"/>
      <c r="AQ616" s="6"/>
      <c r="AR616" s="42"/>
      <c r="AS616" s="10"/>
      <c r="AT616" s="10"/>
      <c r="AU616" s="10"/>
      <c r="AV616" s="6"/>
      <c r="AW616" s="6"/>
      <c r="AX616" s="6"/>
      <c r="AY616" s="6"/>
      <c r="AZ616" s="6"/>
      <c r="BA616" s="6"/>
      <c r="BB616" s="6"/>
      <c r="BC616" s="6"/>
      <c r="BD616" s="6"/>
      <c r="BE616" s="6"/>
      <c r="BF616" s="6"/>
      <c r="BG616" s="6"/>
      <c r="BH616" s="6"/>
      <c r="BI616" s="6"/>
      <c r="BJ616" s="6"/>
      <c r="BK616" s="6"/>
      <c r="BL616" s="6"/>
      <c r="BM616" s="6"/>
      <c r="BN616" s="6"/>
      <c r="BO616" s="6"/>
      <c r="BP616" s="6"/>
      <c r="BQ616" s="6"/>
      <c r="BR616" s="6"/>
      <c r="BS616" s="6"/>
      <c r="BT616" s="6"/>
      <c r="BU616" s="6"/>
      <c r="BV616" s="6"/>
    </row>
    <row r="617" spans="1:74" x14ac:dyDescent="0.35">
      <c r="A617" s="1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11"/>
      <c r="AJ617" s="11"/>
      <c r="AK617" s="11"/>
      <c r="AL617" s="6"/>
      <c r="AM617" s="6"/>
      <c r="AN617" s="6"/>
      <c r="AO617" s="6"/>
      <c r="AP617" s="6"/>
      <c r="AQ617" s="6"/>
      <c r="AR617" s="42"/>
      <c r="AS617" s="10"/>
      <c r="AT617" s="10"/>
      <c r="AU617" s="10"/>
      <c r="AV617" s="6"/>
      <c r="AW617" s="6"/>
      <c r="AX617" s="6"/>
      <c r="AY617" s="6"/>
      <c r="AZ617" s="6"/>
      <c r="BA617" s="6"/>
      <c r="BB617" s="6"/>
      <c r="BC617" s="6"/>
      <c r="BD617" s="6"/>
      <c r="BE617" s="6"/>
      <c r="BF617" s="6"/>
      <c r="BG617" s="6"/>
      <c r="BH617" s="6"/>
      <c r="BI617" s="6"/>
      <c r="BJ617" s="6"/>
      <c r="BK617" s="6"/>
      <c r="BL617" s="6"/>
      <c r="BM617" s="6"/>
      <c r="BN617" s="6"/>
      <c r="BO617" s="6"/>
      <c r="BP617" s="6"/>
      <c r="BQ617" s="6"/>
      <c r="BR617" s="6"/>
      <c r="BS617" s="6"/>
      <c r="BT617" s="6"/>
      <c r="BU617" s="6"/>
      <c r="BV617" s="6"/>
    </row>
    <row r="618" spans="1:74" x14ac:dyDescent="0.35">
      <c r="A618" s="1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11"/>
      <c r="AJ618" s="11"/>
      <c r="AK618" s="11"/>
      <c r="AL618" s="6"/>
      <c r="AM618" s="6"/>
      <c r="AN618" s="6"/>
      <c r="AO618" s="6"/>
      <c r="AP618" s="6"/>
      <c r="AQ618" s="6"/>
      <c r="AR618" s="42"/>
      <c r="AS618" s="10"/>
      <c r="AT618" s="10"/>
      <c r="AU618" s="10"/>
      <c r="AV618" s="6"/>
      <c r="AW618" s="6"/>
      <c r="AX618" s="6"/>
      <c r="AY618" s="6"/>
      <c r="AZ618" s="6"/>
      <c r="BA618" s="6"/>
      <c r="BB618" s="6"/>
      <c r="BC618" s="6"/>
      <c r="BD618" s="6"/>
      <c r="BE618" s="6"/>
      <c r="BF618" s="6"/>
      <c r="BG618" s="6"/>
      <c r="BH618" s="6"/>
      <c r="BI618" s="6"/>
      <c r="BJ618" s="6"/>
      <c r="BK618" s="6"/>
      <c r="BL618" s="6"/>
      <c r="BM618" s="6"/>
      <c r="BN618" s="6"/>
      <c r="BO618" s="6"/>
      <c r="BP618" s="6"/>
      <c r="BQ618" s="6"/>
      <c r="BR618" s="6"/>
      <c r="BS618" s="6"/>
      <c r="BT618" s="6"/>
      <c r="BU618" s="6"/>
      <c r="BV618" s="6"/>
    </row>
    <row r="619" spans="1:74" x14ac:dyDescent="0.35">
      <c r="A619" s="1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11"/>
      <c r="AJ619" s="11"/>
      <c r="AK619" s="11"/>
      <c r="AL619" s="6"/>
      <c r="AM619" s="6"/>
      <c r="AN619" s="6"/>
      <c r="AO619" s="6"/>
      <c r="AP619" s="6"/>
      <c r="AQ619" s="6"/>
      <c r="AR619" s="42"/>
      <c r="AS619" s="10"/>
      <c r="AT619" s="10"/>
      <c r="AU619" s="10"/>
      <c r="AV619" s="6"/>
      <c r="AW619" s="6"/>
      <c r="AX619" s="6"/>
      <c r="AY619" s="6"/>
      <c r="AZ619" s="6"/>
      <c r="BA619" s="6"/>
      <c r="BB619" s="6"/>
      <c r="BC619" s="6"/>
      <c r="BD619" s="6"/>
      <c r="BE619" s="6"/>
      <c r="BF619" s="6"/>
      <c r="BG619" s="6"/>
      <c r="BH619" s="6"/>
      <c r="BI619" s="6"/>
      <c r="BJ619" s="6"/>
      <c r="BK619" s="6"/>
      <c r="BL619" s="6"/>
      <c r="BM619" s="6"/>
      <c r="BN619" s="6"/>
      <c r="BO619" s="6"/>
      <c r="BP619" s="6"/>
      <c r="BQ619" s="6"/>
      <c r="BR619" s="6"/>
      <c r="BS619" s="6"/>
      <c r="BT619" s="6"/>
      <c r="BU619" s="6"/>
      <c r="BV619" s="6"/>
    </row>
    <row r="620" spans="1:74" x14ac:dyDescent="0.35">
      <c r="A620" s="1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11"/>
      <c r="AJ620" s="11"/>
      <c r="AK620" s="11"/>
      <c r="AL620" s="6"/>
      <c r="AM620" s="6"/>
      <c r="AN620" s="6"/>
      <c r="AO620" s="6"/>
      <c r="AP620" s="6"/>
      <c r="AQ620" s="6"/>
      <c r="AR620" s="42"/>
      <c r="AS620" s="10"/>
      <c r="AT620" s="10"/>
      <c r="AU620" s="10"/>
      <c r="AV620" s="6"/>
      <c r="AW620" s="6"/>
      <c r="AX620" s="6"/>
      <c r="AY620" s="6"/>
      <c r="AZ620" s="6"/>
      <c r="BA620" s="6"/>
      <c r="BB620" s="6"/>
      <c r="BC620" s="6"/>
      <c r="BD620" s="6"/>
      <c r="BE620" s="6"/>
      <c r="BF620" s="6"/>
      <c r="BG620" s="6"/>
      <c r="BH620" s="6"/>
      <c r="BI620" s="6"/>
      <c r="BJ620" s="6"/>
      <c r="BK620" s="6"/>
      <c r="BL620" s="6"/>
      <c r="BM620" s="6"/>
      <c r="BN620" s="6"/>
      <c r="BO620" s="6"/>
      <c r="BP620" s="6"/>
      <c r="BQ620" s="6"/>
      <c r="BR620" s="6"/>
      <c r="BS620" s="6"/>
      <c r="BT620" s="6"/>
      <c r="BU620" s="6"/>
      <c r="BV620" s="6"/>
    </row>
    <row r="621" spans="1:74" x14ac:dyDescent="0.35">
      <c r="A621" s="1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11"/>
      <c r="AJ621" s="11"/>
      <c r="AK621" s="11"/>
      <c r="AL621" s="6"/>
      <c r="AM621" s="6"/>
      <c r="AN621" s="6"/>
      <c r="AO621" s="6"/>
      <c r="AP621" s="6"/>
      <c r="AQ621" s="6"/>
      <c r="AR621" s="42"/>
      <c r="AS621" s="10"/>
      <c r="AT621" s="10"/>
      <c r="AU621" s="10"/>
      <c r="AV621" s="6"/>
      <c r="AW621" s="6"/>
      <c r="AX621" s="6"/>
      <c r="AY621" s="6"/>
      <c r="AZ621" s="6"/>
      <c r="BA621" s="6"/>
      <c r="BB621" s="6"/>
      <c r="BC621" s="6"/>
      <c r="BD621" s="6"/>
      <c r="BE621" s="6"/>
      <c r="BF621" s="6"/>
      <c r="BG621" s="6"/>
      <c r="BH621" s="6"/>
      <c r="BI621" s="6"/>
      <c r="BJ621" s="6"/>
      <c r="BK621" s="6"/>
      <c r="BL621" s="6"/>
      <c r="BM621" s="6"/>
      <c r="BN621" s="6"/>
      <c r="BO621" s="6"/>
      <c r="BP621" s="6"/>
      <c r="BQ621" s="6"/>
      <c r="BR621" s="6"/>
      <c r="BS621" s="6"/>
      <c r="BT621" s="6"/>
      <c r="BU621" s="6"/>
      <c r="BV621" s="6"/>
    </row>
    <row r="622" spans="1:74" x14ac:dyDescent="0.35">
      <c r="A622" s="1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11"/>
      <c r="AJ622" s="11"/>
      <c r="AK622" s="11"/>
      <c r="AL622" s="6"/>
      <c r="AM622" s="6"/>
      <c r="AN622" s="6"/>
      <c r="AO622" s="6"/>
      <c r="AP622" s="6"/>
      <c r="AQ622" s="6"/>
      <c r="AR622" s="42"/>
      <c r="AS622" s="10"/>
      <c r="AT622" s="10"/>
      <c r="AU622" s="10"/>
      <c r="AV622" s="6"/>
      <c r="AW622" s="6"/>
      <c r="AX622" s="6"/>
      <c r="AY622" s="6"/>
      <c r="AZ622" s="6"/>
      <c r="BA622" s="6"/>
      <c r="BB622" s="6"/>
      <c r="BC622" s="6"/>
      <c r="BD622" s="6"/>
      <c r="BE622" s="6"/>
      <c r="BF622" s="6"/>
      <c r="BG622" s="6"/>
      <c r="BH622" s="6"/>
      <c r="BI622" s="6"/>
      <c r="BJ622" s="6"/>
      <c r="BK622" s="6"/>
      <c r="BL622" s="6"/>
      <c r="BM622" s="6"/>
      <c r="BN622" s="6"/>
      <c r="BO622" s="6"/>
      <c r="BP622" s="6"/>
      <c r="BQ622" s="6"/>
      <c r="BR622" s="6"/>
      <c r="BS622" s="6"/>
      <c r="BT622" s="6"/>
      <c r="BU622" s="6"/>
      <c r="BV622" s="6"/>
    </row>
    <row r="623" spans="1:74" x14ac:dyDescent="0.35">
      <c r="A623" s="1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11"/>
      <c r="AJ623" s="11"/>
      <c r="AK623" s="11"/>
      <c r="AL623" s="6"/>
      <c r="AM623" s="6"/>
      <c r="AN623" s="6"/>
      <c r="AO623" s="6"/>
      <c r="AP623" s="6"/>
      <c r="AQ623" s="6"/>
      <c r="AR623" s="42"/>
      <c r="AS623" s="10"/>
      <c r="AT623" s="10"/>
      <c r="AU623" s="10"/>
      <c r="AV623" s="6"/>
      <c r="AW623" s="6"/>
      <c r="AX623" s="6"/>
      <c r="AY623" s="6"/>
      <c r="AZ623" s="6"/>
      <c r="BA623" s="6"/>
      <c r="BB623" s="6"/>
      <c r="BC623" s="6"/>
      <c r="BD623" s="6"/>
      <c r="BE623" s="6"/>
      <c r="BF623" s="6"/>
      <c r="BG623" s="6"/>
      <c r="BH623" s="6"/>
      <c r="BI623" s="6"/>
      <c r="BJ623" s="6"/>
      <c r="BK623" s="6"/>
      <c r="BL623" s="6"/>
      <c r="BM623" s="6"/>
      <c r="BN623" s="6"/>
      <c r="BO623" s="6"/>
      <c r="BP623" s="6"/>
      <c r="BQ623" s="6"/>
      <c r="BR623" s="6"/>
      <c r="BS623" s="6"/>
      <c r="BT623" s="6"/>
      <c r="BU623" s="6"/>
      <c r="BV623" s="6"/>
    </row>
    <row r="624" spans="1:74" x14ac:dyDescent="0.35">
      <c r="A624" s="1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11"/>
      <c r="AJ624" s="11"/>
      <c r="AK624" s="11"/>
      <c r="AL624" s="6"/>
      <c r="AM624" s="6"/>
      <c r="AN624" s="6"/>
      <c r="AO624" s="6"/>
      <c r="AP624" s="6"/>
      <c r="AQ624" s="6"/>
      <c r="AR624" s="42"/>
      <c r="AS624" s="10"/>
      <c r="AT624" s="10"/>
      <c r="AU624" s="10"/>
      <c r="AV624" s="6"/>
      <c r="AW624" s="6"/>
      <c r="AX624" s="6"/>
      <c r="AY624" s="6"/>
      <c r="AZ624" s="6"/>
      <c r="BA624" s="6"/>
      <c r="BB624" s="6"/>
      <c r="BC624" s="6"/>
      <c r="BD624" s="6"/>
      <c r="BE624" s="6"/>
      <c r="BF624" s="6"/>
      <c r="BG624" s="6"/>
      <c r="BH624" s="6"/>
      <c r="BI624" s="6"/>
      <c r="BJ624" s="6"/>
      <c r="BK624" s="6"/>
      <c r="BL624" s="6"/>
      <c r="BM624" s="6"/>
      <c r="BN624" s="6"/>
      <c r="BO624" s="6"/>
      <c r="BP624" s="6"/>
      <c r="BQ624" s="6"/>
      <c r="BR624" s="6"/>
      <c r="BS624" s="6"/>
      <c r="BT624" s="6"/>
      <c r="BU624" s="6"/>
      <c r="BV624" s="6"/>
    </row>
    <row r="625" spans="1:74" x14ac:dyDescent="0.35">
      <c r="A625" s="1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11"/>
      <c r="AJ625" s="11"/>
      <c r="AK625" s="11"/>
      <c r="AL625" s="6"/>
      <c r="AM625" s="6"/>
      <c r="AN625" s="6"/>
      <c r="AO625" s="6"/>
      <c r="AP625" s="6"/>
      <c r="AQ625" s="6"/>
      <c r="AR625" s="42"/>
      <c r="AS625" s="10"/>
      <c r="AT625" s="10"/>
      <c r="AU625" s="10"/>
      <c r="AV625" s="6"/>
      <c r="AW625" s="6"/>
      <c r="AX625" s="6"/>
      <c r="AY625" s="6"/>
      <c r="AZ625" s="6"/>
      <c r="BA625" s="6"/>
      <c r="BB625" s="6"/>
      <c r="BC625" s="6"/>
      <c r="BD625" s="6"/>
      <c r="BE625" s="6"/>
      <c r="BF625" s="6"/>
      <c r="BG625" s="6"/>
      <c r="BH625" s="6"/>
      <c r="BI625" s="6"/>
      <c r="BJ625" s="6"/>
      <c r="BK625" s="6"/>
      <c r="BL625" s="6"/>
      <c r="BM625" s="6"/>
      <c r="BN625" s="6"/>
      <c r="BO625" s="6"/>
      <c r="BP625" s="6"/>
      <c r="BQ625" s="6"/>
      <c r="BR625" s="6"/>
      <c r="BS625" s="6"/>
      <c r="BT625" s="6"/>
      <c r="BU625" s="6"/>
      <c r="BV625" s="6"/>
    </row>
    <row r="626" spans="1:74" x14ac:dyDescent="0.35">
      <c r="A626" s="1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11"/>
      <c r="AJ626" s="11"/>
      <c r="AK626" s="11"/>
      <c r="AL626" s="6"/>
      <c r="AM626" s="6"/>
      <c r="AN626" s="6"/>
      <c r="AO626" s="6"/>
      <c r="AP626" s="6"/>
      <c r="AQ626" s="6"/>
      <c r="AR626" s="42"/>
      <c r="AS626" s="10"/>
      <c r="AT626" s="10"/>
      <c r="AU626" s="10"/>
      <c r="AV626" s="6"/>
      <c r="AW626" s="6"/>
      <c r="AX626" s="6"/>
      <c r="AY626" s="6"/>
      <c r="AZ626" s="6"/>
      <c r="BA626" s="6"/>
      <c r="BB626" s="6"/>
      <c r="BC626" s="6"/>
      <c r="BD626" s="6"/>
      <c r="BE626" s="6"/>
      <c r="BF626" s="6"/>
      <c r="BG626" s="6"/>
      <c r="BH626" s="6"/>
      <c r="BI626" s="6"/>
      <c r="BJ626" s="6"/>
      <c r="BK626" s="6"/>
      <c r="BL626" s="6"/>
      <c r="BM626" s="6"/>
      <c r="BN626" s="6"/>
      <c r="BO626" s="6"/>
      <c r="BP626" s="6"/>
      <c r="BQ626" s="6"/>
      <c r="BR626" s="6"/>
      <c r="BS626" s="6"/>
      <c r="BT626" s="6"/>
      <c r="BU626" s="6"/>
      <c r="BV626" s="6"/>
    </row>
    <row r="627" spans="1:74" x14ac:dyDescent="0.35">
      <c r="A627" s="1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11"/>
      <c r="AJ627" s="11"/>
      <c r="AK627" s="11"/>
      <c r="AL627" s="6"/>
      <c r="AM627" s="6"/>
      <c r="AN627" s="6"/>
      <c r="AO627" s="6"/>
      <c r="AP627" s="6"/>
      <c r="AQ627" s="6"/>
      <c r="AR627" s="42"/>
      <c r="AS627" s="10"/>
      <c r="AT627" s="10"/>
      <c r="AU627" s="10"/>
      <c r="AV627" s="6"/>
      <c r="AW627" s="6"/>
      <c r="AX627" s="6"/>
      <c r="AY627" s="6"/>
      <c r="AZ627" s="6"/>
      <c r="BA627" s="6"/>
      <c r="BB627" s="6"/>
      <c r="BC627" s="6"/>
      <c r="BD627" s="6"/>
      <c r="BE627" s="6"/>
      <c r="BF627" s="6"/>
      <c r="BG627" s="6"/>
      <c r="BH627" s="6"/>
      <c r="BI627" s="6"/>
      <c r="BJ627" s="6"/>
      <c r="BK627" s="6"/>
      <c r="BL627" s="6"/>
      <c r="BM627" s="6"/>
      <c r="BN627" s="6"/>
      <c r="BO627" s="6"/>
      <c r="BP627" s="6"/>
      <c r="BQ627" s="6"/>
      <c r="BR627" s="6"/>
      <c r="BS627" s="6"/>
      <c r="BT627" s="6"/>
      <c r="BU627" s="6"/>
      <c r="BV627" s="6"/>
    </row>
    <row r="628" spans="1:74" x14ac:dyDescent="0.35">
      <c r="A628" s="1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11"/>
      <c r="AJ628" s="11"/>
      <c r="AK628" s="11"/>
      <c r="AL628" s="6"/>
      <c r="AM628" s="6"/>
      <c r="AN628" s="6"/>
      <c r="AO628" s="6"/>
      <c r="AP628" s="6"/>
      <c r="AQ628" s="6"/>
      <c r="AR628" s="42"/>
      <c r="AS628" s="10"/>
      <c r="AT628" s="10"/>
      <c r="AU628" s="10"/>
      <c r="AV628" s="6"/>
      <c r="AW628" s="6"/>
      <c r="AX628" s="6"/>
      <c r="AY628" s="6"/>
      <c r="AZ628" s="6"/>
      <c r="BA628" s="6"/>
      <c r="BB628" s="6"/>
      <c r="BC628" s="6"/>
      <c r="BD628" s="6"/>
      <c r="BE628" s="6"/>
      <c r="BF628" s="6"/>
      <c r="BG628" s="6"/>
      <c r="BH628" s="6"/>
      <c r="BI628" s="6"/>
      <c r="BJ628" s="6"/>
      <c r="BK628" s="6"/>
      <c r="BL628" s="6"/>
      <c r="BM628" s="6"/>
      <c r="BN628" s="6"/>
      <c r="BO628" s="6"/>
      <c r="BP628" s="6"/>
      <c r="BQ628" s="6"/>
      <c r="BR628" s="6"/>
      <c r="BS628" s="6"/>
      <c r="BT628" s="6"/>
      <c r="BU628" s="6"/>
      <c r="BV628" s="6"/>
    </row>
    <row r="629" spans="1:74" x14ac:dyDescent="0.35">
      <c r="A629" s="1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11"/>
      <c r="AJ629" s="11"/>
      <c r="AK629" s="11"/>
      <c r="AL629" s="6"/>
      <c r="AM629" s="6"/>
      <c r="AN629" s="6"/>
      <c r="AO629" s="6"/>
      <c r="AP629" s="6"/>
      <c r="AQ629" s="6"/>
      <c r="AR629" s="42"/>
      <c r="AS629" s="10"/>
      <c r="AT629" s="10"/>
      <c r="AU629" s="10"/>
      <c r="AV629" s="6"/>
      <c r="AW629" s="6"/>
      <c r="AX629" s="6"/>
      <c r="AY629" s="6"/>
      <c r="AZ629" s="6"/>
      <c r="BA629" s="6"/>
      <c r="BB629" s="6"/>
      <c r="BC629" s="6"/>
      <c r="BD629" s="6"/>
      <c r="BE629" s="6"/>
      <c r="BF629" s="6"/>
      <c r="BG629" s="6"/>
      <c r="BH629" s="6"/>
      <c r="BI629" s="6"/>
      <c r="BJ629" s="6"/>
      <c r="BK629" s="6"/>
      <c r="BL629" s="6"/>
      <c r="BM629" s="6"/>
      <c r="BN629" s="6"/>
      <c r="BO629" s="6"/>
      <c r="BP629" s="6"/>
      <c r="BQ629" s="6"/>
      <c r="BR629" s="6"/>
      <c r="BS629" s="6"/>
      <c r="BT629" s="6"/>
      <c r="BU629" s="6"/>
      <c r="BV629" s="6"/>
    </row>
    <row r="630" spans="1:74" x14ac:dyDescent="0.35">
      <c r="A630" s="1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11"/>
      <c r="AJ630" s="11"/>
      <c r="AK630" s="11"/>
      <c r="AL630" s="6"/>
      <c r="AM630" s="6"/>
      <c r="AN630" s="6"/>
      <c r="AO630" s="6"/>
      <c r="AP630" s="6"/>
      <c r="AQ630" s="6"/>
      <c r="AR630" s="42"/>
      <c r="AS630" s="10"/>
      <c r="AT630" s="10"/>
      <c r="AU630" s="10"/>
      <c r="AV630" s="6"/>
      <c r="AW630" s="6"/>
      <c r="AX630" s="6"/>
      <c r="AY630" s="6"/>
      <c r="AZ630" s="6"/>
      <c r="BA630" s="6"/>
      <c r="BB630" s="6"/>
      <c r="BC630" s="6"/>
      <c r="BD630" s="6"/>
      <c r="BE630" s="6"/>
      <c r="BF630" s="6"/>
      <c r="BG630" s="6"/>
      <c r="BH630" s="6"/>
      <c r="BI630" s="6"/>
      <c r="BJ630" s="6"/>
      <c r="BK630" s="6"/>
      <c r="BL630" s="6"/>
      <c r="BM630" s="6"/>
      <c r="BN630" s="6"/>
      <c r="BO630" s="6"/>
      <c r="BP630" s="6"/>
      <c r="BQ630" s="6"/>
      <c r="BR630" s="6"/>
      <c r="BS630" s="6"/>
      <c r="BT630" s="6"/>
      <c r="BU630" s="6"/>
      <c r="BV630" s="6"/>
    </row>
    <row r="631" spans="1:74" x14ac:dyDescent="0.35">
      <c r="A631" s="1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11"/>
      <c r="AJ631" s="11"/>
      <c r="AK631" s="11"/>
      <c r="AL631" s="6"/>
      <c r="AM631" s="6"/>
      <c r="AN631" s="6"/>
      <c r="AO631" s="6"/>
      <c r="AP631" s="6"/>
      <c r="AQ631" s="6"/>
      <c r="AR631" s="42"/>
      <c r="AS631" s="10"/>
      <c r="AT631" s="10"/>
      <c r="AU631" s="10"/>
      <c r="AV631" s="6"/>
      <c r="AW631" s="6"/>
      <c r="AX631" s="6"/>
      <c r="AY631" s="6"/>
      <c r="AZ631" s="6"/>
      <c r="BA631" s="6"/>
      <c r="BB631" s="6"/>
      <c r="BC631" s="6"/>
      <c r="BD631" s="6"/>
      <c r="BE631" s="6"/>
      <c r="BF631" s="6"/>
      <c r="BG631" s="6"/>
      <c r="BH631" s="6"/>
      <c r="BI631" s="6"/>
      <c r="BJ631" s="6"/>
      <c r="BK631" s="6"/>
      <c r="BL631" s="6"/>
      <c r="BM631" s="6"/>
      <c r="BN631" s="6"/>
      <c r="BO631" s="6"/>
      <c r="BP631" s="6"/>
      <c r="BQ631" s="6"/>
      <c r="BR631" s="6"/>
      <c r="BS631" s="6"/>
      <c r="BT631" s="6"/>
      <c r="BU631" s="6"/>
      <c r="BV631" s="6"/>
    </row>
    <row r="632" spans="1:74" x14ac:dyDescent="0.35">
      <c r="A632" s="1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11"/>
      <c r="AJ632" s="11"/>
      <c r="AK632" s="11"/>
      <c r="AL632" s="6"/>
      <c r="AM632" s="6"/>
      <c r="AN632" s="6"/>
      <c r="AO632" s="6"/>
      <c r="AP632" s="6"/>
      <c r="AQ632" s="6"/>
      <c r="AR632" s="42"/>
      <c r="AS632" s="10"/>
      <c r="AT632" s="10"/>
      <c r="AU632" s="10"/>
      <c r="AV632" s="6"/>
      <c r="AW632" s="6"/>
      <c r="AX632" s="6"/>
      <c r="AY632" s="6"/>
      <c r="AZ632" s="6"/>
      <c r="BA632" s="6"/>
      <c r="BB632" s="6"/>
      <c r="BC632" s="6"/>
      <c r="BD632" s="6"/>
      <c r="BE632" s="6"/>
      <c r="BF632" s="6"/>
      <c r="BG632" s="6"/>
      <c r="BH632" s="6"/>
      <c r="BI632" s="6"/>
      <c r="BJ632" s="6"/>
      <c r="BK632" s="6"/>
      <c r="BL632" s="6"/>
      <c r="BM632" s="6"/>
      <c r="BN632" s="6"/>
      <c r="BO632" s="6"/>
      <c r="BP632" s="6"/>
      <c r="BQ632" s="6"/>
      <c r="BR632" s="6"/>
      <c r="BS632" s="6"/>
      <c r="BT632" s="6"/>
      <c r="BU632" s="6"/>
      <c r="BV632" s="6"/>
    </row>
    <row r="633" spans="1:74" x14ac:dyDescent="0.35">
      <c r="A633" s="1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11"/>
      <c r="AJ633" s="11"/>
      <c r="AK633" s="11"/>
      <c r="AL633" s="6"/>
      <c r="AM633" s="6"/>
      <c r="AN633" s="6"/>
      <c r="AO633" s="6"/>
      <c r="AP633" s="6"/>
      <c r="AQ633" s="6"/>
      <c r="AR633" s="42"/>
      <c r="AS633" s="10"/>
      <c r="AT633" s="10"/>
      <c r="AU633" s="10"/>
      <c r="AV633" s="6"/>
      <c r="AW633" s="6"/>
      <c r="AX633" s="6"/>
      <c r="AY633" s="6"/>
      <c r="AZ633" s="6"/>
      <c r="BA633" s="6"/>
      <c r="BB633" s="6"/>
      <c r="BC633" s="6"/>
      <c r="BD633" s="6"/>
      <c r="BE633" s="6"/>
      <c r="BF633" s="6"/>
      <c r="BG633" s="6"/>
      <c r="BH633" s="6"/>
      <c r="BI633" s="6"/>
      <c r="BJ633" s="6"/>
      <c r="BK633" s="6"/>
      <c r="BL633" s="6"/>
      <c r="BM633" s="6"/>
      <c r="BN633" s="6"/>
      <c r="BO633" s="6"/>
      <c r="BP633" s="6"/>
      <c r="BQ633" s="6"/>
      <c r="BR633" s="6"/>
      <c r="BS633" s="6"/>
      <c r="BT633" s="6"/>
      <c r="BU633" s="6"/>
      <c r="BV633" s="6"/>
    </row>
    <row r="634" spans="1:74" x14ac:dyDescent="0.35">
      <c r="A634" s="1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11"/>
      <c r="AJ634" s="11"/>
      <c r="AK634" s="11"/>
      <c r="AL634" s="6"/>
      <c r="AM634" s="6"/>
      <c r="AN634" s="6"/>
      <c r="AO634" s="6"/>
      <c r="AP634" s="6"/>
      <c r="AQ634" s="6"/>
      <c r="AR634" s="42"/>
      <c r="AS634" s="10"/>
      <c r="AT634" s="10"/>
      <c r="AU634" s="10"/>
      <c r="AV634" s="6"/>
      <c r="AW634" s="6"/>
      <c r="AX634" s="6"/>
      <c r="AY634" s="6"/>
      <c r="AZ634" s="6"/>
      <c r="BA634" s="6"/>
      <c r="BB634" s="6"/>
      <c r="BC634" s="6"/>
      <c r="BD634" s="6"/>
      <c r="BE634" s="6"/>
      <c r="BF634" s="6"/>
      <c r="BG634" s="6"/>
      <c r="BH634" s="6"/>
      <c r="BI634" s="6"/>
      <c r="BJ634" s="6"/>
      <c r="BK634" s="6"/>
      <c r="BL634" s="6"/>
      <c r="BM634" s="6"/>
      <c r="BN634" s="6"/>
      <c r="BO634" s="6"/>
      <c r="BP634" s="6"/>
      <c r="BQ634" s="6"/>
      <c r="BR634" s="6"/>
      <c r="BS634" s="6"/>
      <c r="BT634" s="6"/>
      <c r="BU634" s="6"/>
      <c r="BV634" s="6"/>
    </row>
    <row r="635" spans="1:74" x14ac:dyDescent="0.35">
      <c r="A635" s="1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11"/>
      <c r="AJ635" s="11"/>
      <c r="AK635" s="11"/>
      <c r="AL635" s="6"/>
      <c r="AM635" s="6"/>
      <c r="AN635" s="6"/>
      <c r="AO635" s="6"/>
      <c r="AP635" s="6"/>
      <c r="AQ635" s="6"/>
      <c r="AR635" s="42"/>
      <c r="AS635" s="10"/>
      <c r="AT635" s="10"/>
      <c r="AU635" s="10"/>
      <c r="AV635" s="6"/>
      <c r="AW635" s="6"/>
      <c r="AX635" s="6"/>
      <c r="AY635" s="6"/>
      <c r="AZ635" s="6"/>
      <c r="BA635" s="6"/>
      <c r="BB635" s="6"/>
      <c r="BC635" s="6"/>
      <c r="BD635" s="6"/>
      <c r="BE635" s="6"/>
      <c r="BF635" s="6"/>
      <c r="BG635" s="6"/>
      <c r="BH635" s="6"/>
      <c r="BI635" s="6"/>
      <c r="BJ635" s="6"/>
      <c r="BK635" s="6"/>
      <c r="BL635" s="6"/>
      <c r="BM635" s="6"/>
      <c r="BN635" s="6"/>
      <c r="BO635" s="6"/>
      <c r="BP635" s="6"/>
      <c r="BQ635" s="6"/>
      <c r="BR635" s="6"/>
      <c r="BS635" s="6"/>
      <c r="BT635" s="6"/>
      <c r="BU635" s="6"/>
      <c r="BV635" s="6"/>
    </row>
    <row r="636" spans="1:74" x14ac:dyDescent="0.35">
      <c r="A636" s="1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11"/>
      <c r="AJ636" s="11"/>
      <c r="AK636" s="11"/>
      <c r="AL636" s="6"/>
      <c r="AM636" s="6"/>
      <c r="AN636" s="6"/>
      <c r="AO636" s="6"/>
      <c r="AP636" s="6"/>
      <c r="AQ636" s="6"/>
      <c r="AR636" s="42"/>
      <c r="AS636" s="10"/>
      <c r="AT636" s="10"/>
      <c r="AU636" s="10"/>
      <c r="AV636" s="6"/>
      <c r="AW636" s="6"/>
      <c r="AX636" s="6"/>
      <c r="AY636" s="6"/>
      <c r="AZ636" s="6"/>
      <c r="BA636" s="6"/>
      <c r="BB636" s="6"/>
      <c r="BC636" s="6"/>
      <c r="BD636" s="6"/>
      <c r="BE636" s="6"/>
      <c r="BF636" s="6"/>
      <c r="BG636" s="6"/>
      <c r="BH636" s="6"/>
      <c r="BI636" s="6"/>
      <c r="BJ636" s="6"/>
      <c r="BK636" s="6"/>
      <c r="BL636" s="6"/>
      <c r="BM636" s="6"/>
      <c r="BN636" s="6"/>
      <c r="BO636" s="6"/>
      <c r="BP636" s="6"/>
      <c r="BQ636" s="6"/>
      <c r="BR636" s="6"/>
      <c r="BS636" s="6"/>
      <c r="BT636" s="6"/>
      <c r="BU636" s="6"/>
      <c r="BV636" s="6"/>
    </row>
    <row r="637" spans="1:74" x14ac:dyDescent="0.35">
      <c r="A637" s="1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11"/>
      <c r="AJ637" s="11"/>
      <c r="AK637" s="11"/>
      <c r="AL637" s="6"/>
      <c r="AM637" s="6"/>
      <c r="AN637" s="6"/>
      <c r="AO637" s="6"/>
      <c r="AP637" s="6"/>
      <c r="AQ637" s="6"/>
      <c r="AR637" s="42"/>
      <c r="AS637" s="10"/>
      <c r="AT637" s="10"/>
      <c r="AU637" s="10"/>
      <c r="AV637" s="6"/>
      <c r="AW637" s="6"/>
      <c r="AX637" s="6"/>
      <c r="AY637" s="6"/>
      <c r="AZ637" s="6"/>
      <c r="BA637" s="6"/>
      <c r="BB637" s="6"/>
      <c r="BC637" s="6"/>
      <c r="BD637" s="6"/>
      <c r="BE637" s="6"/>
      <c r="BF637" s="6"/>
      <c r="BG637" s="6"/>
      <c r="BH637" s="6"/>
      <c r="BI637" s="6"/>
      <c r="BJ637" s="6"/>
      <c r="BK637" s="6"/>
      <c r="BL637" s="6"/>
      <c r="BM637" s="6"/>
      <c r="BN637" s="6"/>
      <c r="BO637" s="6"/>
      <c r="BP637" s="6"/>
      <c r="BQ637" s="6"/>
      <c r="BR637" s="6"/>
      <c r="BS637" s="6"/>
      <c r="BT637" s="6"/>
      <c r="BU637" s="6"/>
      <c r="BV637" s="6"/>
    </row>
    <row r="638" spans="1:74" x14ac:dyDescent="0.35">
      <c r="A638" s="1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11"/>
      <c r="AJ638" s="11"/>
      <c r="AK638" s="11"/>
      <c r="AL638" s="6"/>
      <c r="AM638" s="6"/>
      <c r="AN638" s="6"/>
      <c r="AO638" s="6"/>
      <c r="AP638" s="6"/>
      <c r="AQ638" s="6"/>
      <c r="AR638" s="42"/>
      <c r="AS638" s="10"/>
      <c r="AT638" s="10"/>
      <c r="AU638" s="10"/>
      <c r="AV638" s="6"/>
      <c r="AW638" s="6"/>
      <c r="AX638" s="6"/>
      <c r="AY638" s="6"/>
      <c r="AZ638" s="6"/>
      <c r="BA638" s="6"/>
      <c r="BB638" s="6"/>
      <c r="BC638" s="6"/>
      <c r="BD638" s="6"/>
      <c r="BE638" s="6"/>
      <c r="BF638" s="6"/>
      <c r="BG638" s="6"/>
      <c r="BH638" s="6"/>
      <c r="BI638" s="6"/>
      <c r="BJ638" s="6"/>
      <c r="BK638" s="6"/>
      <c r="BL638" s="6"/>
      <c r="BM638" s="6"/>
      <c r="BN638" s="6"/>
      <c r="BO638" s="6"/>
      <c r="BP638" s="6"/>
      <c r="BQ638" s="6"/>
      <c r="BR638" s="6"/>
      <c r="BS638" s="6"/>
      <c r="BT638" s="6"/>
      <c r="BU638" s="6"/>
      <c r="BV638" s="6"/>
    </row>
    <row r="639" spans="1:74" x14ac:dyDescent="0.35">
      <c r="A639" s="1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11"/>
      <c r="AJ639" s="11"/>
      <c r="AK639" s="11"/>
      <c r="AL639" s="6"/>
      <c r="AM639" s="6"/>
      <c r="AN639" s="6"/>
      <c r="AO639" s="6"/>
      <c r="AP639" s="6"/>
      <c r="AQ639" s="6"/>
      <c r="AR639" s="42"/>
      <c r="AS639" s="10"/>
      <c r="AT639" s="10"/>
      <c r="AU639" s="10"/>
      <c r="AV639" s="6"/>
      <c r="AW639" s="6"/>
      <c r="AX639" s="6"/>
      <c r="AY639" s="6"/>
      <c r="AZ639" s="6"/>
      <c r="BA639" s="6"/>
      <c r="BB639" s="6"/>
      <c r="BC639" s="6"/>
      <c r="BD639" s="6"/>
      <c r="BE639" s="6"/>
      <c r="BF639" s="6"/>
      <c r="BG639" s="6"/>
      <c r="BH639" s="6"/>
      <c r="BI639" s="6"/>
      <c r="BJ639" s="6"/>
      <c r="BK639" s="6"/>
      <c r="BL639" s="6"/>
      <c r="BM639" s="6"/>
      <c r="BN639" s="6"/>
      <c r="BO639" s="6"/>
      <c r="BP639" s="6"/>
      <c r="BQ639" s="6"/>
      <c r="BR639" s="6"/>
      <c r="BS639" s="6"/>
      <c r="BT639" s="6"/>
      <c r="BU639" s="6"/>
      <c r="BV639" s="6"/>
    </row>
    <row r="640" spans="1:74" x14ac:dyDescent="0.35">
      <c r="A640" s="1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11"/>
      <c r="AJ640" s="11"/>
      <c r="AK640" s="11"/>
      <c r="AL640" s="6"/>
      <c r="AM640" s="6"/>
      <c r="AN640" s="6"/>
      <c r="AO640" s="6"/>
      <c r="AP640" s="6"/>
      <c r="AQ640" s="6"/>
      <c r="AR640" s="42"/>
      <c r="AS640" s="10"/>
      <c r="AT640" s="10"/>
      <c r="AU640" s="10"/>
      <c r="AV640" s="6"/>
      <c r="AW640" s="6"/>
      <c r="AX640" s="6"/>
      <c r="AY640" s="6"/>
      <c r="AZ640" s="6"/>
      <c r="BA640" s="6"/>
      <c r="BB640" s="6"/>
      <c r="BC640" s="6"/>
      <c r="BD640" s="6"/>
      <c r="BE640" s="6"/>
      <c r="BF640" s="6"/>
      <c r="BG640" s="6"/>
      <c r="BH640" s="6"/>
      <c r="BI640" s="6"/>
      <c r="BJ640" s="6"/>
      <c r="BK640" s="6"/>
      <c r="BL640" s="6"/>
      <c r="BM640" s="6"/>
      <c r="BN640" s="6"/>
      <c r="BO640" s="6"/>
      <c r="BP640" s="6"/>
      <c r="BQ640" s="6"/>
      <c r="BR640" s="6"/>
      <c r="BS640" s="6"/>
      <c r="BT640" s="6"/>
      <c r="BU640" s="6"/>
      <c r="BV640" s="6"/>
    </row>
    <row r="641" spans="1:74" x14ac:dyDescent="0.35">
      <c r="A641" s="1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11"/>
      <c r="AJ641" s="11"/>
      <c r="AK641" s="11"/>
      <c r="AL641" s="6"/>
      <c r="AM641" s="6"/>
      <c r="AN641" s="6"/>
      <c r="AO641" s="6"/>
      <c r="AP641" s="6"/>
      <c r="AQ641" s="6"/>
      <c r="AR641" s="42"/>
      <c r="AS641" s="10"/>
      <c r="AT641" s="10"/>
      <c r="AU641" s="10"/>
      <c r="AV641" s="6"/>
      <c r="AW641" s="6"/>
      <c r="AX641" s="6"/>
      <c r="AY641" s="6"/>
      <c r="AZ641" s="6"/>
      <c r="BA641" s="6"/>
      <c r="BB641" s="6"/>
      <c r="BC641" s="6"/>
      <c r="BD641" s="6"/>
      <c r="BE641" s="6"/>
      <c r="BF641" s="6"/>
      <c r="BG641" s="6"/>
      <c r="BH641" s="6"/>
      <c r="BI641" s="6"/>
      <c r="BJ641" s="6"/>
      <c r="BK641" s="6"/>
      <c r="BL641" s="6"/>
      <c r="BM641" s="6"/>
      <c r="BN641" s="6"/>
      <c r="BO641" s="6"/>
      <c r="BP641" s="6"/>
      <c r="BQ641" s="6"/>
      <c r="BR641" s="6"/>
      <c r="BS641" s="6"/>
      <c r="BT641" s="6"/>
      <c r="BU641" s="6"/>
      <c r="BV641" s="6"/>
    </row>
    <row r="642" spans="1:74" x14ac:dyDescent="0.35">
      <c r="A642" s="1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11"/>
      <c r="AJ642" s="11"/>
      <c r="AK642" s="11"/>
      <c r="AL642" s="6"/>
      <c r="AM642" s="6"/>
      <c r="AN642" s="6"/>
      <c r="AO642" s="6"/>
      <c r="AP642" s="6"/>
      <c r="AQ642" s="6"/>
      <c r="AR642" s="42"/>
      <c r="AS642" s="10"/>
      <c r="AT642" s="10"/>
      <c r="AU642" s="10"/>
      <c r="AV642" s="6"/>
      <c r="AW642" s="6"/>
      <c r="AX642" s="6"/>
      <c r="AY642" s="6"/>
      <c r="AZ642" s="6"/>
      <c r="BA642" s="6"/>
      <c r="BB642" s="6"/>
      <c r="BC642" s="6"/>
      <c r="BD642" s="6"/>
      <c r="BE642" s="6"/>
      <c r="BF642" s="6"/>
      <c r="BG642" s="6"/>
      <c r="BH642" s="6"/>
      <c r="BI642" s="6"/>
      <c r="BJ642" s="6"/>
      <c r="BK642" s="6"/>
      <c r="BL642" s="6"/>
      <c r="BM642" s="6"/>
      <c r="BN642" s="6"/>
      <c r="BO642" s="6"/>
      <c r="BP642" s="6"/>
      <c r="BQ642" s="6"/>
      <c r="BR642" s="6"/>
      <c r="BS642" s="6"/>
      <c r="BT642" s="6"/>
      <c r="BU642" s="6"/>
      <c r="BV642" s="6"/>
    </row>
    <row r="643" spans="1:74" x14ac:dyDescent="0.35">
      <c r="A643" s="1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11"/>
      <c r="AJ643" s="11"/>
      <c r="AK643" s="11"/>
      <c r="AL643" s="6"/>
      <c r="AM643" s="6"/>
      <c r="AN643" s="6"/>
      <c r="AO643" s="6"/>
      <c r="AP643" s="6"/>
      <c r="AQ643" s="6"/>
      <c r="AR643" s="42"/>
      <c r="AS643" s="10"/>
      <c r="AT643" s="10"/>
      <c r="AU643" s="10"/>
      <c r="AV643" s="6"/>
      <c r="AW643" s="6"/>
      <c r="AX643" s="6"/>
      <c r="AY643" s="6"/>
      <c r="AZ643" s="6"/>
      <c r="BA643" s="6"/>
      <c r="BB643" s="6"/>
      <c r="BC643" s="6"/>
      <c r="BD643" s="6"/>
      <c r="BE643" s="6"/>
      <c r="BF643" s="6"/>
      <c r="BG643" s="6"/>
      <c r="BH643" s="6"/>
      <c r="BI643" s="6"/>
      <c r="BJ643" s="6"/>
      <c r="BK643" s="6"/>
      <c r="BL643" s="6"/>
      <c r="BM643" s="6"/>
      <c r="BN643" s="6"/>
      <c r="BO643" s="6"/>
      <c r="BP643" s="6"/>
      <c r="BQ643" s="6"/>
      <c r="BR643" s="6"/>
      <c r="BS643" s="6"/>
      <c r="BT643" s="6"/>
      <c r="BU643" s="6"/>
      <c r="BV643" s="6"/>
    </row>
    <row r="644" spans="1:74" x14ac:dyDescent="0.35">
      <c r="A644" s="1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11"/>
      <c r="AJ644" s="11"/>
      <c r="AK644" s="11"/>
      <c r="AL644" s="6"/>
      <c r="AM644" s="6"/>
      <c r="AN644" s="6"/>
      <c r="AO644" s="6"/>
      <c r="AP644" s="6"/>
      <c r="AQ644" s="6"/>
      <c r="AR644" s="42"/>
      <c r="AS644" s="10"/>
      <c r="AT644" s="10"/>
      <c r="AU644" s="10"/>
      <c r="AV644" s="6"/>
      <c r="AW644" s="6"/>
      <c r="AX644" s="6"/>
      <c r="AY644" s="6"/>
      <c r="AZ644" s="6"/>
      <c r="BA644" s="6"/>
      <c r="BB644" s="6"/>
      <c r="BC644" s="6"/>
      <c r="BD644" s="6"/>
      <c r="BE644" s="6"/>
      <c r="BF644" s="6"/>
      <c r="BG644" s="6"/>
      <c r="BH644" s="6"/>
      <c r="BI644" s="6"/>
      <c r="BJ644" s="6"/>
      <c r="BK644" s="6"/>
      <c r="BL644" s="6"/>
      <c r="BM644" s="6"/>
      <c r="BN644" s="6"/>
      <c r="BO644" s="6"/>
      <c r="BP644" s="6"/>
      <c r="BQ644" s="6"/>
      <c r="BR644" s="6"/>
      <c r="BS644" s="6"/>
      <c r="BT644" s="6"/>
      <c r="BU644" s="6"/>
      <c r="BV644" s="6"/>
    </row>
    <row r="645" spans="1:74" x14ac:dyDescent="0.35">
      <c r="A645" s="1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11"/>
      <c r="AJ645" s="11"/>
      <c r="AK645" s="11"/>
      <c r="AL645" s="6"/>
      <c r="AM645" s="6"/>
      <c r="AN645" s="6"/>
      <c r="AO645" s="6"/>
      <c r="AP645" s="6"/>
      <c r="AQ645" s="6"/>
      <c r="AR645" s="42"/>
      <c r="AS645" s="10"/>
      <c r="AT645" s="10"/>
      <c r="AU645" s="10"/>
      <c r="AV645" s="6"/>
      <c r="AW645" s="6"/>
      <c r="AX645" s="6"/>
      <c r="AY645" s="6"/>
      <c r="AZ645" s="6"/>
      <c r="BA645" s="6"/>
      <c r="BB645" s="6"/>
      <c r="BC645" s="6"/>
      <c r="BD645" s="6"/>
      <c r="BE645" s="6"/>
      <c r="BF645" s="6"/>
      <c r="BG645" s="6"/>
      <c r="BH645" s="6"/>
      <c r="BI645" s="6"/>
      <c r="BJ645" s="6"/>
      <c r="BK645" s="6"/>
      <c r="BL645" s="6"/>
      <c r="BM645" s="6"/>
      <c r="BN645" s="6"/>
      <c r="BO645" s="6"/>
      <c r="BP645" s="6"/>
      <c r="BQ645" s="6"/>
      <c r="BR645" s="6"/>
      <c r="BS645" s="6"/>
      <c r="BT645" s="6"/>
      <c r="BU645" s="6"/>
      <c r="BV645" s="6"/>
    </row>
    <row r="646" spans="1:74" x14ac:dyDescent="0.35">
      <c r="A646" s="1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11"/>
      <c r="AJ646" s="11"/>
      <c r="AK646" s="11"/>
      <c r="AL646" s="6"/>
      <c r="AM646" s="6"/>
      <c r="AN646" s="6"/>
      <c r="AO646" s="6"/>
      <c r="AP646" s="6"/>
      <c r="AQ646" s="6"/>
      <c r="AR646" s="42"/>
      <c r="AS646" s="10"/>
      <c r="AT646" s="10"/>
      <c r="AU646" s="10"/>
      <c r="AV646" s="6"/>
      <c r="AW646" s="6"/>
      <c r="AX646" s="6"/>
      <c r="AY646" s="6"/>
      <c r="AZ646" s="6"/>
      <c r="BA646" s="6"/>
      <c r="BB646" s="6"/>
      <c r="BC646" s="6"/>
      <c r="BD646" s="6"/>
      <c r="BE646" s="6"/>
      <c r="BF646" s="6"/>
      <c r="BG646" s="6"/>
      <c r="BH646" s="6"/>
      <c r="BI646" s="6"/>
      <c r="BJ646" s="6"/>
      <c r="BK646" s="6"/>
      <c r="BL646" s="6"/>
      <c r="BM646" s="6"/>
      <c r="BN646" s="6"/>
      <c r="BO646" s="6"/>
      <c r="BP646" s="6"/>
      <c r="BQ646" s="6"/>
      <c r="BR646" s="6"/>
      <c r="BS646" s="6"/>
      <c r="BT646" s="6"/>
      <c r="BU646" s="6"/>
      <c r="BV646" s="6"/>
    </row>
    <row r="647" spans="1:74" x14ac:dyDescent="0.35">
      <c r="A647" s="1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11"/>
      <c r="AJ647" s="11"/>
      <c r="AK647" s="11"/>
      <c r="AL647" s="6"/>
      <c r="AM647" s="6"/>
      <c r="AN647" s="6"/>
      <c r="AO647" s="6"/>
      <c r="AP647" s="6"/>
      <c r="AQ647" s="6"/>
      <c r="AR647" s="42"/>
      <c r="AS647" s="10"/>
      <c r="AT647" s="10"/>
      <c r="AU647" s="10"/>
      <c r="AV647" s="6"/>
      <c r="AW647" s="6"/>
      <c r="AX647" s="6"/>
      <c r="AY647" s="6"/>
      <c r="AZ647" s="6"/>
      <c r="BA647" s="6"/>
      <c r="BB647" s="6"/>
      <c r="BC647" s="6"/>
      <c r="BD647" s="6"/>
      <c r="BE647" s="6"/>
      <c r="BF647" s="6"/>
      <c r="BG647" s="6"/>
      <c r="BH647" s="6"/>
      <c r="BI647" s="6"/>
      <c r="BJ647" s="6"/>
      <c r="BK647" s="6"/>
      <c r="BL647" s="6"/>
      <c r="BM647" s="6"/>
      <c r="BN647" s="6"/>
      <c r="BO647" s="6"/>
      <c r="BP647" s="6"/>
      <c r="BQ647" s="6"/>
      <c r="BR647" s="6"/>
      <c r="BS647" s="6"/>
      <c r="BT647" s="6"/>
      <c r="BU647" s="6"/>
      <c r="BV647" s="6"/>
    </row>
    <row r="648" spans="1:74" x14ac:dyDescent="0.35">
      <c r="A648" s="1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11"/>
      <c r="AJ648" s="11"/>
      <c r="AK648" s="11"/>
      <c r="AL648" s="6"/>
      <c r="AM648" s="6"/>
      <c r="AN648" s="6"/>
      <c r="AO648" s="6"/>
      <c r="AP648" s="6"/>
      <c r="AQ648" s="6"/>
      <c r="AR648" s="42"/>
      <c r="AS648" s="10"/>
      <c r="AT648" s="10"/>
      <c r="AU648" s="10"/>
      <c r="AV648" s="6"/>
      <c r="AW648" s="6"/>
      <c r="AX648" s="6"/>
      <c r="AY648" s="6"/>
      <c r="AZ648" s="6"/>
      <c r="BA648" s="6"/>
      <c r="BB648" s="6"/>
      <c r="BC648" s="6"/>
      <c r="BD648" s="6"/>
      <c r="BE648" s="6"/>
      <c r="BF648" s="6"/>
      <c r="BG648" s="6"/>
      <c r="BH648" s="6"/>
      <c r="BI648" s="6"/>
      <c r="BJ648" s="6"/>
      <c r="BK648" s="6"/>
      <c r="BL648" s="6"/>
      <c r="BM648" s="6"/>
      <c r="BN648" s="6"/>
      <c r="BO648" s="6"/>
      <c r="BP648" s="6"/>
      <c r="BQ648" s="6"/>
      <c r="BR648" s="6"/>
      <c r="BS648" s="6"/>
      <c r="BT648" s="6"/>
      <c r="BU648" s="6"/>
      <c r="BV648" s="6"/>
    </row>
    <row r="649" spans="1:74" x14ac:dyDescent="0.35">
      <c r="A649" s="1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11"/>
      <c r="AJ649" s="11"/>
      <c r="AK649" s="11"/>
      <c r="AL649" s="6"/>
      <c r="AM649" s="6"/>
      <c r="AN649" s="6"/>
      <c r="AO649" s="6"/>
      <c r="AP649" s="6"/>
      <c r="AQ649" s="6"/>
      <c r="AR649" s="42"/>
      <c r="AS649" s="10"/>
      <c r="AT649" s="10"/>
      <c r="AU649" s="10"/>
      <c r="AV649" s="6"/>
      <c r="AW649" s="6"/>
      <c r="AX649" s="6"/>
      <c r="AY649" s="6"/>
      <c r="AZ649" s="6"/>
      <c r="BA649" s="6"/>
      <c r="BB649" s="6"/>
      <c r="BC649" s="6"/>
      <c r="BD649" s="6"/>
      <c r="BE649" s="6"/>
      <c r="BF649" s="6"/>
      <c r="BG649" s="6"/>
      <c r="BH649" s="6"/>
      <c r="BI649" s="6"/>
      <c r="BJ649" s="6"/>
      <c r="BK649" s="6"/>
      <c r="BL649" s="6"/>
      <c r="BM649" s="6"/>
      <c r="BN649" s="6"/>
      <c r="BO649" s="6"/>
      <c r="BP649" s="6"/>
      <c r="BQ649" s="6"/>
      <c r="BR649" s="6"/>
      <c r="BS649" s="6"/>
      <c r="BT649" s="6"/>
      <c r="BU649" s="6"/>
      <c r="BV649" s="6"/>
    </row>
    <row r="650" spans="1:74" x14ac:dyDescent="0.35">
      <c r="A650" s="1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11"/>
      <c r="AJ650" s="11"/>
      <c r="AK650" s="11"/>
      <c r="AL650" s="6"/>
      <c r="AM650" s="6"/>
      <c r="AN650" s="6"/>
      <c r="AO650" s="6"/>
      <c r="AP650" s="6"/>
      <c r="AQ650" s="6"/>
      <c r="AR650" s="42"/>
      <c r="AS650" s="10"/>
      <c r="AT650" s="10"/>
      <c r="AU650" s="10"/>
      <c r="AV650" s="6"/>
      <c r="AW650" s="6"/>
      <c r="AX650" s="6"/>
      <c r="AY650" s="6"/>
      <c r="AZ650" s="6"/>
      <c r="BA650" s="6"/>
      <c r="BB650" s="6"/>
      <c r="BC650" s="6"/>
      <c r="BD650" s="6"/>
      <c r="BE650" s="6"/>
      <c r="BF650" s="6"/>
      <c r="BG650" s="6"/>
      <c r="BH650" s="6"/>
      <c r="BI650" s="6"/>
      <c r="BJ650" s="6"/>
      <c r="BK650" s="6"/>
      <c r="BL650" s="6"/>
      <c r="BM650" s="6"/>
      <c r="BN650" s="6"/>
      <c r="BO650" s="6"/>
      <c r="BP650" s="6"/>
      <c r="BQ650" s="6"/>
      <c r="BR650" s="6"/>
      <c r="BS650" s="6"/>
      <c r="BT650" s="6"/>
      <c r="BU650" s="6"/>
      <c r="BV650" s="6"/>
    </row>
    <row r="651" spans="1:74" x14ac:dyDescent="0.35">
      <c r="A651" s="1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11"/>
      <c r="AJ651" s="11"/>
      <c r="AK651" s="11"/>
      <c r="AL651" s="6"/>
      <c r="AM651" s="6"/>
      <c r="AN651" s="6"/>
      <c r="AO651" s="6"/>
      <c r="AP651" s="6"/>
      <c r="AQ651" s="6"/>
      <c r="AR651" s="42"/>
      <c r="AS651" s="10"/>
      <c r="AT651" s="10"/>
      <c r="AU651" s="10"/>
      <c r="AV651" s="6"/>
      <c r="AW651" s="6"/>
      <c r="AX651" s="6"/>
      <c r="AY651" s="6"/>
      <c r="AZ651" s="6"/>
      <c r="BA651" s="6"/>
      <c r="BB651" s="6"/>
      <c r="BC651" s="6"/>
      <c r="BD651" s="6"/>
      <c r="BE651" s="6"/>
      <c r="BF651" s="6"/>
      <c r="BG651" s="6"/>
      <c r="BH651" s="6"/>
      <c r="BI651" s="6"/>
      <c r="BJ651" s="6"/>
      <c r="BK651" s="6"/>
      <c r="BL651" s="6"/>
      <c r="BM651" s="6"/>
      <c r="BN651" s="6"/>
      <c r="BO651" s="6"/>
      <c r="BP651" s="6"/>
      <c r="BQ651" s="6"/>
      <c r="BR651" s="6"/>
      <c r="BS651" s="6"/>
      <c r="BT651" s="6"/>
      <c r="BU651" s="6"/>
      <c r="BV651" s="6"/>
    </row>
    <row r="652" spans="1:74" x14ac:dyDescent="0.35">
      <c r="A652" s="1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11"/>
      <c r="AJ652" s="11"/>
      <c r="AK652" s="11"/>
      <c r="AL652" s="6"/>
      <c r="AM652" s="6"/>
      <c r="AN652" s="6"/>
      <c r="AO652" s="6"/>
      <c r="AP652" s="6"/>
      <c r="AQ652" s="6"/>
      <c r="AR652" s="42"/>
      <c r="AS652" s="10"/>
      <c r="AT652" s="10"/>
      <c r="AU652" s="10"/>
      <c r="AV652" s="6"/>
      <c r="AW652" s="6"/>
      <c r="AX652" s="6"/>
      <c r="AY652" s="6"/>
      <c r="AZ652" s="6"/>
      <c r="BA652" s="6"/>
      <c r="BB652" s="6"/>
      <c r="BC652" s="6"/>
      <c r="BD652" s="6"/>
      <c r="BE652" s="6"/>
      <c r="BF652" s="6"/>
      <c r="BG652" s="6"/>
      <c r="BH652" s="6"/>
      <c r="BI652" s="6"/>
      <c r="BJ652" s="6"/>
      <c r="BK652" s="6"/>
      <c r="BL652" s="6"/>
      <c r="BM652" s="6"/>
      <c r="BN652" s="6"/>
      <c r="BO652" s="6"/>
      <c r="BP652" s="6"/>
      <c r="BQ652" s="6"/>
      <c r="BR652" s="6"/>
      <c r="BS652" s="6"/>
      <c r="BT652" s="6"/>
      <c r="BU652" s="6"/>
      <c r="BV652" s="6"/>
    </row>
    <row r="653" spans="1:74" x14ac:dyDescent="0.35">
      <c r="A653" s="1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11"/>
      <c r="AJ653" s="11"/>
      <c r="AK653" s="11"/>
      <c r="AL653" s="6"/>
      <c r="AM653" s="6"/>
      <c r="AN653" s="6"/>
      <c r="AO653" s="6"/>
      <c r="AP653" s="6"/>
      <c r="AQ653" s="6"/>
      <c r="AR653" s="42"/>
      <c r="AS653" s="10"/>
      <c r="AT653" s="10"/>
      <c r="AU653" s="10"/>
      <c r="AV653" s="6"/>
      <c r="AW653" s="6"/>
      <c r="AX653" s="6"/>
      <c r="AY653" s="6"/>
      <c r="AZ653" s="6"/>
      <c r="BA653" s="6"/>
      <c r="BB653" s="6"/>
      <c r="BC653" s="6"/>
      <c r="BD653" s="6"/>
      <c r="BE653" s="6"/>
      <c r="BF653" s="6"/>
      <c r="BG653" s="6"/>
      <c r="BH653" s="6"/>
      <c r="BI653" s="6"/>
      <c r="BJ653" s="6"/>
      <c r="BK653" s="6"/>
      <c r="BL653" s="6"/>
      <c r="BM653" s="6"/>
      <c r="BN653" s="6"/>
      <c r="BO653" s="6"/>
      <c r="BP653" s="6"/>
      <c r="BQ653" s="6"/>
      <c r="BR653" s="6"/>
      <c r="BS653" s="6"/>
      <c r="BT653" s="6"/>
      <c r="BU653" s="6"/>
      <c r="BV653" s="6"/>
    </row>
    <row r="654" spans="1:74" x14ac:dyDescent="0.35">
      <c r="A654" s="1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11"/>
      <c r="AJ654" s="11"/>
      <c r="AK654" s="11"/>
      <c r="AL654" s="6"/>
      <c r="AM654" s="6"/>
      <c r="AN654" s="6"/>
      <c r="AO654" s="6"/>
      <c r="AP654" s="6"/>
      <c r="AQ654" s="6"/>
      <c r="AR654" s="42"/>
      <c r="AS654" s="10"/>
      <c r="AT654" s="10"/>
      <c r="AU654" s="10"/>
      <c r="AV654" s="6"/>
      <c r="AW654" s="6"/>
      <c r="AX654" s="6"/>
      <c r="AY654" s="6"/>
      <c r="AZ654" s="6"/>
      <c r="BA654" s="6"/>
      <c r="BB654" s="6"/>
      <c r="BC654" s="6"/>
      <c r="BD654" s="6"/>
      <c r="BE654" s="6"/>
      <c r="BF654" s="6"/>
      <c r="BG654" s="6"/>
      <c r="BH654" s="6"/>
      <c r="BI654" s="6"/>
      <c r="BJ654" s="6"/>
      <c r="BK654" s="6"/>
      <c r="BL654" s="6"/>
      <c r="BM654" s="6"/>
      <c r="BN654" s="6"/>
      <c r="BO654" s="6"/>
      <c r="BP654" s="6"/>
      <c r="BQ654" s="6"/>
      <c r="BR654" s="6"/>
      <c r="BS654" s="6"/>
      <c r="BT654" s="6"/>
      <c r="BU654" s="6"/>
      <c r="BV654" s="6"/>
    </row>
    <row r="655" spans="1:74" x14ac:dyDescent="0.35">
      <c r="A655" s="1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11"/>
      <c r="AJ655" s="11"/>
      <c r="AK655" s="11"/>
      <c r="AL655" s="6"/>
      <c r="AM655" s="6"/>
      <c r="AN655" s="6"/>
      <c r="AO655" s="6"/>
      <c r="AP655" s="6"/>
      <c r="AQ655" s="6"/>
      <c r="AR655" s="42"/>
      <c r="AS655" s="10"/>
      <c r="AT655" s="10"/>
      <c r="AU655" s="10"/>
      <c r="AV655" s="6"/>
      <c r="AW655" s="6"/>
      <c r="AX655" s="6"/>
      <c r="AY655" s="6"/>
      <c r="AZ655" s="6"/>
      <c r="BA655" s="6"/>
      <c r="BB655" s="6"/>
      <c r="BC655" s="6"/>
      <c r="BD655" s="6"/>
      <c r="BE655" s="6"/>
      <c r="BF655" s="6"/>
      <c r="BG655" s="6"/>
      <c r="BH655" s="6"/>
      <c r="BI655" s="6"/>
      <c r="BJ655" s="6"/>
      <c r="BK655" s="6"/>
      <c r="BL655" s="6"/>
      <c r="BM655" s="6"/>
      <c r="BN655" s="6"/>
      <c r="BO655" s="6"/>
      <c r="BP655" s="6"/>
      <c r="BQ655" s="6"/>
      <c r="BR655" s="6"/>
      <c r="BS655" s="6"/>
      <c r="BT655" s="6"/>
      <c r="BU655" s="6"/>
      <c r="BV655" s="6"/>
    </row>
    <row r="656" spans="1:74" x14ac:dyDescent="0.35">
      <c r="A656" s="1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11"/>
      <c r="AJ656" s="11"/>
      <c r="AK656" s="11"/>
      <c r="AL656" s="6"/>
      <c r="AM656" s="6"/>
      <c r="AN656" s="6"/>
      <c r="AO656" s="6"/>
      <c r="AP656" s="6"/>
      <c r="AQ656" s="6"/>
      <c r="AR656" s="42"/>
      <c r="AS656" s="10"/>
      <c r="AT656" s="10"/>
      <c r="AU656" s="10"/>
      <c r="AV656" s="6"/>
      <c r="AW656" s="6"/>
      <c r="AX656" s="6"/>
      <c r="AY656" s="6"/>
      <c r="AZ656" s="6"/>
      <c r="BA656" s="6"/>
      <c r="BB656" s="6"/>
      <c r="BC656" s="6"/>
      <c r="BD656" s="6"/>
      <c r="BE656" s="6"/>
      <c r="BF656" s="6"/>
      <c r="BG656" s="6"/>
      <c r="BH656" s="6"/>
      <c r="BI656" s="6"/>
      <c r="BJ656" s="6"/>
      <c r="BK656" s="6"/>
      <c r="BL656" s="6"/>
      <c r="BM656" s="6"/>
      <c r="BN656" s="6"/>
      <c r="BO656" s="6"/>
      <c r="BP656" s="6"/>
      <c r="BQ656" s="6"/>
      <c r="BR656" s="6"/>
      <c r="BS656" s="6"/>
      <c r="BT656" s="6"/>
      <c r="BU656" s="6"/>
      <c r="BV656" s="6"/>
    </row>
    <row r="657" spans="1:74" x14ac:dyDescent="0.35">
      <c r="A657" s="1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11"/>
      <c r="AJ657" s="11"/>
      <c r="AK657" s="11"/>
      <c r="AL657" s="6"/>
      <c r="AM657" s="6"/>
      <c r="AN657" s="6"/>
      <c r="AO657" s="6"/>
      <c r="AP657" s="6"/>
      <c r="AQ657" s="6"/>
      <c r="AR657" s="42"/>
      <c r="AS657" s="10"/>
      <c r="AT657" s="10"/>
      <c r="AU657" s="10"/>
      <c r="AV657" s="6"/>
      <c r="AW657" s="6"/>
      <c r="AX657" s="6"/>
      <c r="AY657" s="6"/>
      <c r="AZ657" s="6"/>
      <c r="BA657" s="6"/>
      <c r="BB657" s="6"/>
      <c r="BC657" s="6"/>
      <c r="BD657" s="6"/>
      <c r="BE657" s="6"/>
      <c r="BF657" s="6"/>
      <c r="BG657" s="6"/>
      <c r="BH657" s="6"/>
      <c r="BI657" s="6"/>
      <c r="BJ657" s="6"/>
      <c r="BK657" s="6"/>
      <c r="BL657" s="6"/>
      <c r="BM657" s="6"/>
      <c r="BN657" s="6"/>
      <c r="BO657" s="6"/>
      <c r="BP657" s="6"/>
      <c r="BQ657" s="6"/>
      <c r="BR657" s="6"/>
      <c r="BS657" s="6"/>
      <c r="BT657" s="6"/>
      <c r="BU657" s="6"/>
      <c r="BV657" s="6"/>
    </row>
    <row r="658" spans="1:74" x14ac:dyDescent="0.35">
      <c r="A658" s="1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11"/>
      <c r="AJ658" s="11"/>
      <c r="AK658" s="11"/>
      <c r="AL658" s="6"/>
      <c r="AM658" s="6"/>
      <c r="AN658" s="6"/>
      <c r="AO658" s="6"/>
      <c r="AP658" s="6"/>
      <c r="AQ658" s="6"/>
      <c r="AR658" s="42"/>
      <c r="AS658" s="10"/>
      <c r="AT658" s="10"/>
      <c r="AU658" s="10"/>
      <c r="AV658" s="6"/>
      <c r="AW658" s="6"/>
      <c r="AX658" s="6"/>
      <c r="AY658" s="6"/>
      <c r="AZ658" s="6"/>
      <c r="BA658" s="6"/>
      <c r="BB658" s="6"/>
      <c r="BC658" s="6"/>
      <c r="BD658" s="6"/>
      <c r="BE658" s="6"/>
      <c r="BF658" s="6"/>
      <c r="BG658" s="6"/>
      <c r="BH658" s="6"/>
      <c r="BI658" s="6"/>
      <c r="BJ658" s="6"/>
      <c r="BK658" s="6"/>
      <c r="BL658" s="6"/>
      <c r="BM658" s="6"/>
      <c r="BN658" s="6"/>
      <c r="BO658" s="6"/>
      <c r="BP658" s="6"/>
      <c r="BQ658" s="6"/>
      <c r="BR658" s="6"/>
      <c r="BS658" s="6"/>
      <c r="BT658" s="6"/>
      <c r="BU658" s="6"/>
      <c r="BV658" s="6"/>
    </row>
    <row r="659" spans="1:74" x14ac:dyDescent="0.35">
      <c r="A659" s="1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11"/>
      <c r="AJ659" s="11"/>
      <c r="AK659" s="11"/>
      <c r="AL659" s="6"/>
      <c r="AM659" s="6"/>
      <c r="AN659" s="6"/>
      <c r="AO659" s="6"/>
      <c r="AP659" s="6"/>
      <c r="AQ659" s="6"/>
      <c r="AR659" s="42"/>
      <c r="AS659" s="10"/>
      <c r="AT659" s="10"/>
      <c r="AU659" s="10"/>
      <c r="AV659" s="6"/>
      <c r="AW659" s="6"/>
      <c r="AX659" s="6"/>
      <c r="AY659" s="6"/>
      <c r="AZ659" s="6"/>
      <c r="BA659" s="6"/>
      <c r="BB659" s="6"/>
      <c r="BC659" s="6"/>
      <c r="BD659" s="6"/>
      <c r="BE659" s="6"/>
      <c r="BF659" s="6"/>
      <c r="BG659" s="6"/>
      <c r="BH659" s="6"/>
      <c r="BI659" s="6"/>
      <c r="BJ659" s="6"/>
      <c r="BK659" s="6"/>
      <c r="BL659" s="6"/>
      <c r="BM659" s="6"/>
      <c r="BN659" s="6"/>
      <c r="BO659" s="6"/>
      <c r="BP659" s="6"/>
      <c r="BQ659" s="6"/>
      <c r="BR659" s="6"/>
      <c r="BS659" s="6"/>
      <c r="BT659" s="6"/>
      <c r="BU659" s="6"/>
      <c r="BV659" s="6"/>
    </row>
    <row r="660" spans="1:74" x14ac:dyDescent="0.35">
      <c r="A660" s="1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11"/>
      <c r="AJ660" s="11"/>
      <c r="AK660" s="11"/>
      <c r="AL660" s="6"/>
      <c r="AM660" s="6"/>
      <c r="AN660" s="6"/>
      <c r="AO660" s="6"/>
      <c r="AP660" s="6"/>
      <c r="AQ660" s="6"/>
      <c r="AR660" s="42"/>
      <c r="AS660" s="10"/>
      <c r="AT660" s="10"/>
      <c r="AU660" s="10"/>
      <c r="AV660" s="6"/>
      <c r="AW660" s="6"/>
      <c r="AX660" s="6"/>
      <c r="AY660" s="6"/>
      <c r="AZ660" s="6"/>
      <c r="BA660" s="6"/>
      <c r="BB660" s="6"/>
      <c r="BC660" s="6"/>
      <c r="BD660" s="6"/>
      <c r="BE660" s="6"/>
      <c r="BF660" s="6"/>
      <c r="BG660" s="6"/>
      <c r="BH660" s="6"/>
      <c r="BI660" s="6"/>
      <c r="BJ660" s="6"/>
      <c r="BK660" s="6"/>
      <c r="BL660" s="6"/>
      <c r="BM660" s="6"/>
      <c r="BN660" s="6"/>
      <c r="BO660" s="6"/>
      <c r="BP660" s="6"/>
      <c r="BQ660" s="6"/>
      <c r="BR660" s="6"/>
      <c r="BS660" s="6"/>
      <c r="BT660" s="6"/>
      <c r="BU660" s="6"/>
      <c r="BV660" s="6"/>
    </row>
    <row r="661" spans="1:74" x14ac:dyDescent="0.35">
      <c r="A661" s="1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11"/>
      <c r="AJ661" s="11"/>
      <c r="AK661" s="11"/>
      <c r="AL661" s="6"/>
      <c r="AM661" s="6"/>
      <c r="AN661" s="6"/>
      <c r="AO661" s="6"/>
      <c r="AP661" s="6"/>
      <c r="AQ661" s="6"/>
      <c r="AR661" s="42"/>
      <c r="AS661" s="10"/>
      <c r="AT661" s="10"/>
      <c r="AU661" s="10"/>
      <c r="AV661" s="6"/>
      <c r="AW661" s="6"/>
      <c r="AX661" s="6"/>
      <c r="AY661" s="6"/>
      <c r="AZ661" s="6"/>
      <c r="BA661" s="6"/>
      <c r="BB661" s="6"/>
      <c r="BC661" s="6"/>
      <c r="BD661" s="6"/>
      <c r="BE661" s="6"/>
      <c r="BF661" s="6"/>
      <c r="BG661" s="6"/>
      <c r="BH661" s="6"/>
      <c r="BI661" s="6"/>
      <c r="BJ661" s="6"/>
      <c r="BK661" s="6"/>
      <c r="BL661" s="6"/>
      <c r="BM661" s="6"/>
      <c r="BN661" s="6"/>
      <c r="BO661" s="6"/>
      <c r="BP661" s="6"/>
      <c r="BQ661" s="6"/>
      <c r="BR661" s="6"/>
      <c r="BS661" s="6"/>
      <c r="BT661" s="6"/>
      <c r="BU661" s="6"/>
      <c r="BV661" s="6"/>
    </row>
    <row r="662" spans="1:74" x14ac:dyDescent="0.35">
      <c r="A662" s="1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11"/>
      <c r="AJ662" s="11"/>
      <c r="AK662" s="11"/>
      <c r="AL662" s="6"/>
      <c r="AM662" s="6"/>
      <c r="AN662" s="6"/>
      <c r="AO662" s="6"/>
      <c r="AP662" s="6"/>
      <c r="AQ662" s="6"/>
      <c r="AR662" s="42"/>
      <c r="AS662" s="10"/>
      <c r="AT662" s="10"/>
      <c r="AU662" s="10"/>
      <c r="AV662" s="6"/>
      <c r="AW662" s="6"/>
      <c r="AX662" s="6"/>
      <c r="AY662" s="6"/>
      <c r="AZ662" s="6"/>
      <c r="BA662" s="6"/>
      <c r="BB662" s="6"/>
      <c r="BC662" s="6"/>
      <c r="BD662" s="6"/>
      <c r="BE662" s="6"/>
      <c r="BF662" s="6"/>
      <c r="BG662" s="6"/>
      <c r="BH662" s="6"/>
      <c r="BI662" s="6"/>
      <c r="BJ662" s="6"/>
      <c r="BK662" s="6"/>
      <c r="BL662" s="6"/>
      <c r="BM662" s="6"/>
      <c r="BN662" s="6"/>
      <c r="BO662" s="6"/>
      <c r="BP662" s="6"/>
      <c r="BQ662" s="6"/>
      <c r="BR662" s="6"/>
      <c r="BS662" s="6"/>
      <c r="BT662" s="6"/>
      <c r="BU662" s="6"/>
      <c r="BV662" s="6"/>
    </row>
    <row r="663" spans="1:74" x14ac:dyDescent="0.35">
      <c r="A663" s="1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11"/>
      <c r="AJ663" s="11"/>
      <c r="AK663" s="11"/>
      <c r="AL663" s="6"/>
      <c r="AM663" s="6"/>
      <c r="AN663" s="6"/>
      <c r="AO663" s="6"/>
      <c r="AP663" s="6"/>
      <c r="AQ663" s="6"/>
      <c r="AR663" s="42"/>
      <c r="AS663" s="10"/>
      <c r="AT663" s="10"/>
      <c r="AU663" s="10"/>
      <c r="AV663" s="6"/>
      <c r="AW663" s="6"/>
      <c r="AX663" s="6"/>
      <c r="AY663" s="6"/>
      <c r="AZ663" s="6"/>
      <c r="BA663" s="6"/>
      <c r="BB663" s="6"/>
      <c r="BC663" s="6"/>
      <c r="BD663" s="6"/>
      <c r="BE663" s="6"/>
      <c r="BF663" s="6"/>
      <c r="BG663" s="6"/>
      <c r="BH663" s="6"/>
      <c r="BI663" s="6"/>
      <c r="BJ663" s="6"/>
      <c r="BK663" s="6"/>
      <c r="BL663" s="6"/>
      <c r="BM663" s="6"/>
      <c r="BN663" s="6"/>
      <c r="BO663" s="6"/>
      <c r="BP663" s="6"/>
      <c r="BQ663" s="6"/>
      <c r="BR663" s="6"/>
      <c r="BS663" s="6"/>
      <c r="BT663" s="6"/>
      <c r="BU663" s="6"/>
      <c r="BV663" s="6"/>
    </row>
    <row r="664" spans="1:74" x14ac:dyDescent="0.35">
      <c r="A664" s="1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11"/>
      <c r="AJ664" s="11"/>
      <c r="AK664" s="11"/>
      <c r="AL664" s="6"/>
      <c r="AM664" s="6"/>
      <c r="AN664" s="6"/>
      <c r="AO664" s="6"/>
      <c r="AP664" s="6"/>
      <c r="AQ664" s="6"/>
      <c r="AR664" s="42"/>
      <c r="AS664" s="10"/>
      <c r="AT664" s="10"/>
      <c r="AU664" s="10"/>
      <c r="AV664" s="6"/>
      <c r="AW664" s="6"/>
      <c r="AX664" s="6"/>
      <c r="AY664" s="6"/>
      <c r="AZ664" s="6"/>
      <c r="BA664" s="6"/>
      <c r="BB664" s="6"/>
      <c r="BC664" s="6"/>
      <c r="BD664" s="6"/>
      <c r="BE664" s="6"/>
      <c r="BF664" s="6"/>
      <c r="BG664" s="6"/>
      <c r="BH664" s="6"/>
      <c r="BI664" s="6"/>
      <c r="BJ664" s="6"/>
      <c r="BK664" s="6"/>
      <c r="BL664" s="6"/>
      <c r="BM664" s="6"/>
      <c r="BN664" s="6"/>
      <c r="BO664" s="6"/>
      <c r="BP664" s="6"/>
      <c r="BQ664" s="6"/>
      <c r="BR664" s="6"/>
      <c r="BS664" s="6"/>
      <c r="BT664" s="6"/>
      <c r="BU664" s="6"/>
      <c r="BV664" s="6"/>
    </row>
    <row r="665" spans="1:74" x14ac:dyDescent="0.35">
      <c r="A665" s="1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11"/>
      <c r="AJ665" s="11"/>
      <c r="AK665" s="11"/>
      <c r="AL665" s="6"/>
      <c r="AM665" s="6"/>
      <c r="AN665" s="6"/>
      <c r="AO665" s="6"/>
      <c r="AP665" s="6"/>
      <c r="AQ665" s="6"/>
      <c r="AR665" s="42"/>
      <c r="AS665" s="10"/>
      <c r="AT665" s="10"/>
      <c r="AU665" s="10"/>
      <c r="AV665" s="6"/>
      <c r="AW665" s="6"/>
      <c r="AX665" s="6"/>
      <c r="AY665" s="6"/>
      <c r="AZ665" s="6"/>
      <c r="BA665" s="6"/>
      <c r="BB665" s="6"/>
      <c r="BC665" s="6"/>
      <c r="BD665" s="6"/>
      <c r="BE665" s="6"/>
      <c r="BF665" s="6"/>
      <c r="BG665" s="6"/>
      <c r="BH665" s="6"/>
      <c r="BI665" s="6"/>
      <c r="BJ665" s="6"/>
      <c r="BK665" s="6"/>
      <c r="BL665" s="6"/>
      <c r="BM665" s="6"/>
      <c r="BN665" s="6"/>
      <c r="BO665" s="6"/>
      <c r="BP665" s="6"/>
      <c r="BQ665" s="6"/>
      <c r="BR665" s="6"/>
      <c r="BS665" s="6"/>
      <c r="BT665" s="6"/>
      <c r="BU665" s="6"/>
      <c r="BV665" s="6"/>
    </row>
    <row r="666" spans="1:74" x14ac:dyDescent="0.35">
      <c r="A666" s="1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11"/>
      <c r="AJ666" s="11"/>
      <c r="AK666" s="11"/>
      <c r="AL666" s="6"/>
      <c r="AM666" s="6"/>
      <c r="AN666" s="6"/>
      <c r="AO666" s="6"/>
      <c r="AP666" s="6"/>
      <c r="AQ666" s="6"/>
      <c r="AR666" s="42"/>
      <c r="AS666" s="10"/>
      <c r="AT666" s="10"/>
      <c r="AU666" s="10"/>
      <c r="AV666" s="6"/>
      <c r="AW666" s="6"/>
      <c r="AX666" s="6"/>
      <c r="AY666" s="6"/>
      <c r="AZ666" s="6"/>
      <c r="BA666" s="6"/>
      <c r="BB666" s="6"/>
      <c r="BC666" s="6"/>
      <c r="BD666" s="6"/>
      <c r="BE666" s="6"/>
      <c r="BF666" s="6"/>
      <c r="BG666" s="6"/>
      <c r="BH666" s="6"/>
      <c r="BI666" s="6"/>
      <c r="BJ666" s="6"/>
      <c r="BK666" s="6"/>
      <c r="BL666" s="6"/>
      <c r="BM666" s="6"/>
      <c r="BN666" s="6"/>
      <c r="BO666" s="6"/>
      <c r="BP666" s="6"/>
      <c r="BQ666" s="6"/>
      <c r="BR666" s="6"/>
      <c r="BS666" s="6"/>
      <c r="BT666" s="6"/>
      <c r="BU666" s="6"/>
      <c r="BV666" s="6"/>
    </row>
    <row r="667" spans="1:74" x14ac:dyDescent="0.35">
      <c r="A667" s="1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11"/>
      <c r="AJ667" s="11"/>
      <c r="AK667" s="11"/>
      <c r="AL667" s="6"/>
      <c r="AM667" s="6"/>
      <c r="AN667" s="6"/>
      <c r="AO667" s="6"/>
      <c r="AP667" s="6"/>
      <c r="AQ667" s="6"/>
      <c r="AR667" s="42"/>
      <c r="AS667" s="10"/>
      <c r="AT667" s="10"/>
      <c r="AU667" s="10"/>
      <c r="AV667" s="6"/>
      <c r="AW667" s="6"/>
      <c r="AX667" s="6"/>
      <c r="AY667" s="6"/>
      <c r="AZ667" s="6"/>
      <c r="BA667" s="6"/>
      <c r="BB667" s="6"/>
      <c r="BC667" s="6"/>
      <c r="BD667" s="6"/>
      <c r="BE667" s="6"/>
      <c r="BF667" s="6"/>
      <c r="BG667" s="6"/>
      <c r="BH667" s="6"/>
      <c r="BI667" s="6"/>
      <c r="BJ667" s="6"/>
      <c r="BK667" s="6"/>
      <c r="BL667" s="6"/>
      <c r="BM667" s="6"/>
      <c r="BN667" s="6"/>
      <c r="BO667" s="6"/>
      <c r="BP667" s="6"/>
      <c r="BQ667" s="6"/>
      <c r="BR667" s="6"/>
      <c r="BS667" s="6"/>
      <c r="BT667" s="6"/>
      <c r="BU667" s="6"/>
      <c r="BV667" s="6"/>
    </row>
    <row r="668" spans="1:74" x14ac:dyDescent="0.35">
      <c r="A668" s="1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11"/>
      <c r="AJ668" s="11"/>
      <c r="AK668" s="11"/>
      <c r="AL668" s="6"/>
      <c r="AM668" s="6"/>
      <c r="AN668" s="6"/>
      <c r="AO668" s="6"/>
      <c r="AP668" s="6"/>
      <c r="AQ668" s="6"/>
      <c r="AR668" s="42"/>
      <c r="AS668" s="10"/>
      <c r="AT668" s="10"/>
      <c r="AU668" s="10"/>
      <c r="AV668" s="6"/>
      <c r="AW668" s="6"/>
      <c r="AX668" s="6"/>
      <c r="AY668" s="6"/>
      <c r="AZ668" s="6"/>
      <c r="BA668" s="6"/>
      <c r="BB668" s="6"/>
      <c r="BC668" s="6"/>
      <c r="BD668" s="6"/>
      <c r="BE668" s="6"/>
      <c r="BF668" s="6"/>
      <c r="BG668" s="6"/>
      <c r="BH668" s="6"/>
      <c r="BI668" s="6"/>
      <c r="BJ668" s="6"/>
      <c r="BK668" s="6"/>
      <c r="BL668" s="6"/>
      <c r="BM668" s="6"/>
      <c r="BN668" s="6"/>
      <c r="BO668" s="6"/>
      <c r="BP668" s="6"/>
      <c r="BQ668" s="6"/>
      <c r="BR668" s="6"/>
      <c r="BS668" s="6"/>
      <c r="BT668" s="6"/>
      <c r="BU668" s="6"/>
      <c r="BV668" s="6"/>
    </row>
    <row r="669" spans="1:74" x14ac:dyDescent="0.35">
      <c r="A669" s="1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11"/>
      <c r="AJ669" s="11"/>
      <c r="AK669" s="11"/>
      <c r="AL669" s="6"/>
      <c r="AM669" s="6"/>
      <c r="AN669" s="6"/>
      <c r="AO669" s="6"/>
      <c r="AP669" s="6"/>
      <c r="AQ669" s="6"/>
      <c r="AR669" s="42"/>
      <c r="AS669" s="10"/>
      <c r="AT669" s="10"/>
      <c r="AU669" s="10"/>
      <c r="AV669" s="6"/>
      <c r="AW669" s="6"/>
      <c r="AX669" s="6"/>
      <c r="AY669" s="6"/>
      <c r="AZ669" s="6"/>
      <c r="BA669" s="6"/>
      <c r="BB669" s="6"/>
      <c r="BC669" s="6"/>
      <c r="BD669" s="6"/>
      <c r="BE669" s="6"/>
      <c r="BF669" s="6"/>
      <c r="BG669" s="6"/>
      <c r="BH669" s="6"/>
      <c r="BI669" s="6"/>
      <c r="BJ669" s="6"/>
      <c r="BK669" s="6"/>
      <c r="BL669" s="6"/>
      <c r="BM669" s="6"/>
      <c r="BN669" s="6"/>
      <c r="BO669" s="6"/>
      <c r="BP669" s="6"/>
      <c r="BQ669" s="6"/>
      <c r="BR669" s="6"/>
      <c r="BS669" s="6"/>
      <c r="BT669" s="6"/>
      <c r="BU669" s="6"/>
      <c r="BV669" s="6"/>
    </row>
    <row r="670" spans="1:74" x14ac:dyDescent="0.35">
      <c r="A670" s="1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11"/>
      <c r="AJ670" s="11"/>
      <c r="AK670" s="11"/>
      <c r="AL670" s="6"/>
      <c r="AM670" s="6"/>
      <c r="AN670" s="6"/>
      <c r="AO670" s="6"/>
      <c r="AP670" s="6"/>
      <c r="AQ670" s="6"/>
      <c r="AR670" s="42"/>
      <c r="AS670" s="10"/>
      <c r="AT670" s="10"/>
      <c r="AU670" s="10"/>
      <c r="AV670" s="6"/>
      <c r="AW670" s="6"/>
      <c r="AX670" s="6"/>
      <c r="AY670" s="6"/>
      <c r="AZ670" s="6"/>
      <c r="BA670" s="6"/>
      <c r="BB670" s="6"/>
      <c r="BC670" s="6"/>
      <c r="BD670" s="6"/>
      <c r="BE670" s="6"/>
      <c r="BF670" s="6"/>
      <c r="BG670" s="6"/>
      <c r="BH670" s="6"/>
      <c r="BI670" s="6"/>
      <c r="BJ670" s="6"/>
      <c r="BK670" s="6"/>
      <c r="BL670" s="6"/>
      <c r="BM670" s="6"/>
      <c r="BN670" s="6"/>
      <c r="BO670" s="6"/>
      <c r="BP670" s="6"/>
      <c r="BQ670" s="6"/>
      <c r="BR670" s="6"/>
      <c r="BS670" s="6"/>
      <c r="BT670" s="6"/>
      <c r="BU670" s="6"/>
      <c r="BV670" s="6"/>
    </row>
    <row r="671" spans="1:74" x14ac:dyDescent="0.35">
      <c r="A671" s="1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11"/>
      <c r="AJ671" s="11"/>
      <c r="AK671" s="11"/>
      <c r="AL671" s="6"/>
      <c r="AM671" s="6"/>
      <c r="AN671" s="6"/>
      <c r="AO671" s="6"/>
      <c r="AP671" s="6"/>
      <c r="AQ671" s="6"/>
      <c r="AR671" s="42"/>
      <c r="AS671" s="10"/>
      <c r="AT671" s="10"/>
      <c r="AU671" s="10"/>
      <c r="AV671" s="6"/>
      <c r="AW671" s="6"/>
      <c r="AX671" s="6"/>
      <c r="AY671" s="6"/>
      <c r="AZ671" s="6"/>
      <c r="BA671" s="6"/>
      <c r="BB671" s="6"/>
      <c r="BC671" s="6"/>
      <c r="BD671" s="6"/>
      <c r="BE671" s="6"/>
      <c r="BF671" s="6"/>
      <c r="BG671" s="6"/>
      <c r="BH671" s="6"/>
      <c r="BI671" s="6"/>
      <c r="BJ671" s="6"/>
      <c r="BK671" s="6"/>
      <c r="BL671" s="6"/>
      <c r="BM671" s="6"/>
      <c r="BN671" s="6"/>
      <c r="BO671" s="6"/>
      <c r="BP671" s="6"/>
      <c r="BQ671" s="6"/>
      <c r="BR671" s="6"/>
      <c r="BS671" s="6"/>
      <c r="BT671" s="6"/>
      <c r="BU671" s="6"/>
      <c r="BV671" s="6"/>
    </row>
    <row r="672" spans="1:74" x14ac:dyDescent="0.35">
      <c r="A672" s="1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11"/>
      <c r="AJ672" s="11"/>
      <c r="AK672" s="11"/>
      <c r="AL672" s="6"/>
      <c r="AM672" s="6"/>
      <c r="AN672" s="6"/>
      <c r="AO672" s="6"/>
      <c r="AP672" s="6"/>
      <c r="AQ672" s="6"/>
      <c r="AR672" s="42"/>
      <c r="AS672" s="10"/>
      <c r="AT672" s="10"/>
      <c r="AU672" s="10"/>
      <c r="AV672" s="6"/>
      <c r="AW672" s="6"/>
      <c r="AX672" s="6"/>
      <c r="AY672" s="6"/>
      <c r="AZ672" s="6"/>
      <c r="BA672" s="6"/>
      <c r="BB672" s="6"/>
      <c r="BC672" s="6"/>
      <c r="BD672" s="6"/>
      <c r="BE672" s="6"/>
      <c r="BF672" s="6"/>
      <c r="BG672" s="6"/>
      <c r="BH672" s="6"/>
      <c r="BI672" s="6"/>
      <c r="BJ672" s="6"/>
      <c r="BK672" s="6"/>
      <c r="BL672" s="6"/>
      <c r="BM672" s="6"/>
      <c r="BN672" s="6"/>
      <c r="BO672" s="6"/>
      <c r="BP672" s="6"/>
      <c r="BQ672" s="6"/>
      <c r="BR672" s="6"/>
      <c r="BS672" s="6"/>
      <c r="BT672" s="6"/>
      <c r="BU672" s="6"/>
      <c r="BV672" s="6"/>
    </row>
    <row r="673" spans="1:74" x14ac:dyDescent="0.35">
      <c r="A673" s="1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11"/>
      <c r="AJ673" s="11"/>
      <c r="AK673" s="11"/>
      <c r="AL673" s="6"/>
      <c r="AM673" s="6"/>
      <c r="AN673" s="6"/>
      <c r="AO673" s="6"/>
      <c r="AP673" s="6"/>
      <c r="AQ673" s="6"/>
      <c r="AR673" s="42"/>
      <c r="AS673" s="10"/>
      <c r="AT673" s="10"/>
      <c r="AU673" s="10"/>
      <c r="AV673" s="6"/>
      <c r="AW673" s="6"/>
      <c r="AX673" s="6"/>
      <c r="AY673" s="6"/>
      <c r="AZ673" s="6"/>
      <c r="BA673" s="6"/>
      <c r="BB673" s="6"/>
      <c r="BC673" s="6"/>
      <c r="BD673" s="6"/>
      <c r="BE673" s="6"/>
      <c r="BF673" s="6"/>
      <c r="BG673" s="6"/>
      <c r="BH673" s="6"/>
      <c r="BI673" s="6"/>
      <c r="BJ673" s="6"/>
      <c r="BK673" s="6"/>
      <c r="BL673" s="6"/>
      <c r="BM673" s="6"/>
      <c r="BN673" s="6"/>
      <c r="BO673" s="6"/>
      <c r="BP673" s="6"/>
      <c r="BQ673" s="6"/>
      <c r="BR673" s="6"/>
      <c r="BS673" s="6"/>
      <c r="BT673" s="6"/>
      <c r="BU673" s="6"/>
      <c r="BV673" s="6"/>
    </row>
    <row r="674" spans="1:74" x14ac:dyDescent="0.35">
      <c r="A674" s="1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11"/>
      <c r="AJ674" s="11"/>
      <c r="AK674" s="11"/>
      <c r="AL674" s="6"/>
      <c r="AM674" s="6"/>
      <c r="AN674" s="6"/>
      <c r="AO674" s="6"/>
      <c r="AP674" s="6"/>
      <c r="AQ674" s="6"/>
      <c r="AR674" s="42"/>
      <c r="AS674" s="10"/>
      <c r="AT674" s="10"/>
      <c r="AU674" s="10"/>
      <c r="AV674" s="6"/>
      <c r="AW674" s="6"/>
      <c r="AX674" s="6"/>
      <c r="AY674" s="6"/>
      <c r="AZ674" s="6"/>
      <c r="BA674" s="6"/>
      <c r="BB674" s="6"/>
      <c r="BC674" s="6"/>
      <c r="BD674" s="6"/>
      <c r="BE674" s="6"/>
      <c r="BF674" s="6"/>
      <c r="BG674" s="6"/>
      <c r="BH674" s="6"/>
      <c r="BI674" s="6"/>
      <c r="BJ674" s="6"/>
      <c r="BK674" s="6"/>
      <c r="BL674" s="6"/>
      <c r="BM674" s="6"/>
      <c r="BN674" s="6"/>
      <c r="BO674" s="6"/>
      <c r="BP674" s="6"/>
      <c r="BQ674" s="6"/>
      <c r="BR674" s="6"/>
      <c r="BS674" s="6"/>
      <c r="BT674" s="6"/>
      <c r="BU674" s="6"/>
      <c r="BV674" s="6"/>
    </row>
    <row r="675" spans="1:74" x14ac:dyDescent="0.35">
      <c r="A675" s="1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11"/>
      <c r="AJ675" s="11"/>
      <c r="AK675" s="11"/>
      <c r="AL675" s="6"/>
      <c r="AM675" s="6"/>
      <c r="AN675" s="6"/>
      <c r="AO675" s="6"/>
      <c r="AP675" s="6"/>
      <c r="AQ675" s="6"/>
      <c r="AR675" s="42"/>
      <c r="AS675" s="10"/>
      <c r="AT675" s="10"/>
      <c r="AU675" s="10"/>
      <c r="AV675" s="6"/>
      <c r="AW675" s="6"/>
      <c r="AX675" s="6"/>
      <c r="AY675" s="6"/>
      <c r="AZ675" s="6"/>
      <c r="BA675" s="6"/>
      <c r="BB675" s="6"/>
      <c r="BC675" s="6"/>
      <c r="BD675" s="6"/>
      <c r="BE675" s="6"/>
      <c r="BF675" s="6"/>
      <c r="BG675" s="6"/>
      <c r="BH675" s="6"/>
      <c r="BI675" s="6"/>
      <c r="BJ675" s="6"/>
      <c r="BK675" s="6"/>
      <c r="BL675" s="6"/>
      <c r="BM675" s="6"/>
      <c r="BN675" s="6"/>
      <c r="BO675" s="6"/>
      <c r="BP675" s="6"/>
      <c r="BQ675" s="6"/>
      <c r="BR675" s="6"/>
      <c r="BS675" s="6"/>
      <c r="BT675" s="6"/>
      <c r="BU675" s="6"/>
      <c r="BV675" s="6"/>
    </row>
    <row r="676" spans="1:74" x14ac:dyDescent="0.35">
      <c r="A676" s="1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11"/>
      <c r="AJ676" s="11"/>
      <c r="AK676" s="11"/>
      <c r="AL676" s="6"/>
      <c r="AM676" s="6"/>
      <c r="AN676" s="6"/>
      <c r="AO676" s="6"/>
      <c r="AP676" s="6"/>
      <c r="AQ676" s="6"/>
      <c r="AR676" s="42"/>
      <c r="AS676" s="10"/>
      <c r="AT676" s="10"/>
      <c r="AU676" s="10"/>
      <c r="AV676" s="6"/>
      <c r="AW676" s="6"/>
      <c r="AX676" s="6"/>
      <c r="AY676" s="6"/>
      <c r="AZ676" s="6"/>
      <c r="BA676" s="6"/>
      <c r="BB676" s="6"/>
      <c r="BC676" s="6"/>
      <c r="BD676" s="6"/>
      <c r="BE676" s="6"/>
      <c r="BF676" s="6"/>
      <c r="BG676" s="6"/>
      <c r="BH676" s="6"/>
      <c r="BI676" s="6"/>
      <c r="BJ676" s="6"/>
      <c r="BK676" s="6"/>
      <c r="BL676" s="6"/>
      <c r="BM676" s="6"/>
      <c r="BN676" s="6"/>
      <c r="BO676" s="6"/>
      <c r="BP676" s="6"/>
      <c r="BQ676" s="6"/>
      <c r="BR676" s="6"/>
      <c r="BS676" s="6"/>
      <c r="BT676" s="6"/>
      <c r="BU676" s="6"/>
      <c r="BV676" s="6"/>
    </row>
    <row r="677" spans="1:74" x14ac:dyDescent="0.35">
      <c r="A677" s="1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11"/>
      <c r="AJ677" s="11"/>
      <c r="AK677" s="11"/>
      <c r="AL677" s="6"/>
      <c r="AM677" s="6"/>
      <c r="AN677" s="6"/>
      <c r="AO677" s="6"/>
      <c r="AP677" s="6"/>
      <c r="AQ677" s="6"/>
      <c r="AR677" s="42"/>
      <c r="AS677" s="10"/>
      <c r="AT677" s="10"/>
      <c r="AU677" s="10"/>
      <c r="AV677" s="6"/>
      <c r="AW677" s="6"/>
      <c r="AX677" s="6"/>
      <c r="AY677" s="6"/>
      <c r="AZ677" s="6"/>
      <c r="BA677" s="6"/>
      <c r="BB677" s="6"/>
      <c r="BC677" s="6"/>
      <c r="BD677" s="6"/>
      <c r="BE677" s="6"/>
      <c r="BF677" s="6"/>
      <c r="BG677" s="6"/>
      <c r="BH677" s="6"/>
      <c r="BI677" s="6"/>
      <c r="BJ677" s="6"/>
      <c r="BK677" s="6"/>
      <c r="BL677" s="6"/>
      <c r="BM677" s="6"/>
      <c r="BN677" s="6"/>
      <c r="BO677" s="6"/>
      <c r="BP677" s="6"/>
      <c r="BQ677" s="6"/>
      <c r="BR677" s="6"/>
      <c r="BS677" s="6"/>
      <c r="BT677" s="6"/>
      <c r="BU677" s="6"/>
      <c r="BV677" s="6"/>
    </row>
    <row r="678" spans="1:74" x14ac:dyDescent="0.35">
      <c r="A678" s="1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11"/>
      <c r="AJ678" s="11"/>
      <c r="AK678" s="11"/>
      <c r="AL678" s="6"/>
      <c r="AM678" s="6"/>
      <c r="AN678" s="6"/>
      <c r="AO678" s="6"/>
      <c r="AP678" s="6"/>
      <c r="AQ678" s="6"/>
      <c r="AR678" s="42"/>
      <c r="AS678" s="10"/>
      <c r="AT678" s="10"/>
      <c r="AU678" s="10"/>
      <c r="AV678" s="6"/>
      <c r="AW678" s="6"/>
      <c r="AX678" s="6"/>
      <c r="AY678" s="6"/>
      <c r="AZ678" s="6"/>
      <c r="BA678" s="6"/>
      <c r="BB678" s="6"/>
      <c r="BC678" s="6"/>
      <c r="BD678" s="6"/>
      <c r="BE678" s="6"/>
      <c r="BF678" s="6"/>
      <c r="BG678" s="6"/>
      <c r="BH678" s="6"/>
      <c r="BI678" s="6"/>
      <c r="BJ678" s="6"/>
      <c r="BK678" s="6"/>
      <c r="BL678" s="6"/>
      <c r="BM678" s="6"/>
      <c r="BN678" s="6"/>
      <c r="BO678" s="6"/>
      <c r="BP678" s="6"/>
      <c r="BQ678" s="6"/>
      <c r="BR678" s="6"/>
      <c r="BS678" s="6"/>
      <c r="BT678" s="6"/>
      <c r="BU678" s="6"/>
      <c r="BV678" s="6"/>
    </row>
    <row r="679" spans="1:74" x14ac:dyDescent="0.35">
      <c r="A679" s="1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11"/>
      <c r="AJ679" s="11"/>
      <c r="AK679" s="11"/>
      <c r="AL679" s="6"/>
      <c r="AM679" s="6"/>
      <c r="AN679" s="6"/>
      <c r="AO679" s="6"/>
      <c r="AP679" s="6"/>
      <c r="AQ679" s="6"/>
      <c r="AR679" s="42"/>
      <c r="AS679" s="10"/>
      <c r="AT679" s="10"/>
      <c r="AU679" s="10"/>
      <c r="AV679" s="6"/>
      <c r="AW679" s="6"/>
      <c r="AX679" s="6"/>
      <c r="AY679" s="6"/>
      <c r="AZ679" s="6"/>
      <c r="BA679" s="6"/>
      <c r="BB679" s="6"/>
      <c r="BC679" s="6"/>
      <c r="BD679" s="6"/>
      <c r="BE679" s="6"/>
      <c r="BF679" s="6"/>
      <c r="BG679" s="6"/>
      <c r="BH679" s="6"/>
      <c r="BI679" s="6"/>
      <c r="BJ679" s="6"/>
      <c r="BK679" s="6"/>
      <c r="BL679" s="6"/>
      <c r="BM679" s="6"/>
      <c r="BN679" s="6"/>
      <c r="BO679" s="6"/>
      <c r="BP679" s="6"/>
      <c r="BQ679" s="6"/>
      <c r="BR679" s="6"/>
      <c r="BS679" s="6"/>
      <c r="BT679" s="6"/>
      <c r="BU679" s="6"/>
      <c r="BV679" s="6"/>
    </row>
    <row r="680" spans="1:74" x14ac:dyDescent="0.35">
      <c r="A680" s="1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11"/>
      <c r="AJ680" s="11"/>
      <c r="AK680" s="11"/>
      <c r="AL680" s="6"/>
      <c r="AM680" s="6"/>
      <c r="AN680" s="6"/>
      <c r="AO680" s="6"/>
      <c r="AP680" s="6"/>
      <c r="AQ680" s="6"/>
      <c r="AR680" s="42"/>
      <c r="AS680" s="10"/>
      <c r="AT680" s="10"/>
      <c r="AU680" s="10"/>
      <c r="AV680" s="6"/>
      <c r="AW680" s="6"/>
      <c r="AX680" s="6"/>
      <c r="AY680" s="6"/>
      <c r="AZ680" s="6"/>
      <c r="BA680" s="6"/>
      <c r="BB680" s="6"/>
      <c r="BC680" s="6"/>
      <c r="BD680" s="6"/>
      <c r="BE680" s="6"/>
      <c r="BF680" s="6"/>
      <c r="BG680" s="6"/>
      <c r="BH680" s="6"/>
      <c r="BI680" s="6"/>
      <c r="BJ680" s="6"/>
      <c r="BK680" s="6"/>
      <c r="BL680" s="6"/>
      <c r="BM680" s="6"/>
      <c r="BN680" s="6"/>
      <c r="BO680" s="6"/>
      <c r="BP680" s="6"/>
      <c r="BQ680" s="6"/>
      <c r="BR680" s="6"/>
      <c r="BS680" s="6"/>
      <c r="BT680" s="6"/>
      <c r="BU680" s="6"/>
      <c r="BV680" s="6"/>
    </row>
    <row r="681" spans="1:74" x14ac:dyDescent="0.35">
      <c r="A681" s="1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11"/>
      <c r="AJ681" s="11"/>
      <c r="AK681" s="11"/>
      <c r="AL681" s="6"/>
      <c r="AM681" s="6"/>
      <c r="AN681" s="6"/>
      <c r="AO681" s="6"/>
      <c r="AP681" s="6"/>
      <c r="AQ681" s="6"/>
      <c r="AR681" s="42"/>
      <c r="AS681" s="10"/>
      <c r="AT681" s="10"/>
      <c r="AU681" s="10"/>
      <c r="AV681" s="6"/>
      <c r="AW681" s="6"/>
      <c r="AX681" s="6"/>
      <c r="AY681" s="6"/>
      <c r="AZ681" s="6"/>
      <c r="BA681" s="6"/>
      <c r="BB681" s="6"/>
      <c r="BC681" s="6"/>
      <c r="BD681" s="6"/>
      <c r="BE681" s="6"/>
      <c r="BF681" s="6"/>
      <c r="BG681" s="6"/>
      <c r="BH681" s="6"/>
      <c r="BI681" s="6"/>
      <c r="BJ681" s="6"/>
      <c r="BK681" s="6"/>
      <c r="BL681" s="6"/>
      <c r="BM681" s="6"/>
      <c r="BN681" s="6"/>
      <c r="BO681" s="6"/>
      <c r="BP681" s="6"/>
      <c r="BQ681" s="6"/>
      <c r="BR681" s="6"/>
      <c r="BS681" s="6"/>
      <c r="BT681" s="6"/>
      <c r="BU681" s="6"/>
      <c r="BV681" s="6"/>
    </row>
    <row r="682" spans="1:74" x14ac:dyDescent="0.35">
      <c r="A682" s="1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11"/>
      <c r="AJ682" s="11"/>
      <c r="AK682" s="11"/>
      <c r="AL682" s="6"/>
      <c r="AM682" s="6"/>
      <c r="AN682" s="6"/>
      <c r="AO682" s="6"/>
      <c r="AP682" s="6"/>
      <c r="AQ682" s="6"/>
      <c r="AR682" s="42"/>
      <c r="AS682" s="10"/>
      <c r="AT682" s="10"/>
      <c r="AU682" s="10"/>
      <c r="AV682" s="6"/>
      <c r="AW682" s="6"/>
      <c r="AX682" s="6"/>
      <c r="AY682" s="6"/>
      <c r="AZ682" s="6"/>
      <c r="BA682" s="6"/>
      <c r="BB682" s="6"/>
      <c r="BC682" s="6"/>
      <c r="BD682" s="6"/>
      <c r="BE682" s="6"/>
      <c r="BF682" s="6"/>
      <c r="BG682" s="6"/>
      <c r="BH682" s="6"/>
      <c r="BI682" s="6"/>
      <c r="BJ682" s="6"/>
      <c r="BK682" s="6"/>
      <c r="BL682" s="6"/>
      <c r="BM682" s="6"/>
      <c r="BN682" s="6"/>
      <c r="BO682" s="6"/>
      <c r="BP682" s="6"/>
      <c r="BQ682" s="6"/>
      <c r="BR682" s="6"/>
      <c r="BS682" s="6"/>
      <c r="BT682" s="6"/>
      <c r="BU682" s="6"/>
      <c r="BV682" s="6"/>
    </row>
    <row r="683" spans="1:74" x14ac:dyDescent="0.35">
      <c r="A683" s="1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11"/>
      <c r="AJ683" s="11"/>
      <c r="AK683" s="11"/>
      <c r="AL683" s="6"/>
      <c r="AM683" s="6"/>
      <c r="AN683" s="6"/>
      <c r="AO683" s="6"/>
      <c r="AP683" s="6"/>
      <c r="AQ683" s="6"/>
      <c r="AR683" s="42"/>
      <c r="AS683" s="10"/>
      <c r="AT683" s="10"/>
      <c r="AU683" s="10"/>
      <c r="AV683" s="6"/>
      <c r="AW683" s="6"/>
      <c r="AX683" s="6"/>
      <c r="AY683" s="6"/>
      <c r="AZ683" s="6"/>
      <c r="BA683" s="6"/>
      <c r="BB683" s="6"/>
      <c r="BC683" s="6"/>
      <c r="BD683" s="6"/>
      <c r="BE683" s="6"/>
      <c r="BF683" s="6"/>
      <c r="BG683" s="6"/>
      <c r="BH683" s="6"/>
      <c r="BI683" s="6"/>
      <c r="BJ683" s="6"/>
      <c r="BK683" s="6"/>
      <c r="BL683" s="6"/>
      <c r="BM683" s="6"/>
      <c r="BN683" s="6"/>
      <c r="BO683" s="6"/>
      <c r="BP683" s="6"/>
      <c r="BQ683" s="6"/>
      <c r="BR683" s="6"/>
      <c r="BS683" s="6"/>
      <c r="BT683" s="6"/>
      <c r="BU683" s="6"/>
      <c r="BV683" s="6"/>
    </row>
    <row r="684" spans="1:74" x14ac:dyDescent="0.35">
      <c r="A684" s="1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11"/>
      <c r="AJ684" s="11"/>
      <c r="AK684" s="11"/>
      <c r="AL684" s="6"/>
      <c r="AM684" s="6"/>
      <c r="AN684" s="6"/>
      <c r="AO684" s="6"/>
      <c r="AP684" s="6"/>
      <c r="AQ684" s="6"/>
      <c r="AR684" s="42"/>
      <c r="AS684" s="10"/>
      <c r="AT684" s="10"/>
      <c r="AU684" s="10"/>
      <c r="AV684" s="6"/>
      <c r="AW684" s="6"/>
      <c r="AX684" s="6"/>
      <c r="AY684" s="6"/>
      <c r="AZ684" s="6"/>
      <c r="BA684" s="6"/>
      <c r="BB684" s="6"/>
      <c r="BC684" s="6"/>
      <c r="BD684" s="6"/>
      <c r="BE684" s="6"/>
      <c r="BF684" s="6"/>
      <c r="BG684" s="6"/>
      <c r="BH684" s="6"/>
      <c r="BI684" s="6"/>
      <c r="BJ684" s="6"/>
      <c r="BK684" s="6"/>
      <c r="BL684" s="6"/>
      <c r="BM684" s="6"/>
      <c r="BN684" s="6"/>
      <c r="BO684" s="6"/>
      <c r="BP684" s="6"/>
      <c r="BQ684" s="6"/>
      <c r="BR684" s="6"/>
      <c r="BS684" s="6"/>
      <c r="BT684" s="6"/>
      <c r="BU684" s="6"/>
      <c r="BV684" s="6"/>
    </row>
    <row r="685" spans="1:74" x14ac:dyDescent="0.35">
      <c r="A685" s="1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11"/>
      <c r="AJ685" s="11"/>
      <c r="AK685" s="11"/>
      <c r="AL685" s="6"/>
      <c r="AM685" s="6"/>
      <c r="AN685" s="6"/>
      <c r="AO685" s="6"/>
      <c r="AP685" s="6"/>
      <c r="AQ685" s="6"/>
      <c r="AR685" s="42"/>
      <c r="AS685" s="10"/>
      <c r="AT685" s="10"/>
      <c r="AU685" s="10"/>
      <c r="AV685" s="6"/>
      <c r="AW685" s="6"/>
      <c r="AX685" s="6"/>
      <c r="AY685" s="6"/>
      <c r="AZ685" s="6"/>
      <c r="BA685" s="6"/>
      <c r="BB685" s="6"/>
      <c r="BC685" s="6"/>
      <c r="BD685" s="6"/>
      <c r="BE685" s="6"/>
      <c r="BF685" s="6"/>
      <c r="BG685" s="6"/>
      <c r="BH685" s="6"/>
      <c r="BI685" s="6"/>
      <c r="BJ685" s="6"/>
      <c r="BK685" s="6"/>
      <c r="BL685" s="6"/>
      <c r="BM685" s="6"/>
      <c r="BN685" s="6"/>
      <c r="BO685" s="6"/>
      <c r="BP685" s="6"/>
      <c r="BQ685" s="6"/>
      <c r="BR685" s="6"/>
      <c r="BS685" s="6"/>
      <c r="BT685" s="6"/>
      <c r="BU685" s="6"/>
      <c r="BV685" s="6"/>
    </row>
    <row r="686" spans="1:74" x14ac:dyDescent="0.35">
      <c r="A686" s="1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11"/>
      <c r="AJ686" s="11"/>
      <c r="AK686" s="11"/>
      <c r="AL686" s="6"/>
      <c r="AM686" s="6"/>
      <c r="AN686" s="6"/>
      <c r="AO686" s="6"/>
      <c r="AP686" s="6"/>
      <c r="AQ686" s="6"/>
      <c r="AR686" s="42"/>
      <c r="AS686" s="10"/>
      <c r="AT686" s="10"/>
      <c r="AU686" s="10"/>
      <c r="AV686" s="6"/>
      <c r="AW686" s="6"/>
      <c r="AX686" s="6"/>
      <c r="AY686" s="6"/>
      <c r="AZ686" s="6"/>
      <c r="BA686" s="6"/>
      <c r="BB686" s="6"/>
      <c r="BC686" s="6"/>
      <c r="BD686" s="6"/>
      <c r="BE686" s="6"/>
      <c r="BF686" s="6"/>
      <c r="BG686" s="6"/>
      <c r="BH686" s="6"/>
      <c r="BI686" s="6"/>
      <c r="BJ686" s="6"/>
      <c r="BK686" s="6"/>
      <c r="BL686" s="6"/>
      <c r="BM686" s="6"/>
      <c r="BN686" s="6"/>
      <c r="BO686" s="6"/>
      <c r="BP686" s="6"/>
      <c r="BQ686" s="6"/>
      <c r="BR686" s="6"/>
      <c r="BS686" s="6"/>
      <c r="BT686" s="6"/>
      <c r="BU686" s="6"/>
      <c r="BV686" s="6"/>
    </row>
    <row r="687" spans="1:74" x14ac:dyDescent="0.35">
      <c r="A687" s="1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11"/>
      <c r="AJ687" s="11"/>
      <c r="AK687" s="11"/>
      <c r="AL687" s="6"/>
      <c r="AM687" s="6"/>
      <c r="AN687" s="6"/>
      <c r="AO687" s="6"/>
      <c r="AP687" s="6"/>
      <c r="AQ687" s="6"/>
      <c r="AR687" s="42"/>
      <c r="AS687" s="10"/>
      <c r="AT687" s="10"/>
      <c r="AU687" s="10"/>
      <c r="AV687" s="6"/>
      <c r="AW687" s="6"/>
      <c r="AX687" s="6"/>
      <c r="AY687" s="6"/>
      <c r="AZ687" s="6"/>
      <c r="BA687" s="6"/>
      <c r="BB687" s="6"/>
      <c r="BC687" s="6"/>
      <c r="BD687" s="6"/>
      <c r="BE687" s="6"/>
      <c r="BF687" s="6"/>
      <c r="BG687" s="6"/>
      <c r="BH687" s="6"/>
      <c r="BI687" s="6"/>
      <c r="BJ687" s="6"/>
      <c r="BK687" s="6"/>
      <c r="BL687" s="6"/>
      <c r="BM687" s="6"/>
      <c r="BN687" s="6"/>
      <c r="BO687" s="6"/>
      <c r="BP687" s="6"/>
      <c r="BQ687" s="6"/>
      <c r="BR687" s="6"/>
      <c r="BS687" s="6"/>
      <c r="BT687" s="6"/>
      <c r="BU687" s="6"/>
      <c r="BV687" s="6"/>
    </row>
    <row r="688" spans="1:74" x14ac:dyDescent="0.35">
      <c r="A688" s="1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11"/>
      <c r="AJ688" s="11"/>
      <c r="AK688" s="11"/>
      <c r="AL688" s="6"/>
      <c r="AM688" s="6"/>
      <c r="AN688" s="6"/>
      <c r="AO688" s="6"/>
      <c r="AP688" s="6"/>
      <c r="AQ688" s="6"/>
      <c r="AR688" s="42"/>
      <c r="AS688" s="10"/>
      <c r="AT688" s="10"/>
      <c r="AU688" s="10"/>
      <c r="AV688" s="6"/>
      <c r="AW688" s="6"/>
      <c r="AX688" s="6"/>
      <c r="AY688" s="6"/>
      <c r="AZ688" s="6"/>
      <c r="BA688" s="6"/>
      <c r="BB688" s="6"/>
      <c r="BC688" s="6"/>
      <c r="BD688" s="6"/>
      <c r="BE688" s="6"/>
      <c r="BF688" s="6"/>
      <c r="BG688" s="6"/>
      <c r="BH688" s="6"/>
      <c r="BI688" s="6"/>
      <c r="BJ688" s="6"/>
      <c r="BK688" s="6"/>
      <c r="BL688" s="6"/>
      <c r="BM688" s="6"/>
      <c r="BN688" s="6"/>
      <c r="BO688" s="6"/>
      <c r="BP688" s="6"/>
      <c r="BQ688" s="6"/>
      <c r="BR688" s="6"/>
      <c r="BS688" s="6"/>
      <c r="BT688" s="6"/>
      <c r="BU688" s="6"/>
      <c r="BV688" s="6"/>
    </row>
    <row r="689" spans="1:74" x14ac:dyDescent="0.35">
      <c r="A689" s="1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11"/>
      <c r="AJ689" s="11"/>
      <c r="AK689" s="11"/>
      <c r="AL689" s="6"/>
      <c r="AM689" s="6"/>
      <c r="AN689" s="6"/>
      <c r="AO689" s="6"/>
      <c r="AP689" s="6"/>
      <c r="AQ689" s="6"/>
      <c r="AR689" s="42"/>
      <c r="AS689" s="10"/>
      <c r="AT689" s="10"/>
      <c r="AU689" s="10"/>
      <c r="AV689" s="6"/>
      <c r="AW689" s="6"/>
      <c r="AX689" s="6"/>
      <c r="AY689" s="6"/>
      <c r="AZ689" s="6"/>
      <c r="BA689" s="6"/>
      <c r="BB689" s="6"/>
      <c r="BC689" s="6"/>
      <c r="BD689" s="6"/>
      <c r="BE689" s="6"/>
      <c r="BF689" s="6"/>
      <c r="BG689" s="6"/>
      <c r="BH689" s="6"/>
      <c r="BI689" s="6"/>
      <c r="BJ689" s="6"/>
      <c r="BK689" s="6"/>
      <c r="BL689" s="6"/>
      <c r="BM689" s="6"/>
      <c r="BN689" s="6"/>
      <c r="BO689" s="6"/>
      <c r="BP689" s="6"/>
      <c r="BQ689" s="6"/>
      <c r="BR689" s="6"/>
      <c r="BS689" s="6"/>
      <c r="BT689" s="6"/>
      <c r="BU689" s="6"/>
      <c r="BV689" s="6"/>
    </row>
    <row r="690" spans="1:74" x14ac:dyDescent="0.35">
      <c r="A690" s="1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11"/>
      <c r="AJ690" s="11"/>
      <c r="AK690" s="11"/>
      <c r="AL690" s="6"/>
      <c r="AM690" s="6"/>
      <c r="AN690" s="6"/>
      <c r="AO690" s="6"/>
      <c r="AP690" s="6"/>
      <c r="AQ690" s="6"/>
      <c r="AR690" s="42"/>
      <c r="AS690" s="10"/>
      <c r="AT690" s="10"/>
      <c r="AU690" s="10"/>
      <c r="AV690" s="6"/>
      <c r="AW690" s="6"/>
      <c r="AX690" s="6"/>
      <c r="AY690" s="6"/>
      <c r="AZ690" s="6"/>
      <c r="BA690" s="6"/>
      <c r="BB690" s="6"/>
      <c r="BC690" s="6"/>
      <c r="BD690" s="6"/>
      <c r="BE690" s="6"/>
      <c r="BF690" s="6"/>
      <c r="BG690" s="6"/>
      <c r="BH690" s="6"/>
      <c r="BI690" s="6"/>
      <c r="BJ690" s="6"/>
      <c r="BK690" s="6"/>
      <c r="BL690" s="6"/>
      <c r="BM690" s="6"/>
      <c r="BN690" s="6"/>
      <c r="BO690" s="6"/>
      <c r="BP690" s="6"/>
      <c r="BQ690" s="6"/>
      <c r="BR690" s="6"/>
      <c r="BS690" s="6"/>
      <c r="BT690" s="6"/>
      <c r="BU690" s="6"/>
      <c r="BV690" s="6"/>
    </row>
    <row r="691" spans="1:74" x14ac:dyDescent="0.35">
      <c r="A691" s="1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11"/>
      <c r="AJ691" s="11"/>
      <c r="AK691" s="11"/>
      <c r="AL691" s="6"/>
      <c r="AM691" s="6"/>
      <c r="AN691" s="6"/>
      <c r="AO691" s="6"/>
      <c r="AP691" s="6"/>
      <c r="AQ691" s="6"/>
      <c r="AR691" s="42"/>
      <c r="AS691" s="10"/>
      <c r="AT691" s="10"/>
      <c r="AU691" s="10"/>
      <c r="AV691" s="6"/>
      <c r="AW691" s="6"/>
      <c r="AX691" s="6"/>
      <c r="AY691" s="6"/>
      <c r="AZ691" s="6"/>
      <c r="BA691" s="6"/>
      <c r="BB691" s="6"/>
      <c r="BC691" s="6"/>
      <c r="BD691" s="6"/>
      <c r="BE691" s="6"/>
      <c r="BF691" s="6"/>
      <c r="BG691" s="6"/>
      <c r="BH691" s="6"/>
      <c r="BI691" s="6"/>
      <c r="BJ691" s="6"/>
      <c r="BK691" s="6"/>
      <c r="BL691" s="6"/>
      <c r="BM691" s="6"/>
      <c r="BN691" s="6"/>
      <c r="BO691" s="6"/>
      <c r="BP691" s="6"/>
      <c r="BQ691" s="6"/>
      <c r="BR691" s="6"/>
      <c r="BS691" s="6"/>
      <c r="BT691" s="6"/>
      <c r="BU691" s="6"/>
      <c r="BV691" s="6"/>
    </row>
    <row r="692" spans="1:74" x14ac:dyDescent="0.35">
      <c r="A692" s="1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11"/>
      <c r="AJ692" s="11"/>
      <c r="AK692" s="11"/>
      <c r="AL692" s="6"/>
      <c r="AM692" s="6"/>
      <c r="AN692" s="6"/>
      <c r="AO692" s="6"/>
      <c r="AP692" s="6"/>
      <c r="AQ692" s="6"/>
      <c r="AR692" s="42"/>
      <c r="AS692" s="10"/>
      <c r="AT692" s="10"/>
      <c r="AU692" s="10"/>
      <c r="AV692" s="6"/>
      <c r="AW692" s="6"/>
      <c r="AX692" s="6"/>
      <c r="AY692" s="6"/>
      <c r="AZ692" s="6"/>
      <c r="BA692" s="6"/>
      <c r="BB692" s="6"/>
      <c r="BC692" s="6"/>
      <c r="BD692" s="6"/>
      <c r="BE692" s="6"/>
      <c r="BF692" s="6"/>
      <c r="BG692" s="6"/>
      <c r="BH692" s="6"/>
      <c r="BI692" s="6"/>
      <c r="BJ692" s="6"/>
      <c r="BK692" s="6"/>
      <c r="BL692" s="6"/>
      <c r="BM692" s="6"/>
      <c r="BN692" s="6"/>
      <c r="BO692" s="6"/>
      <c r="BP692" s="6"/>
      <c r="BQ692" s="6"/>
      <c r="BR692" s="6"/>
      <c r="BS692" s="6"/>
      <c r="BT692" s="6"/>
      <c r="BU692" s="6"/>
      <c r="BV692" s="6"/>
    </row>
    <row r="693" spans="1:74" x14ac:dyDescent="0.35">
      <c r="A693" s="1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11"/>
      <c r="AJ693" s="11"/>
      <c r="AK693" s="11"/>
      <c r="AL693" s="6"/>
      <c r="AM693" s="6"/>
      <c r="AN693" s="6"/>
      <c r="AO693" s="6"/>
      <c r="AP693" s="6"/>
      <c r="AQ693" s="6"/>
      <c r="AR693" s="42"/>
      <c r="AS693" s="10"/>
      <c r="AT693" s="10"/>
      <c r="AU693" s="10"/>
      <c r="AV693" s="6"/>
      <c r="AW693" s="6"/>
      <c r="AX693" s="6"/>
      <c r="AY693" s="6"/>
      <c r="AZ693" s="6"/>
      <c r="BA693" s="6"/>
      <c r="BB693" s="6"/>
      <c r="BC693" s="6"/>
      <c r="BD693" s="6"/>
      <c r="BE693" s="6"/>
      <c r="BF693" s="6"/>
      <c r="BG693" s="6"/>
      <c r="BH693" s="6"/>
      <c r="BI693" s="6"/>
      <c r="BJ693" s="6"/>
      <c r="BK693" s="6"/>
      <c r="BL693" s="6"/>
      <c r="BM693" s="6"/>
      <c r="BN693" s="6"/>
      <c r="BO693" s="6"/>
      <c r="BP693" s="6"/>
      <c r="BQ693" s="6"/>
      <c r="BR693" s="6"/>
      <c r="BS693" s="6"/>
      <c r="BT693" s="6"/>
      <c r="BU693" s="6"/>
      <c r="BV693" s="6"/>
    </row>
    <row r="694" spans="1:74" x14ac:dyDescent="0.35">
      <c r="A694" s="1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11"/>
      <c r="AJ694" s="11"/>
      <c r="AK694" s="11"/>
      <c r="AL694" s="6"/>
      <c r="AM694" s="6"/>
      <c r="AN694" s="6"/>
      <c r="AO694" s="6"/>
      <c r="AP694" s="6"/>
      <c r="AQ694" s="6"/>
      <c r="AR694" s="42"/>
      <c r="AS694" s="10"/>
      <c r="AT694" s="10"/>
      <c r="AU694" s="10"/>
      <c r="AV694" s="6"/>
      <c r="AW694" s="6"/>
      <c r="AX694" s="6"/>
      <c r="AY694" s="6"/>
      <c r="AZ694" s="6"/>
      <c r="BA694" s="6"/>
      <c r="BB694" s="6"/>
      <c r="BC694" s="6"/>
      <c r="BD694" s="6"/>
      <c r="BE694" s="6"/>
      <c r="BF694" s="6"/>
      <c r="BG694" s="6"/>
      <c r="BH694" s="6"/>
      <c r="BI694" s="6"/>
      <c r="BJ694" s="6"/>
      <c r="BK694" s="6"/>
      <c r="BL694" s="6"/>
      <c r="BM694" s="6"/>
      <c r="BN694" s="6"/>
      <c r="BO694" s="6"/>
      <c r="BP694" s="6"/>
      <c r="BQ694" s="6"/>
      <c r="BR694" s="6"/>
      <c r="BS694" s="6"/>
      <c r="BT694" s="6"/>
      <c r="BU694" s="6"/>
      <c r="BV694" s="6"/>
    </row>
    <row r="695" spans="1:74" x14ac:dyDescent="0.35">
      <c r="A695" s="1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11"/>
      <c r="AJ695" s="11"/>
      <c r="AK695" s="11"/>
      <c r="AL695" s="6"/>
      <c r="AM695" s="6"/>
      <c r="AN695" s="6"/>
      <c r="AO695" s="6"/>
      <c r="AP695" s="6"/>
      <c r="AQ695" s="6"/>
      <c r="AR695" s="42"/>
      <c r="AS695" s="10"/>
      <c r="AT695" s="10"/>
      <c r="AU695" s="10"/>
      <c r="AV695" s="6"/>
      <c r="AW695" s="6"/>
      <c r="AX695" s="6"/>
      <c r="AY695" s="6"/>
      <c r="AZ695" s="6"/>
      <c r="BA695" s="6"/>
      <c r="BB695" s="6"/>
      <c r="BC695" s="6"/>
      <c r="BD695" s="6"/>
      <c r="BE695" s="6"/>
      <c r="BF695" s="6"/>
      <c r="BG695" s="6"/>
      <c r="BH695" s="6"/>
      <c r="BI695" s="6"/>
      <c r="BJ695" s="6"/>
      <c r="BK695" s="6"/>
      <c r="BL695" s="6"/>
      <c r="BM695" s="6"/>
      <c r="BN695" s="6"/>
      <c r="BO695" s="6"/>
      <c r="BP695" s="6"/>
      <c r="BQ695" s="6"/>
      <c r="BR695" s="6"/>
      <c r="BS695" s="6"/>
      <c r="BT695" s="6"/>
      <c r="BU695" s="6"/>
      <c r="BV695" s="6"/>
    </row>
    <row r="696" spans="1:74" x14ac:dyDescent="0.35">
      <c r="A696" s="1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11"/>
      <c r="AJ696" s="11"/>
      <c r="AK696" s="11"/>
      <c r="AL696" s="6"/>
      <c r="AM696" s="6"/>
      <c r="AN696" s="6"/>
      <c r="AO696" s="6"/>
      <c r="AP696" s="6"/>
      <c r="AQ696" s="6"/>
      <c r="AR696" s="42"/>
      <c r="AS696" s="10"/>
      <c r="AT696" s="10"/>
      <c r="AU696" s="10"/>
      <c r="AV696" s="6"/>
      <c r="AW696" s="6"/>
      <c r="AX696" s="6"/>
      <c r="AY696" s="6"/>
      <c r="AZ696" s="6"/>
      <c r="BA696" s="6"/>
      <c r="BB696" s="6"/>
      <c r="BC696" s="6"/>
      <c r="BD696" s="6"/>
      <c r="BE696" s="6"/>
      <c r="BF696" s="6"/>
      <c r="BG696" s="6"/>
      <c r="BH696" s="6"/>
      <c r="BI696" s="6"/>
      <c r="BJ696" s="6"/>
      <c r="BK696" s="6"/>
      <c r="BL696" s="6"/>
      <c r="BM696" s="6"/>
      <c r="BN696" s="6"/>
      <c r="BO696" s="6"/>
      <c r="BP696" s="6"/>
      <c r="BQ696" s="6"/>
      <c r="BR696" s="6"/>
      <c r="BS696" s="6"/>
      <c r="BT696" s="6"/>
      <c r="BU696" s="6"/>
      <c r="BV696" s="6"/>
    </row>
    <row r="697" spans="1:74" x14ac:dyDescent="0.35">
      <c r="A697" s="1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11"/>
      <c r="AJ697" s="11"/>
      <c r="AK697" s="11"/>
      <c r="AL697" s="6"/>
      <c r="AM697" s="6"/>
      <c r="AN697" s="6"/>
      <c r="AO697" s="6"/>
      <c r="AP697" s="6"/>
      <c r="AQ697" s="6"/>
      <c r="AR697" s="42"/>
      <c r="AS697" s="10"/>
      <c r="AT697" s="10"/>
      <c r="AU697" s="10"/>
      <c r="AV697" s="6"/>
      <c r="AW697" s="6"/>
      <c r="AX697" s="6"/>
      <c r="AY697" s="6"/>
      <c r="AZ697" s="6"/>
      <c r="BA697" s="6"/>
      <c r="BB697" s="6"/>
      <c r="BC697" s="6"/>
      <c r="BD697" s="6"/>
      <c r="BE697" s="6"/>
      <c r="BF697" s="6"/>
      <c r="BG697" s="6"/>
      <c r="BH697" s="6"/>
      <c r="BI697" s="6"/>
      <c r="BJ697" s="6"/>
      <c r="BK697" s="6"/>
      <c r="BL697" s="6"/>
      <c r="BM697" s="6"/>
      <c r="BN697" s="6"/>
      <c r="BO697" s="6"/>
      <c r="BP697" s="6"/>
      <c r="BQ697" s="6"/>
      <c r="BR697" s="6"/>
      <c r="BS697" s="6"/>
      <c r="BT697" s="6"/>
      <c r="BU697" s="6"/>
      <c r="BV697" s="6"/>
    </row>
    <row r="698" spans="1:74" x14ac:dyDescent="0.35">
      <c r="A698" s="1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11"/>
      <c r="AJ698" s="11"/>
      <c r="AK698" s="11"/>
      <c r="AL698" s="6"/>
      <c r="AM698" s="6"/>
      <c r="AN698" s="6"/>
      <c r="AO698" s="6"/>
      <c r="AP698" s="6"/>
      <c r="AQ698" s="6"/>
      <c r="AR698" s="42"/>
      <c r="AS698" s="10"/>
      <c r="AT698" s="10"/>
      <c r="AU698" s="10"/>
      <c r="AV698" s="6"/>
      <c r="AW698" s="6"/>
      <c r="AX698" s="6"/>
      <c r="AY698" s="6"/>
      <c r="AZ698" s="6"/>
      <c r="BA698" s="6"/>
      <c r="BB698" s="6"/>
      <c r="BC698" s="6"/>
      <c r="BD698" s="6"/>
      <c r="BE698" s="6"/>
      <c r="BF698" s="6"/>
      <c r="BG698" s="6"/>
      <c r="BH698" s="6"/>
      <c r="BI698" s="6"/>
      <c r="BJ698" s="6"/>
      <c r="BK698" s="6"/>
      <c r="BL698" s="6"/>
      <c r="BM698" s="6"/>
      <c r="BN698" s="6"/>
      <c r="BO698" s="6"/>
      <c r="BP698" s="6"/>
      <c r="BQ698" s="6"/>
      <c r="BR698" s="6"/>
      <c r="BS698" s="6"/>
      <c r="BT698" s="6"/>
      <c r="BU698" s="6"/>
      <c r="BV698" s="6"/>
    </row>
    <row r="699" spans="1:74" x14ac:dyDescent="0.35">
      <c r="A699" s="1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11"/>
      <c r="AJ699" s="11"/>
      <c r="AK699" s="11"/>
      <c r="AL699" s="6"/>
      <c r="AM699" s="6"/>
      <c r="AN699" s="6"/>
      <c r="AO699" s="6"/>
      <c r="AP699" s="6"/>
      <c r="AQ699" s="6"/>
      <c r="AR699" s="42"/>
      <c r="AS699" s="10"/>
      <c r="AT699" s="10"/>
      <c r="AU699" s="10"/>
      <c r="AV699" s="6"/>
      <c r="AW699" s="6"/>
      <c r="AX699" s="6"/>
      <c r="AY699" s="6"/>
      <c r="AZ699" s="6"/>
      <c r="BA699" s="6"/>
      <c r="BB699" s="6"/>
      <c r="BC699" s="6"/>
      <c r="BD699" s="6"/>
      <c r="BE699" s="6"/>
      <c r="BF699" s="6"/>
      <c r="BG699" s="6"/>
      <c r="BH699" s="6"/>
      <c r="BI699" s="6"/>
      <c r="BJ699" s="6"/>
      <c r="BK699" s="6"/>
      <c r="BL699" s="6"/>
      <c r="BM699" s="6"/>
      <c r="BN699" s="6"/>
      <c r="BO699" s="6"/>
      <c r="BP699" s="6"/>
      <c r="BQ699" s="6"/>
      <c r="BR699" s="6"/>
      <c r="BS699" s="6"/>
      <c r="BT699" s="6"/>
      <c r="BU699" s="6"/>
      <c r="BV699" s="6"/>
    </row>
    <row r="700" spans="1:74" x14ac:dyDescent="0.35">
      <c r="A700" s="1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11"/>
      <c r="AJ700" s="11"/>
      <c r="AK700" s="11"/>
      <c r="AL700" s="6"/>
      <c r="AM700" s="6"/>
      <c r="AN700" s="6"/>
      <c r="AO700" s="6"/>
      <c r="AP700" s="6"/>
      <c r="AQ700" s="6"/>
      <c r="AR700" s="42"/>
      <c r="AS700" s="10"/>
      <c r="AT700" s="10"/>
      <c r="AU700" s="10"/>
      <c r="AV700" s="6"/>
      <c r="AW700" s="6"/>
      <c r="AX700" s="6"/>
      <c r="AY700" s="6"/>
      <c r="AZ700" s="6"/>
      <c r="BA700" s="6"/>
      <c r="BB700" s="6"/>
      <c r="BC700" s="6"/>
      <c r="BD700" s="6"/>
      <c r="BE700" s="6"/>
      <c r="BF700" s="6"/>
      <c r="BG700" s="6"/>
      <c r="BH700" s="6"/>
      <c r="BI700" s="6"/>
      <c r="BJ700" s="6"/>
      <c r="BK700" s="6"/>
      <c r="BL700" s="6"/>
      <c r="BM700" s="6"/>
      <c r="BN700" s="6"/>
      <c r="BO700" s="6"/>
      <c r="BP700" s="6"/>
      <c r="BQ700" s="6"/>
      <c r="BR700" s="6"/>
      <c r="BS700" s="6"/>
      <c r="BT700" s="6"/>
      <c r="BU700" s="6"/>
      <c r="BV700" s="6"/>
    </row>
    <row r="701" spans="1:74" x14ac:dyDescent="0.35">
      <c r="A701" s="1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11"/>
      <c r="AJ701" s="11"/>
      <c r="AK701" s="11"/>
      <c r="AL701" s="6"/>
      <c r="AM701" s="6"/>
      <c r="AN701" s="6"/>
      <c r="AO701" s="6"/>
      <c r="AP701" s="6"/>
      <c r="AQ701" s="6"/>
      <c r="AR701" s="42"/>
      <c r="AS701" s="10"/>
      <c r="AT701" s="10"/>
      <c r="AU701" s="10"/>
      <c r="AV701" s="6"/>
      <c r="AW701" s="6"/>
      <c r="AX701" s="6"/>
      <c r="AY701" s="6"/>
      <c r="AZ701" s="6"/>
      <c r="BA701" s="6"/>
      <c r="BB701" s="6"/>
      <c r="BC701" s="6"/>
      <c r="BD701" s="6"/>
      <c r="BE701" s="6"/>
      <c r="BF701" s="6"/>
      <c r="BG701" s="6"/>
      <c r="BH701" s="6"/>
      <c r="BI701" s="6"/>
      <c r="BJ701" s="6"/>
      <c r="BK701" s="6"/>
      <c r="BL701" s="6"/>
      <c r="BM701" s="6"/>
      <c r="BN701" s="6"/>
      <c r="BO701" s="6"/>
      <c r="BP701" s="6"/>
      <c r="BQ701" s="6"/>
      <c r="BR701" s="6"/>
      <c r="BS701" s="6"/>
      <c r="BT701" s="6"/>
      <c r="BU701" s="6"/>
      <c r="BV701" s="6"/>
    </row>
    <row r="702" spans="1:74" x14ac:dyDescent="0.35">
      <c r="A702" s="1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11"/>
      <c r="AJ702" s="11"/>
      <c r="AK702" s="11"/>
      <c r="AL702" s="6"/>
      <c r="AM702" s="6"/>
      <c r="AN702" s="6"/>
      <c r="AO702" s="6"/>
      <c r="AP702" s="6"/>
      <c r="AQ702" s="6"/>
      <c r="AR702" s="42"/>
      <c r="AS702" s="10"/>
      <c r="AT702" s="10"/>
      <c r="AU702" s="10"/>
      <c r="AV702" s="6"/>
      <c r="AW702" s="6"/>
      <c r="AX702" s="6"/>
      <c r="AY702" s="6"/>
      <c r="AZ702" s="6"/>
      <c r="BA702" s="6"/>
      <c r="BB702" s="6"/>
      <c r="BC702" s="6"/>
      <c r="BD702" s="6"/>
      <c r="BE702" s="6"/>
      <c r="BF702" s="6"/>
      <c r="BG702" s="6"/>
      <c r="BH702" s="6"/>
      <c r="BI702" s="6"/>
      <c r="BJ702" s="6"/>
      <c r="BK702" s="6"/>
      <c r="BL702" s="6"/>
      <c r="BM702" s="6"/>
      <c r="BN702" s="6"/>
      <c r="BO702" s="6"/>
      <c r="BP702" s="6"/>
      <c r="BQ702" s="6"/>
      <c r="BR702" s="6"/>
      <c r="BS702" s="6"/>
      <c r="BT702" s="6"/>
      <c r="BU702" s="6"/>
      <c r="BV702" s="6"/>
    </row>
    <row r="703" spans="1:74" x14ac:dyDescent="0.35">
      <c r="A703" s="1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11"/>
      <c r="AJ703" s="11"/>
      <c r="AK703" s="11"/>
      <c r="AL703" s="6"/>
      <c r="AM703" s="6"/>
      <c r="AN703" s="6"/>
      <c r="AO703" s="6"/>
      <c r="AP703" s="6"/>
      <c r="AQ703" s="6"/>
      <c r="AR703" s="42"/>
      <c r="AS703" s="10"/>
      <c r="AT703" s="10"/>
      <c r="AU703" s="10"/>
      <c r="AV703" s="6"/>
      <c r="AW703" s="6"/>
      <c r="AX703" s="6"/>
      <c r="AY703" s="6"/>
      <c r="AZ703" s="6"/>
      <c r="BA703" s="6"/>
      <c r="BB703" s="6"/>
      <c r="BC703" s="6"/>
      <c r="BD703" s="6"/>
      <c r="BE703" s="6"/>
      <c r="BF703" s="6"/>
      <c r="BG703" s="6"/>
      <c r="BH703" s="6"/>
      <c r="BI703" s="6"/>
      <c r="BJ703" s="6"/>
      <c r="BK703" s="6"/>
      <c r="BL703" s="6"/>
      <c r="BM703" s="6"/>
      <c r="BN703" s="6"/>
      <c r="BO703" s="6"/>
      <c r="BP703" s="6"/>
      <c r="BQ703" s="6"/>
      <c r="BR703" s="6"/>
      <c r="BS703" s="6"/>
      <c r="BT703" s="6"/>
      <c r="BU703" s="6"/>
      <c r="BV703" s="6"/>
    </row>
    <row r="704" spans="1:74" x14ac:dyDescent="0.35">
      <c r="A704" s="1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11"/>
      <c r="AJ704" s="11"/>
      <c r="AK704" s="11"/>
      <c r="AL704" s="6"/>
      <c r="AM704" s="6"/>
      <c r="AN704" s="6"/>
      <c r="AO704" s="6"/>
      <c r="AP704" s="6"/>
      <c r="AQ704" s="6"/>
      <c r="AR704" s="42"/>
      <c r="AS704" s="10"/>
      <c r="AT704" s="10"/>
      <c r="AU704" s="10"/>
      <c r="AV704" s="6"/>
      <c r="AW704" s="6"/>
      <c r="AX704" s="6"/>
      <c r="AY704" s="6"/>
      <c r="AZ704" s="6"/>
      <c r="BA704" s="6"/>
      <c r="BB704" s="6"/>
      <c r="BC704" s="6"/>
      <c r="BD704" s="6"/>
      <c r="BE704" s="6"/>
      <c r="BF704" s="6"/>
      <c r="BG704" s="6"/>
      <c r="BH704" s="6"/>
      <c r="BI704" s="6"/>
      <c r="BJ704" s="6"/>
      <c r="BK704" s="6"/>
      <c r="BL704" s="6"/>
      <c r="BM704" s="6"/>
      <c r="BN704" s="6"/>
      <c r="BO704" s="6"/>
      <c r="BP704" s="6"/>
      <c r="BQ704" s="6"/>
      <c r="BR704" s="6"/>
      <c r="BS704" s="6"/>
      <c r="BT704" s="6"/>
      <c r="BU704" s="6"/>
      <c r="BV704" s="6"/>
    </row>
    <row r="705" spans="1:74" x14ac:dyDescent="0.35">
      <c r="A705" s="1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11"/>
      <c r="AJ705" s="11"/>
      <c r="AK705" s="11"/>
      <c r="AL705" s="6"/>
      <c r="AM705" s="6"/>
      <c r="AN705" s="6"/>
      <c r="AO705" s="6"/>
      <c r="AP705" s="6"/>
      <c r="AQ705" s="6"/>
      <c r="AR705" s="42"/>
      <c r="AS705" s="10"/>
      <c r="AT705" s="10"/>
      <c r="AU705" s="10"/>
      <c r="AV705" s="6"/>
      <c r="AW705" s="6"/>
      <c r="AX705" s="6"/>
      <c r="AY705" s="6"/>
      <c r="AZ705" s="6"/>
      <c r="BA705" s="6"/>
      <c r="BB705" s="6"/>
      <c r="BC705" s="6"/>
      <c r="BD705" s="6"/>
      <c r="BE705" s="6"/>
      <c r="BF705" s="6"/>
      <c r="BG705" s="6"/>
      <c r="BH705" s="6"/>
      <c r="BI705" s="6"/>
      <c r="BJ705" s="6"/>
      <c r="BK705" s="6"/>
      <c r="BL705" s="6"/>
      <c r="BM705" s="6"/>
      <c r="BN705" s="6"/>
      <c r="BO705" s="6"/>
      <c r="BP705" s="6"/>
      <c r="BQ705" s="6"/>
      <c r="BR705" s="6"/>
      <c r="BS705" s="6"/>
      <c r="BT705" s="6"/>
      <c r="BU705" s="6"/>
      <c r="BV705" s="6"/>
    </row>
    <row r="706" spans="1:74" x14ac:dyDescent="0.35">
      <c r="A706" s="1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11"/>
      <c r="AJ706" s="11"/>
      <c r="AK706" s="11"/>
      <c r="AL706" s="6"/>
      <c r="AM706" s="6"/>
      <c r="AN706" s="6"/>
      <c r="AO706" s="6"/>
      <c r="AP706" s="6"/>
      <c r="AQ706" s="6"/>
      <c r="AR706" s="42"/>
      <c r="AS706" s="10"/>
      <c r="AT706" s="10"/>
      <c r="AU706" s="10"/>
      <c r="AV706" s="6"/>
      <c r="AW706" s="6"/>
      <c r="AX706" s="6"/>
      <c r="AY706" s="6"/>
      <c r="AZ706" s="6"/>
      <c r="BA706" s="6"/>
      <c r="BB706" s="6"/>
      <c r="BC706" s="6"/>
      <c r="BD706" s="6"/>
      <c r="BE706" s="6"/>
      <c r="BF706" s="6"/>
      <c r="BG706" s="6"/>
      <c r="BH706" s="6"/>
      <c r="BI706" s="6"/>
      <c r="BJ706" s="6"/>
      <c r="BK706" s="6"/>
      <c r="BL706" s="6"/>
      <c r="BM706" s="6"/>
      <c r="BN706" s="6"/>
      <c r="BO706" s="6"/>
      <c r="BP706" s="6"/>
      <c r="BQ706" s="6"/>
      <c r="BR706" s="6"/>
      <c r="BS706" s="6"/>
      <c r="BT706" s="6"/>
      <c r="BU706" s="6"/>
      <c r="BV706" s="6"/>
    </row>
    <row r="707" spans="1:74" x14ac:dyDescent="0.35">
      <c r="A707" s="1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11"/>
      <c r="AJ707" s="11"/>
      <c r="AK707" s="11"/>
      <c r="AL707" s="6"/>
      <c r="AM707" s="6"/>
      <c r="AN707" s="6"/>
      <c r="AO707" s="6"/>
      <c r="AP707" s="6"/>
      <c r="AQ707" s="6"/>
      <c r="AR707" s="42"/>
      <c r="AS707" s="10"/>
      <c r="AT707" s="10"/>
      <c r="AU707" s="10"/>
      <c r="AV707" s="6"/>
      <c r="AW707" s="6"/>
      <c r="AX707" s="6"/>
      <c r="AY707" s="6"/>
      <c r="AZ707" s="6"/>
      <c r="BA707" s="6"/>
      <c r="BB707" s="6"/>
      <c r="BC707" s="6"/>
      <c r="BD707" s="6"/>
      <c r="BE707" s="6"/>
      <c r="BF707" s="6"/>
      <c r="BG707" s="6"/>
      <c r="BH707" s="6"/>
      <c r="BI707" s="6"/>
      <c r="BJ707" s="6"/>
      <c r="BK707" s="6"/>
      <c r="BL707" s="6"/>
      <c r="BM707" s="6"/>
      <c r="BN707" s="6"/>
      <c r="BO707" s="6"/>
      <c r="BP707" s="6"/>
      <c r="BQ707" s="6"/>
      <c r="BR707" s="6"/>
      <c r="BS707" s="6"/>
      <c r="BT707" s="6"/>
      <c r="BU707" s="6"/>
      <c r="BV707" s="6"/>
    </row>
    <row r="708" spans="1:74" x14ac:dyDescent="0.35">
      <c r="A708" s="1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11"/>
      <c r="AJ708" s="11"/>
      <c r="AK708" s="11"/>
      <c r="AL708" s="6"/>
      <c r="AM708" s="6"/>
      <c r="AN708" s="6"/>
      <c r="AO708" s="6"/>
      <c r="AP708" s="6"/>
      <c r="AQ708" s="6"/>
      <c r="AR708" s="42"/>
      <c r="AS708" s="10"/>
      <c r="AT708" s="10"/>
      <c r="AU708" s="10"/>
      <c r="AV708" s="6"/>
      <c r="AW708" s="6"/>
      <c r="AX708" s="6"/>
      <c r="AY708" s="6"/>
      <c r="AZ708" s="6"/>
      <c r="BA708" s="6"/>
      <c r="BB708" s="6"/>
      <c r="BC708" s="6"/>
      <c r="BD708" s="6"/>
      <c r="BE708" s="6"/>
      <c r="BF708" s="6"/>
      <c r="BG708" s="6"/>
      <c r="BH708" s="6"/>
      <c r="BI708" s="6"/>
      <c r="BJ708" s="6"/>
      <c r="BK708" s="6"/>
      <c r="BL708" s="6"/>
      <c r="BM708" s="6"/>
      <c r="BN708" s="6"/>
      <c r="BO708" s="6"/>
      <c r="BP708" s="6"/>
      <c r="BQ708" s="6"/>
      <c r="BR708" s="6"/>
      <c r="BS708" s="6"/>
      <c r="BT708" s="6"/>
      <c r="BU708" s="6"/>
      <c r="BV708" s="6"/>
    </row>
    <row r="709" spans="1:74" x14ac:dyDescent="0.35">
      <c r="A709" s="1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11"/>
      <c r="AJ709" s="11"/>
      <c r="AK709" s="11"/>
      <c r="AL709" s="6"/>
      <c r="AM709" s="6"/>
      <c r="AN709" s="6"/>
      <c r="AO709" s="6"/>
      <c r="AP709" s="6"/>
      <c r="AQ709" s="6"/>
      <c r="AR709" s="42"/>
      <c r="AS709" s="10"/>
      <c r="AT709" s="10"/>
      <c r="AU709" s="10"/>
      <c r="AV709" s="6"/>
      <c r="AW709" s="6"/>
      <c r="AX709" s="6"/>
      <c r="AY709" s="6"/>
      <c r="AZ709" s="6"/>
      <c r="BA709" s="6"/>
      <c r="BB709" s="6"/>
      <c r="BC709" s="6"/>
      <c r="BD709" s="6"/>
      <c r="BE709" s="6"/>
      <c r="BF709" s="6"/>
      <c r="BG709" s="6"/>
      <c r="BH709" s="6"/>
      <c r="BI709" s="6"/>
      <c r="BJ709" s="6"/>
      <c r="BK709" s="6"/>
      <c r="BL709" s="6"/>
      <c r="BM709" s="6"/>
      <c r="BN709" s="6"/>
      <c r="BO709" s="6"/>
      <c r="BP709" s="6"/>
      <c r="BQ709" s="6"/>
      <c r="BR709" s="6"/>
      <c r="BS709" s="6"/>
      <c r="BT709" s="6"/>
      <c r="BU709" s="6"/>
      <c r="BV709" s="6"/>
    </row>
    <row r="710" spans="1:74" x14ac:dyDescent="0.35">
      <c r="A710" s="1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11"/>
      <c r="AJ710" s="11"/>
      <c r="AK710" s="11"/>
      <c r="AL710" s="6"/>
      <c r="AM710" s="6"/>
      <c r="AN710" s="6"/>
      <c r="AO710" s="6"/>
      <c r="AP710" s="6"/>
      <c r="AQ710" s="6"/>
      <c r="AR710" s="42"/>
      <c r="AS710" s="10"/>
      <c r="AT710" s="10"/>
      <c r="AU710" s="10"/>
      <c r="AV710" s="6"/>
      <c r="AW710" s="6"/>
      <c r="AX710" s="6"/>
      <c r="AY710" s="6"/>
      <c r="AZ710" s="6"/>
      <c r="BA710" s="6"/>
      <c r="BB710" s="6"/>
      <c r="BC710" s="6"/>
      <c r="BD710" s="6"/>
      <c r="BE710" s="6"/>
      <c r="BF710" s="6"/>
      <c r="BG710" s="6"/>
      <c r="BH710" s="6"/>
      <c r="BI710" s="6"/>
      <c r="BJ710" s="6"/>
      <c r="BK710" s="6"/>
      <c r="BL710" s="6"/>
      <c r="BM710" s="6"/>
      <c r="BN710" s="6"/>
      <c r="BO710" s="6"/>
      <c r="BP710" s="6"/>
      <c r="BQ710" s="6"/>
      <c r="BR710" s="6"/>
      <c r="BS710" s="6"/>
      <c r="BT710" s="6"/>
      <c r="BU710" s="6"/>
      <c r="BV710" s="6"/>
    </row>
    <row r="711" spans="1:74" x14ac:dyDescent="0.35">
      <c r="A711" s="1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11"/>
      <c r="AJ711" s="11"/>
      <c r="AK711" s="11"/>
      <c r="AL711" s="6"/>
      <c r="AM711" s="6"/>
      <c r="AN711" s="6"/>
      <c r="AO711" s="6"/>
      <c r="AP711" s="6"/>
      <c r="AQ711" s="6"/>
      <c r="AR711" s="42"/>
      <c r="AS711" s="10"/>
      <c r="AT711" s="10"/>
      <c r="AU711" s="10"/>
      <c r="AV711" s="6"/>
      <c r="AW711" s="6"/>
      <c r="AX711" s="6"/>
      <c r="AY711" s="6"/>
      <c r="AZ711" s="6"/>
      <c r="BA711" s="6"/>
      <c r="BB711" s="6"/>
      <c r="BC711" s="6"/>
      <c r="BD711" s="6"/>
      <c r="BE711" s="6"/>
      <c r="BF711" s="6"/>
      <c r="BG711" s="6"/>
      <c r="BH711" s="6"/>
      <c r="BI711" s="6"/>
      <c r="BJ711" s="6"/>
      <c r="BK711" s="6"/>
      <c r="BL711" s="6"/>
      <c r="BM711" s="6"/>
      <c r="BN711" s="6"/>
      <c r="BO711" s="6"/>
      <c r="BP711" s="6"/>
      <c r="BQ711" s="6"/>
      <c r="BR711" s="6"/>
      <c r="BS711" s="6"/>
      <c r="BT711" s="6"/>
      <c r="BU711" s="6"/>
      <c r="BV711" s="6"/>
    </row>
    <row r="712" spans="1:74" x14ac:dyDescent="0.35">
      <c r="A712" s="1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11"/>
      <c r="AJ712" s="11"/>
      <c r="AK712" s="11"/>
      <c r="AL712" s="6"/>
      <c r="AM712" s="6"/>
      <c r="AN712" s="6"/>
      <c r="AO712" s="6"/>
      <c r="AP712" s="6"/>
      <c r="AQ712" s="6"/>
      <c r="AR712" s="42"/>
      <c r="AS712" s="10"/>
      <c r="AT712" s="10"/>
      <c r="AU712" s="10"/>
      <c r="AV712" s="6"/>
      <c r="AW712" s="6"/>
      <c r="AX712" s="6"/>
      <c r="AY712" s="6"/>
      <c r="AZ712" s="6"/>
      <c r="BA712" s="6"/>
      <c r="BB712" s="6"/>
      <c r="BC712" s="6"/>
      <c r="BD712" s="6"/>
      <c r="BE712" s="6"/>
      <c r="BF712" s="6"/>
      <c r="BG712" s="6"/>
      <c r="BH712" s="6"/>
      <c r="BI712" s="6"/>
      <c r="BJ712" s="6"/>
      <c r="BK712" s="6"/>
      <c r="BL712" s="6"/>
      <c r="BM712" s="6"/>
      <c r="BN712" s="6"/>
      <c r="BO712" s="6"/>
      <c r="BP712" s="6"/>
      <c r="BQ712" s="6"/>
      <c r="BR712" s="6"/>
      <c r="BS712" s="6"/>
      <c r="BT712" s="6"/>
      <c r="BU712" s="6"/>
      <c r="BV712" s="6"/>
    </row>
    <row r="713" spans="1:74" x14ac:dyDescent="0.35">
      <c r="A713" s="1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11"/>
      <c r="AJ713" s="11"/>
      <c r="AK713" s="11"/>
      <c r="AL713" s="6"/>
      <c r="AM713" s="6"/>
      <c r="AN713" s="6"/>
      <c r="AO713" s="6"/>
      <c r="AP713" s="6"/>
      <c r="AQ713" s="6"/>
      <c r="AR713" s="42"/>
      <c r="AS713" s="10"/>
      <c r="AT713" s="10"/>
      <c r="AU713" s="10"/>
      <c r="AV713" s="6"/>
      <c r="AW713" s="6"/>
      <c r="AX713" s="6"/>
      <c r="AY713" s="6"/>
      <c r="AZ713" s="6"/>
      <c r="BA713" s="6"/>
      <c r="BB713" s="6"/>
      <c r="BC713" s="6"/>
      <c r="BD713" s="6"/>
      <c r="BE713" s="6"/>
      <c r="BF713" s="6"/>
      <c r="BG713" s="6"/>
      <c r="BH713" s="6"/>
      <c r="BI713" s="6"/>
      <c r="BJ713" s="6"/>
      <c r="BK713" s="6"/>
      <c r="BL713" s="6"/>
      <c r="BM713" s="6"/>
      <c r="BN713" s="6"/>
      <c r="BO713" s="6"/>
      <c r="BP713" s="6"/>
      <c r="BQ713" s="6"/>
      <c r="BR713" s="6"/>
      <c r="BS713" s="6"/>
      <c r="BT713" s="6"/>
      <c r="BU713" s="6"/>
      <c r="BV713" s="6"/>
    </row>
    <row r="714" spans="1:74" x14ac:dyDescent="0.35">
      <c r="A714" s="1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11"/>
      <c r="AJ714" s="11"/>
      <c r="AK714" s="11"/>
      <c r="AL714" s="6"/>
      <c r="AM714" s="6"/>
      <c r="AN714" s="6"/>
      <c r="AO714" s="6"/>
      <c r="AP714" s="6"/>
      <c r="AQ714" s="6"/>
      <c r="AR714" s="42"/>
      <c r="AS714" s="10"/>
      <c r="AT714" s="10"/>
      <c r="AU714" s="10"/>
      <c r="AV714" s="6"/>
      <c r="AW714" s="6"/>
      <c r="AX714" s="6"/>
      <c r="AY714" s="6"/>
      <c r="AZ714" s="6"/>
      <c r="BA714" s="6"/>
      <c r="BB714" s="6"/>
      <c r="BC714" s="6"/>
      <c r="BD714" s="6"/>
      <c r="BE714" s="6"/>
      <c r="BF714" s="6"/>
      <c r="BG714" s="6"/>
      <c r="BH714" s="6"/>
      <c r="BI714" s="6"/>
      <c r="BJ714" s="6"/>
      <c r="BK714" s="6"/>
      <c r="BL714" s="6"/>
      <c r="BM714" s="6"/>
      <c r="BN714" s="6"/>
      <c r="BO714" s="6"/>
      <c r="BP714" s="6"/>
      <c r="BQ714" s="6"/>
      <c r="BR714" s="6"/>
      <c r="BS714" s="6"/>
      <c r="BT714" s="6"/>
      <c r="BU714" s="6"/>
      <c r="BV714" s="6"/>
    </row>
    <row r="715" spans="1:74" x14ac:dyDescent="0.35">
      <c r="A715" s="1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11"/>
      <c r="AJ715" s="11"/>
      <c r="AK715" s="11"/>
      <c r="AL715" s="6"/>
      <c r="AM715" s="6"/>
      <c r="AN715" s="6"/>
      <c r="AO715" s="6"/>
      <c r="AP715" s="6"/>
      <c r="AQ715" s="6"/>
      <c r="AR715" s="42"/>
      <c r="AS715" s="10"/>
      <c r="AT715" s="10"/>
      <c r="AU715" s="10"/>
      <c r="AV715" s="6"/>
      <c r="AW715" s="6"/>
      <c r="AX715" s="6"/>
      <c r="AY715" s="6"/>
      <c r="AZ715" s="6"/>
      <c r="BA715" s="6"/>
      <c r="BB715" s="6"/>
      <c r="BC715" s="6"/>
      <c r="BD715" s="6"/>
      <c r="BE715" s="6"/>
      <c r="BF715" s="6"/>
      <c r="BG715" s="6"/>
      <c r="BH715" s="6"/>
      <c r="BI715" s="6"/>
      <c r="BJ715" s="6"/>
      <c r="BK715" s="6"/>
      <c r="BL715" s="6"/>
      <c r="BM715" s="6"/>
      <c r="BN715" s="6"/>
      <c r="BO715" s="6"/>
      <c r="BP715" s="6"/>
      <c r="BQ715" s="6"/>
      <c r="BR715" s="6"/>
      <c r="BS715" s="6"/>
      <c r="BT715" s="6"/>
      <c r="BU715" s="6"/>
      <c r="BV715" s="6"/>
    </row>
    <row r="716" spans="1:74" x14ac:dyDescent="0.35">
      <c r="A716" s="1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11"/>
      <c r="AJ716" s="11"/>
      <c r="AK716" s="11"/>
      <c r="AL716" s="6"/>
      <c r="AM716" s="6"/>
      <c r="AN716" s="6"/>
      <c r="AO716" s="6"/>
      <c r="AP716" s="6"/>
      <c r="AQ716" s="6"/>
      <c r="AR716" s="42"/>
      <c r="AS716" s="10"/>
      <c r="AT716" s="10"/>
      <c r="AU716" s="10"/>
      <c r="AV716" s="6"/>
      <c r="AW716" s="6"/>
      <c r="AX716" s="6"/>
      <c r="AY716" s="6"/>
      <c r="AZ716" s="6"/>
      <c r="BA716" s="6"/>
      <c r="BB716" s="6"/>
      <c r="BC716" s="6"/>
      <c r="BD716" s="6"/>
      <c r="BE716" s="6"/>
      <c r="BF716" s="6"/>
      <c r="BG716" s="6"/>
      <c r="BH716" s="6"/>
      <c r="BI716" s="6"/>
      <c r="BJ716" s="6"/>
      <c r="BK716" s="6"/>
      <c r="BL716" s="6"/>
      <c r="BM716" s="6"/>
      <c r="BN716" s="6"/>
      <c r="BO716" s="6"/>
      <c r="BP716" s="6"/>
      <c r="BQ716" s="6"/>
      <c r="BR716" s="6"/>
      <c r="BS716" s="6"/>
      <c r="BT716" s="6"/>
      <c r="BU716" s="6"/>
      <c r="BV716" s="6"/>
    </row>
    <row r="717" spans="1:74" x14ac:dyDescent="0.35">
      <c r="A717" s="1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11"/>
      <c r="AJ717" s="11"/>
      <c r="AK717" s="11"/>
      <c r="AL717" s="6"/>
      <c r="AM717" s="6"/>
      <c r="AN717" s="6"/>
      <c r="AO717" s="6"/>
      <c r="AP717" s="6"/>
      <c r="AQ717" s="6"/>
      <c r="AR717" s="42"/>
      <c r="AS717" s="10"/>
      <c r="AT717" s="10"/>
      <c r="AU717" s="10"/>
      <c r="AV717" s="6"/>
      <c r="AW717" s="6"/>
      <c r="AX717" s="6"/>
      <c r="AY717" s="6"/>
      <c r="AZ717" s="6"/>
      <c r="BA717" s="6"/>
      <c r="BB717" s="6"/>
      <c r="BC717" s="6"/>
      <c r="BD717" s="6"/>
      <c r="BE717" s="6"/>
      <c r="BF717" s="6"/>
      <c r="BG717" s="6"/>
      <c r="BH717" s="6"/>
      <c r="BI717" s="6"/>
      <c r="BJ717" s="6"/>
      <c r="BK717" s="6"/>
      <c r="BL717" s="6"/>
      <c r="BM717" s="6"/>
      <c r="BN717" s="6"/>
      <c r="BO717" s="6"/>
      <c r="BP717" s="6"/>
      <c r="BQ717" s="6"/>
      <c r="BR717" s="6"/>
      <c r="BS717" s="6"/>
      <c r="BT717" s="6"/>
      <c r="BU717" s="6"/>
      <c r="BV717" s="6"/>
    </row>
    <row r="718" spans="1:74" x14ac:dyDescent="0.35">
      <c r="A718" s="1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11"/>
      <c r="AJ718" s="11"/>
      <c r="AK718" s="11"/>
      <c r="AL718" s="6"/>
      <c r="AM718" s="6"/>
      <c r="AN718" s="6"/>
      <c r="AO718" s="6"/>
      <c r="AP718" s="6"/>
      <c r="AQ718" s="6"/>
      <c r="AR718" s="42"/>
      <c r="AS718" s="10"/>
      <c r="AT718" s="10"/>
      <c r="AU718" s="10"/>
      <c r="AV718" s="6"/>
      <c r="AW718" s="6"/>
      <c r="AX718" s="6"/>
      <c r="AY718" s="6"/>
      <c r="AZ718" s="6"/>
      <c r="BA718" s="6"/>
      <c r="BB718" s="6"/>
      <c r="BC718" s="6"/>
      <c r="BD718" s="6"/>
      <c r="BE718" s="6"/>
      <c r="BF718" s="6"/>
      <c r="BG718" s="6"/>
      <c r="BH718" s="6"/>
      <c r="BI718" s="6"/>
      <c r="BJ718" s="6"/>
      <c r="BK718" s="6"/>
      <c r="BL718" s="6"/>
      <c r="BM718" s="6"/>
      <c r="BN718" s="6"/>
      <c r="BO718" s="6"/>
      <c r="BP718" s="6"/>
      <c r="BQ718" s="6"/>
      <c r="BR718" s="6"/>
      <c r="BS718" s="6"/>
      <c r="BT718" s="6"/>
      <c r="BU718" s="6"/>
      <c r="BV718" s="6"/>
    </row>
    <row r="719" spans="1:74" x14ac:dyDescent="0.35">
      <c r="A719" s="1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11"/>
      <c r="AJ719" s="11"/>
      <c r="AK719" s="11"/>
      <c r="AL719" s="6"/>
      <c r="AM719" s="6"/>
      <c r="AN719" s="6"/>
      <c r="AO719" s="6"/>
      <c r="AP719" s="6"/>
      <c r="AQ719" s="6"/>
      <c r="AR719" s="42"/>
      <c r="AS719" s="10"/>
      <c r="AT719" s="10"/>
      <c r="AU719" s="10"/>
      <c r="AV719" s="6"/>
      <c r="AW719" s="6"/>
      <c r="AX719" s="6"/>
      <c r="AY719" s="6"/>
      <c r="AZ719" s="6"/>
      <c r="BA719" s="6"/>
      <c r="BB719" s="6"/>
      <c r="BC719" s="6"/>
      <c r="BD719" s="6"/>
      <c r="BE719" s="6"/>
      <c r="BF719" s="6"/>
      <c r="BG719" s="6"/>
      <c r="BH719" s="6"/>
      <c r="BI719" s="6"/>
      <c r="BJ719" s="6"/>
      <c r="BK719" s="6"/>
      <c r="BL719" s="6"/>
      <c r="BM719" s="6"/>
      <c r="BN719" s="6"/>
      <c r="BO719" s="6"/>
      <c r="BP719" s="6"/>
      <c r="BQ719" s="6"/>
      <c r="BR719" s="6"/>
      <c r="BS719" s="6"/>
      <c r="BT719" s="6"/>
      <c r="BU719" s="6"/>
      <c r="BV719" s="6"/>
    </row>
    <row r="720" spans="1:74" x14ac:dyDescent="0.35">
      <c r="A720" s="1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11"/>
      <c r="AJ720" s="11"/>
      <c r="AK720" s="11"/>
      <c r="AL720" s="6"/>
      <c r="AM720" s="6"/>
      <c r="AN720" s="6"/>
      <c r="AO720" s="6"/>
      <c r="AP720" s="6"/>
      <c r="AQ720" s="6"/>
      <c r="AR720" s="42"/>
      <c r="AS720" s="10"/>
      <c r="AT720" s="10"/>
      <c r="AU720" s="10"/>
      <c r="AV720" s="6"/>
      <c r="AW720" s="6"/>
      <c r="AX720" s="6"/>
      <c r="AY720" s="6"/>
      <c r="AZ720" s="6"/>
      <c r="BA720" s="6"/>
      <c r="BB720" s="6"/>
      <c r="BC720" s="6"/>
      <c r="BD720" s="6"/>
      <c r="BE720" s="6"/>
      <c r="BF720" s="6"/>
      <c r="BG720" s="6"/>
      <c r="BH720" s="6"/>
      <c r="BI720" s="6"/>
      <c r="BJ720" s="6"/>
      <c r="BK720" s="6"/>
      <c r="BL720" s="6"/>
      <c r="BM720" s="6"/>
      <c r="BN720" s="6"/>
      <c r="BO720" s="6"/>
      <c r="BP720" s="6"/>
      <c r="BQ720" s="6"/>
      <c r="BR720" s="6"/>
      <c r="BS720" s="6"/>
      <c r="BT720" s="6"/>
      <c r="BU720" s="6"/>
      <c r="BV720" s="6"/>
    </row>
    <row r="721" spans="1:74" x14ac:dyDescent="0.35">
      <c r="A721" s="1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11"/>
      <c r="AJ721" s="11"/>
      <c r="AK721" s="11"/>
      <c r="AL721" s="6"/>
      <c r="AM721" s="6"/>
      <c r="AN721" s="6"/>
      <c r="AO721" s="6"/>
      <c r="AP721" s="6"/>
      <c r="AQ721" s="6"/>
      <c r="AR721" s="42"/>
      <c r="AS721" s="10"/>
      <c r="AT721" s="10"/>
      <c r="AU721" s="10"/>
      <c r="AV721" s="6"/>
      <c r="AW721" s="6"/>
      <c r="AX721" s="6"/>
      <c r="AY721" s="6"/>
      <c r="AZ721" s="6"/>
      <c r="BA721" s="6"/>
      <c r="BB721" s="6"/>
      <c r="BC721" s="6"/>
      <c r="BD721" s="6"/>
      <c r="BE721" s="6"/>
      <c r="BF721" s="6"/>
      <c r="BG721" s="6"/>
      <c r="BH721" s="6"/>
      <c r="BI721" s="6"/>
      <c r="BJ721" s="6"/>
      <c r="BK721" s="6"/>
      <c r="BL721" s="6"/>
      <c r="BM721" s="6"/>
      <c r="BN721" s="6"/>
      <c r="BO721" s="6"/>
      <c r="BP721" s="6"/>
      <c r="BQ721" s="6"/>
      <c r="BR721" s="6"/>
      <c r="BS721" s="6"/>
      <c r="BT721" s="6"/>
      <c r="BU721" s="6"/>
      <c r="BV721" s="6"/>
    </row>
    <row r="722" spans="1:74" x14ac:dyDescent="0.35">
      <c r="A722" s="1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11"/>
      <c r="AJ722" s="11"/>
      <c r="AK722" s="11"/>
      <c r="AL722" s="6"/>
      <c r="AM722" s="6"/>
      <c r="AN722" s="6"/>
      <c r="AO722" s="6"/>
      <c r="AP722" s="6"/>
      <c r="AQ722" s="6"/>
      <c r="AR722" s="42"/>
      <c r="AS722" s="10"/>
      <c r="AT722" s="10"/>
      <c r="AU722" s="10"/>
      <c r="AV722" s="6"/>
      <c r="AW722" s="6"/>
      <c r="AX722" s="6"/>
      <c r="AY722" s="6"/>
      <c r="AZ722" s="6"/>
      <c r="BA722" s="6"/>
      <c r="BB722" s="6"/>
      <c r="BC722" s="6"/>
      <c r="BD722" s="6"/>
      <c r="BE722" s="6"/>
      <c r="BF722" s="6"/>
      <c r="BG722" s="6"/>
      <c r="BH722" s="6"/>
      <c r="BI722" s="6"/>
      <c r="BJ722" s="6"/>
      <c r="BK722" s="6"/>
      <c r="BL722" s="6"/>
      <c r="BM722" s="6"/>
      <c r="BN722" s="6"/>
      <c r="BO722" s="6"/>
      <c r="BP722" s="6"/>
      <c r="BQ722" s="6"/>
      <c r="BR722" s="6"/>
      <c r="BS722" s="6"/>
      <c r="BT722" s="6"/>
      <c r="BU722" s="6"/>
      <c r="BV722" s="6"/>
    </row>
    <row r="723" spans="1:74" x14ac:dyDescent="0.35">
      <c r="A723" s="1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11"/>
      <c r="AJ723" s="11"/>
      <c r="AK723" s="11"/>
      <c r="AL723" s="6"/>
      <c r="AM723" s="6"/>
      <c r="AN723" s="6"/>
      <c r="AO723" s="6"/>
      <c r="AP723" s="6"/>
      <c r="AQ723" s="6"/>
      <c r="AR723" s="42"/>
      <c r="AS723" s="10"/>
      <c r="AT723" s="10"/>
      <c r="AU723" s="10"/>
      <c r="AV723" s="6"/>
      <c r="AW723" s="6"/>
      <c r="AX723" s="6"/>
      <c r="AY723" s="6"/>
      <c r="AZ723" s="6"/>
      <c r="BA723" s="6"/>
      <c r="BB723" s="6"/>
      <c r="BC723" s="6"/>
      <c r="BD723" s="6"/>
      <c r="BE723" s="6"/>
      <c r="BF723" s="6"/>
      <c r="BG723" s="6"/>
      <c r="BH723" s="6"/>
      <c r="BI723" s="6"/>
      <c r="BJ723" s="6"/>
      <c r="BK723" s="6"/>
      <c r="BL723" s="6"/>
      <c r="BM723" s="6"/>
      <c r="BN723" s="6"/>
      <c r="BO723" s="6"/>
      <c r="BP723" s="6"/>
      <c r="BQ723" s="6"/>
      <c r="BR723" s="6"/>
      <c r="BS723" s="6"/>
      <c r="BT723" s="6"/>
      <c r="BU723" s="6"/>
      <c r="BV723" s="6"/>
    </row>
    <row r="724" spans="1:74" x14ac:dyDescent="0.35">
      <c r="A724" s="1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11"/>
      <c r="AJ724" s="11"/>
      <c r="AK724" s="11"/>
      <c r="AL724" s="6"/>
      <c r="AM724" s="6"/>
      <c r="AN724" s="6"/>
      <c r="AO724" s="6"/>
      <c r="AP724" s="6"/>
      <c r="AQ724" s="6"/>
      <c r="AR724" s="42"/>
      <c r="AS724" s="10"/>
      <c r="AT724" s="10"/>
      <c r="AU724" s="10"/>
      <c r="AV724" s="6"/>
      <c r="AW724" s="6"/>
      <c r="AX724" s="6"/>
      <c r="AY724" s="6"/>
      <c r="AZ724" s="6"/>
      <c r="BA724" s="6"/>
      <c r="BB724" s="6"/>
      <c r="BC724" s="6"/>
      <c r="BD724" s="6"/>
      <c r="BE724" s="6"/>
      <c r="BF724" s="6"/>
      <c r="BG724" s="6"/>
      <c r="BH724" s="6"/>
      <c r="BI724" s="6"/>
      <c r="BJ724" s="6"/>
      <c r="BK724" s="6"/>
      <c r="BL724" s="6"/>
      <c r="BM724" s="6"/>
      <c r="BN724" s="6"/>
      <c r="BO724" s="6"/>
      <c r="BP724" s="6"/>
      <c r="BQ724" s="6"/>
      <c r="BR724" s="6"/>
      <c r="BS724" s="6"/>
      <c r="BT724" s="6"/>
      <c r="BU724" s="6"/>
      <c r="BV724" s="6"/>
    </row>
    <row r="725" spans="1:74" x14ac:dyDescent="0.35">
      <c r="A725" s="1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11"/>
      <c r="AJ725" s="11"/>
      <c r="AK725" s="11"/>
      <c r="AL725" s="6"/>
      <c r="AM725" s="6"/>
      <c r="AN725" s="6"/>
      <c r="AO725" s="6"/>
      <c r="AP725" s="6"/>
      <c r="AQ725" s="6"/>
      <c r="AR725" s="42"/>
      <c r="AS725" s="10"/>
      <c r="AT725" s="10"/>
      <c r="AU725" s="10"/>
      <c r="AV725" s="6"/>
      <c r="AW725" s="6"/>
      <c r="AX725" s="6"/>
      <c r="AY725" s="6"/>
      <c r="AZ725" s="6"/>
      <c r="BA725" s="6"/>
      <c r="BB725" s="6"/>
      <c r="BC725" s="6"/>
      <c r="BD725" s="6"/>
      <c r="BE725" s="6"/>
      <c r="BF725" s="6"/>
      <c r="BG725" s="6"/>
      <c r="BH725" s="6"/>
      <c r="BI725" s="6"/>
      <c r="BJ725" s="6"/>
      <c r="BK725" s="6"/>
      <c r="BL725" s="6"/>
      <c r="BM725" s="6"/>
      <c r="BN725" s="6"/>
      <c r="BO725" s="6"/>
      <c r="BP725" s="6"/>
      <c r="BQ725" s="6"/>
      <c r="BR725" s="6"/>
      <c r="BS725" s="6"/>
      <c r="BT725" s="6"/>
      <c r="BU725" s="6"/>
      <c r="BV725" s="6"/>
    </row>
    <row r="726" spans="1:74" x14ac:dyDescent="0.35">
      <c r="A726" s="1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11"/>
      <c r="AJ726" s="11"/>
      <c r="AK726" s="11"/>
      <c r="AL726" s="6"/>
      <c r="AM726" s="6"/>
      <c r="AN726" s="6"/>
      <c r="AO726" s="6"/>
      <c r="AP726" s="6"/>
      <c r="AQ726" s="6"/>
      <c r="AR726" s="42"/>
      <c r="AS726" s="10"/>
      <c r="AT726" s="10"/>
      <c r="AU726" s="10"/>
      <c r="AV726" s="6"/>
      <c r="AW726" s="6"/>
      <c r="AX726" s="6"/>
      <c r="AY726" s="6"/>
      <c r="AZ726" s="6"/>
      <c r="BA726" s="6"/>
      <c r="BB726" s="6"/>
      <c r="BC726" s="6"/>
      <c r="BD726" s="6"/>
      <c r="BE726" s="6"/>
      <c r="BF726" s="6"/>
      <c r="BG726" s="6"/>
      <c r="BH726" s="6"/>
      <c r="BI726" s="6"/>
      <c r="BJ726" s="6"/>
      <c r="BK726" s="6"/>
      <c r="BL726" s="6"/>
      <c r="BM726" s="6"/>
      <c r="BN726" s="6"/>
      <c r="BO726" s="6"/>
      <c r="BP726" s="6"/>
      <c r="BQ726" s="6"/>
      <c r="BR726" s="6"/>
      <c r="BS726" s="6"/>
      <c r="BT726" s="6"/>
      <c r="BU726" s="6"/>
      <c r="BV726" s="6"/>
    </row>
    <row r="727" spans="1:74" x14ac:dyDescent="0.35">
      <c r="A727" s="1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11"/>
      <c r="AJ727" s="11"/>
      <c r="AK727" s="11"/>
      <c r="AL727" s="6"/>
      <c r="AM727" s="6"/>
      <c r="AN727" s="6"/>
      <c r="AO727" s="6"/>
      <c r="AP727" s="6"/>
      <c r="AQ727" s="6"/>
      <c r="AR727" s="42"/>
      <c r="AS727" s="10"/>
      <c r="AT727" s="10"/>
      <c r="AU727" s="10"/>
      <c r="AV727" s="6"/>
      <c r="AW727" s="6"/>
      <c r="AX727" s="6"/>
      <c r="AY727" s="6"/>
      <c r="AZ727" s="6"/>
      <c r="BA727" s="6"/>
      <c r="BB727" s="6"/>
      <c r="BC727" s="6"/>
      <c r="BD727" s="6"/>
      <c r="BE727" s="6"/>
      <c r="BF727" s="6"/>
      <c r="BG727" s="6"/>
      <c r="BH727" s="6"/>
      <c r="BI727" s="6"/>
      <c r="BJ727" s="6"/>
      <c r="BK727" s="6"/>
      <c r="BL727" s="6"/>
      <c r="BM727" s="6"/>
      <c r="BN727" s="6"/>
      <c r="BO727" s="6"/>
      <c r="BP727" s="6"/>
      <c r="BQ727" s="6"/>
      <c r="BR727" s="6"/>
      <c r="BS727" s="6"/>
      <c r="BT727" s="6"/>
      <c r="BU727" s="6"/>
      <c r="BV727" s="6"/>
    </row>
    <row r="728" spans="1:74" x14ac:dyDescent="0.35">
      <c r="A728" s="1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11"/>
      <c r="AJ728" s="11"/>
      <c r="AK728" s="11"/>
      <c r="AL728" s="6"/>
      <c r="AM728" s="6"/>
      <c r="AN728" s="6"/>
      <c r="AO728" s="6"/>
      <c r="AP728" s="6"/>
      <c r="AQ728" s="6"/>
      <c r="AR728" s="42"/>
      <c r="AS728" s="10"/>
      <c r="AT728" s="10"/>
      <c r="AU728" s="10"/>
      <c r="AV728" s="6"/>
      <c r="AW728" s="6"/>
      <c r="AX728" s="6"/>
      <c r="AY728" s="6"/>
      <c r="AZ728" s="6"/>
      <c r="BA728" s="6"/>
      <c r="BB728" s="6"/>
      <c r="BC728" s="6"/>
      <c r="BD728" s="6"/>
      <c r="BE728" s="6"/>
      <c r="BF728" s="6"/>
      <c r="BG728" s="6"/>
      <c r="BH728" s="6"/>
      <c r="BI728" s="6"/>
      <c r="BJ728" s="6"/>
      <c r="BK728" s="6"/>
      <c r="BL728" s="6"/>
      <c r="BM728" s="6"/>
      <c r="BN728" s="6"/>
      <c r="BO728" s="6"/>
      <c r="BP728" s="6"/>
      <c r="BQ728" s="6"/>
      <c r="BR728" s="6"/>
      <c r="BS728" s="6"/>
      <c r="BT728" s="6"/>
      <c r="BU728" s="6"/>
      <c r="BV728" s="6"/>
    </row>
    <row r="729" spans="1:74" x14ac:dyDescent="0.35">
      <c r="A729" s="1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11"/>
      <c r="AJ729" s="11"/>
      <c r="AK729" s="11"/>
      <c r="AL729" s="6"/>
      <c r="AM729" s="6"/>
      <c r="AN729" s="6"/>
      <c r="AO729" s="6"/>
      <c r="AP729" s="6"/>
      <c r="AQ729" s="6"/>
      <c r="AR729" s="42"/>
      <c r="AS729" s="10"/>
      <c r="AT729" s="10"/>
      <c r="AU729" s="10"/>
      <c r="AV729" s="6"/>
      <c r="AW729" s="6"/>
      <c r="AX729" s="6"/>
      <c r="AY729" s="6"/>
      <c r="AZ729" s="6"/>
      <c r="BA729" s="6"/>
      <c r="BB729" s="6"/>
      <c r="BC729" s="6"/>
      <c r="BD729" s="6"/>
      <c r="BE729" s="6"/>
      <c r="BF729" s="6"/>
      <c r="BG729" s="6"/>
      <c r="BH729" s="6"/>
      <c r="BI729" s="6"/>
      <c r="BJ729" s="6"/>
      <c r="BK729" s="6"/>
      <c r="BL729" s="6"/>
      <c r="BM729" s="6"/>
      <c r="BN729" s="6"/>
      <c r="BO729" s="6"/>
      <c r="BP729" s="6"/>
      <c r="BQ729" s="6"/>
      <c r="BR729" s="6"/>
      <c r="BS729" s="6"/>
      <c r="BT729" s="6"/>
      <c r="BU729" s="6"/>
      <c r="BV729" s="6"/>
    </row>
    <row r="730" spans="1:74" x14ac:dyDescent="0.35">
      <c r="A730" s="1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11"/>
      <c r="AJ730" s="11"/>
      <c r="AK730" s="11"/>
      <c r="AL730" s="6"/>
      <c r="AM730" s="6"/>
      <c r="AN730" s="6"/>
      <c r="AO730" s="6"/>
      <c r="AP730" s="6"/>
      <c r="AQ730" s="6"/>
      <c r="AR730" s="42"/>
      <c r="AS730" s="10"/>
      <c r="AT730" s="10"/>
      <c r="AU730" s="10"/>
      <c r="AV730" s="6"/>
      <c r="AW730" s="6"/>
      <c r="AX730" s="6"/>
      <c r="AY730" s="6"/>
      <c r="AZ730" s="6"/>
      <c r="BA730" s="6"/>
      <c r="BB730" s="6"/>
      <c r="BC730" s="6"/>
      <c r="BD730" s="6"/>
      <c r="BE730" s="6"/>
      <c r="BF730" s="6"/>
      <c r="BG730" s="6"/>
      <c r="BH730" s="6"/>
      <c r="BI730" s="6"/>
      <c r="BJ730" s="6"/>
      <c r="BK730" s="6"/>
      <c r="BL730" s="6"/>
      <c r="BM730" s="6"/>
      <c r="BN730" s="6"/>
      <c r="BO730" s="6"/>
      <c r="BP730" s="6"/>
      <c r="BQ730" s="6"/>
      <c r="BR730" s="6"/>
      <c r="BS730" s="6"/>
      <c r="BT730" s="6"/>
      <c r="BU730" s="6"/>
      <c r="BV730" s="6"/>
    </row>
    <row r="731" spans="1:74" x14ac:dyDescent="0.35">
      <c r="A731" s="1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11"/>
      <c r="AJ731" s="11"/>
      <c r="AK731" s="11"/>
      <c r="AL731" s="6"/>
      <c r="AM731" s="6"/>
      <c r="AN731" s="6"/>
      <c r="AO731" s="6"/>
      <c r="AP731" s="6"/>
      <c r="AQ731" s="6"/>
      <c r="AR731" s="42"/>
      <c r="AS731" s="10"/>
      <c r="AT731" s="10"/>
      <c r="AU731" s="10"/>
      <c r="AV731" s="6"/>
      <c r="AW731" s="6"/>
      <c r="AX731" s="6"/>
      <c r="AY731" s="6"/>
      <c r="AZ731" s="6"/>
      <c r="BA731" s="6"/>
      <c r="BB731" s="6"/>
      <c r="BC731" s="6"/>
      <c r="BD731" s="6"/>
      <c r="BE731" s="6"/>
      <c r="BF731" s="6"/>
      <c r="BG731" s="6"/>
      <c r="BH731" s="6"/>
      <c r="BI731" s="6"/>
      <c r="BJ731" s="6"/>
      <c r="BK731" s="6"/>
      <c r="BL731" s="6"/>
      <c r="BM731" s="6"/>
      <c r="BN731" s="6"/>
      <c r="BO731" s="6"/>
      <c r="BP731" s="6"/>
      <c r="BQ731" s="6"/>
      <c r="BR731" s="6"/>
      <c r="BS731" s="6"/>
      <c r="BT731" s="6"/>
      <c r="BU731" s="6"/>
      <c r="BV731" s="6"/>
    </row>
    <row r="732" spans="1:74" x14ac:dyDescent="0.35">
      <c r="A732" s="1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11"/>
      <c r="AJ732" s="11"/>
      <c r="AK732" s="11"/>
      <c r="AL732" s="6"/>
      <c r="AM732" s="6"/>
      <c r="AN732" s="6"/>
      <c r="AO732" s="6"/>
      <c r="AP732" s="6"/>
      <c r="AQ732" s="6"/>
      <c r="AR732" s="42"/>
      <c r="AS732" s="10"/>
      <c r="AT732" s="10"/>
      <c r="AU732" s="10"/>
      <c r="AV732" s="6"/>
      <c r="AW732" s="6"/>
      <c r="AX732" s="6"/>
      <c r="AY732" s="6"/>
      <c r="AZ732" s="6"/>
      <c r="BA732" s="6"/>
      <c r="BB732" s="6"/>
      <c r="BC732" s="6"/>
      <c r="BD732" s="6"/>
      <c r="BE732" s="6"/>
      <c r="BF732" s="6"/>
      <c r="BG732" s="6"/>
      <c r="BH732" s="6"/>
      <c r="BI732" s="6"/>
      <c r="BJ732" s="6"/>
      <c r="BK732" s="6"/>
      <c r="BL732" s="6"/>
      <c r="BM732" s="6"/>
      <c r="BN732" s="6"/>
      <c r="BO732" s="6"/>
      <c r="BP732" s="6"/>
      <c r="BQ732" s="6"/>
      <c r="BR732" s="6"/>
      <c r="BS732" s="6"/>
      <c r="BT732" s="6"/>
      <c r="BU732" s="6"/>
      <c r="BV732" s="6"/>
    </row>
    <row r="733" spans="1:74" x14ac:dyDescent="0.35">
      <c r="A733" s="1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11"/>
      <c r="AJ733" s="11"/>
      <c r="AK733" s="11"/>
      <c r="AL733" s="6"/>
      <c r="AM733" s="6"/>
      <c r="AN733" s="6"/>
      <c r="AO733" s="6"/>
      <c r="AP733" s="6"/>
      <c r="AQ733" s="6"/>
      <c r="AR733" s="42"/>
      <c r="AS733" s="10"/>
      <c r="AT733" s="10"/>
      <c r="AU733" s="10"/>
      <c r="AV733" s="6"/>
      <c r="AW733" s="6"/>
      <c r="AX733" s="6"/>
      <c r="AY733" s="6"/>
      <c r="AZ733" s="6"/>
      <c r="BA733" s="6"/>
      <c r="BB733" s="6"/>
      <c r="BC733" s="6"/>
      <c r="BD733" s="6"/>
      <c r="BE733" s="6"/>
      <c r="BF733" s="6"/>
      <c r="BG733" s="6"/>
      <c r="BH733" s="6"/>
      <c r="BI733" s="6"/>
      <c r="BJ733" s="6"/>
      <c r="BK733" s="6"/>
      <c r="BL733" s="6"/>
      <c r="BM733" s="6"/>
      <c r="BN733" s="6"/>
      <c r="BO733" s="6"/>
      <c r="BP733" s="6"/>
      <c r="BQ733" s="6"/>
      <c r="BR733" s="6"/>
      <c r="BS733" s="6"/>
      <c r="BT733" s="6"/>
      <c r="BU733" s="6"/>
      <c r="BV733" s="6"/>
    </row>
    <row r="734" spans="1:74" x14ac:dyDescent="0.35">
      <c r="A734" s="1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11"/>
      <c r="AJ734" s="11"/>
      <c r="AK734" s="11"/>
      <c r="AL734" s="6"/>
      <c r="AM734" s="6"/>
      <c r="AN734" s="6"/>
      <c r="AO734" s="6"/>
      <c r="AP734" s="6"/>
      <c r="AQ734" s="6"/>
      <c r="AR734" s="42"/>
      <c r="AS734" s="10"/>
      <c r="AT734" s="10"/>
      <c r="AU734" s="10"/>
      <c r="AV734" s="6"/>
      <c r="AW734" s="6"/>
      <c r="AX734" s="6"/>
      <c r="AY734" s="6"/>
      <c r="AZ734" s="6"/>
      <c r="BA734" s="6"/>
      <c r="BB734" s="6"/>
      <c r="BC734" s="6"/>
      <c r="BD734" s="6"/>
      <c r="BE734" s="6"/>
      <c r="BF734" s="6"/>
      <c r="BG734" s="6"/>
      <c r="BH734" s="6"/>
      <c r="BI734" s="6"/>
      <c r="BJ734" s="6"/>
      <c r="BK734" s="6"/>
      <c r="BL734" s="6"/>
      <c r="BM734" s="6"/>
      <c r="BN734" s="6"/>
      <c r="BO734" s="6"/>
      <c r="BP734" s="6"/>
      <c r="BQ734" s="6"/>
      <c r="BR734" s="6"/>
      <c r="BS734" s="6"/>
      <c r="BT734" s="6"/>
      <c r="BU734" s="6"/>
      <c r="BV734" s="6"/>
    </row>
    <row r="735" spans="1:74" x14ac:dyDescent="0.35">
      <c r="A735" s="1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11"/>
      <c r="AJ735" s="11"/>
      <c r="AK735" s="11"/>
      <c r="AL735" s="6"/>
      <c r="AM735" s="6"/>
      <c r="AN735" s="6"/>
      <c r="AO735" s="6"/>
      <c r="AP735" s="6"/>
      <c r="AQ735" s="6"/>
      <c r="AR735" s="42"/>
      <c r="AS735" s="10"/>
      <c r="AT735" s="10"/>
      <c r="AU735" s="10"/>
      <c r="AV735" s="6"/>
      <c r="AW735" s="6"/>
      <c r="AX735" s="6"/>
      <c r="AY735" s="6"/>
      <c r="AZ735" s="6"/>
      <c r="BA735" s="6"/>
      <c r="BB735" s="6"/>
      <c r="BC735" s="6"/>
      <c r="BD735" s="6"/>
      <c r="BE735" s="6"/>
      <c r="BF735" s="6"/>
      <c r="BG735" s="6"/>
      <c r="BH735" s="6"/>
      <c r="BI735" s="6"/>
      <c r="BJ735" s="6"/>
      <c r="BK735" s="6"/>
      <c r="BL735" s="6"/>
      <c r="BM735" s="6"/>
      <c r="BN735" s="6"/>
      <c r="BO735" s="6"/>
      <c r="BP735" s="6"/>
      <c r="BQ735" s="6"/>
      <c r="BR735" s="6"/>
      <c r="BS735" s="6"/>
      <c r="BT735" s="6"/>
      <c r="BU735" s="6"/>
      <c r="BV735" s="6"/>
    </row>
    <row r="736" spans="1:74" x14ac:dyDescent="0.35">
      <c r="A736" s="1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11"/>
      <c r="AJ736" s="11"/>
      <c r="AK736" s="11"/>
      <c r="AL736" s="6"/>
      <c r="AM736" s="6"/>
      <c r="AN736" s="6"/>
      <c r="AO736" s="6"/>
      <c r="AP736" s="6"/>
      <c r="AQ736" s="6"/>
      <c r="AR736" s="42"/>
      <c r="AS736" s="10"/>
      <c r="AT736" s="10"/>
      <c r="AU736" s="10"/>
      <c r="AV736" s="6"/>
      <c r="AW736" s="6"/>
      <c r="AX736" s="6"/>
      <c r="AY736" s="6"/>
      <c r="AZ736" s="6"/>
      <c r="BA736" s="6"/>
      <c r="BB736" s="6"/>
      <c r="BC736" s="6"/>
      <c r="BD736" s="6"/>
      <c r="BE736" s="6"/>
      <c r="BF736" s="6"/>
      <c r="BG736" s="6"/>
      <c r="BH736" s="6"/>
      <c r="BI736" s="6"/>
      <c r="BJ736" s="6"/>
      <c r="BK736" s="6"/>
      <c r="BL736" s="6"/>
      <c r="BM736" s="6"/>
      <c r="BN736" s="6"/>
      <c r="BO736" s="6"/>
      <c r="BP736" s="6"/>
      <c r="BQ736" s="6"/>
      <c r="BR736" s="6"/>
      <c r="BS736" s="6"/>
      <c r="BT736" s="6"/>
      <c r="BU736" s="6"/>
      <c r="BV736" s="6"/>
    </row>
    <row r="737" spans="1:74" x14ac:dyDescent="0.35">
      <c r="A737" s="1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11"/>
      <c r="AJ737" s="11"/>
      <c r="AK737" s="11"/>
      <c r="AL737" s="6"/>
      <c r="AM737" s="6"/>
      <c r="AN737" s="6"/>
      <c r="AO737" s="6"/>
      <c r="AP737" s="6"/>
      <c r="AQ737" s="6"/>
      <c r="AR737" s="42"/>
      <c r="AS737" s="10"/>
      <c r="AT737" s="10"/>
      <c r="AU737" s="10"/>
      <c r="AV737" s="6"/>
      <c r="AW737" s="6"/>
      <c r="AX737" s="6"/>
      <c r="AY737" s="6"/>
      <c r="AZ737" s="6"/>
      <c r="BA737" s="6"/>
      <c r="BB737" s="6"/>
      <c r="BC737" s="6"/>
      <c r="BD737" s="6"/>
      <c r="BE737" s="6"/>
      <c r="BF737" s="6"/>
      <c r="BG737" s="6"/>
      <c r="BH737" s="6"/>
      <c r="BI737" s="6"/>
      <c r="BJ737" s="6"/>
      <c r="BK737" s="6"/>
      <c r="BL737" s="6"/>
      <c r="BM737" s="6"/>
      <c r="BN737" s="6"/>
      <c r="BO737" s="6"/>
      <c r="BP737" s="6"/>
      <c r="BQ737" s="6"/>
      <c r="BR737" s="6"/>
      <c r="BS737" s="6"/>
      <c r="BT737" s="6"/>
      <c r="BU737" s="6"/>
      <c r="BV737" s="6"/>
    </row>
    <row r="738" spans="1:74" x14ac:dyDescent="0.35">
      <c r="A738" s="1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11"/>
      <c r="AJ738" s="11"/>
      <c r="AK738" s="11"/>
      <c r="AL738" s="6"/>
      <c r="AM738" s="6"/>
      <c r="AN738" s="6"/>
      <c r="AO738" s="6"/>
      <c r="AP738" s="6"/>
      <c r="AQ738" s="6"/>
      <c r="AR738" s="42"/>
      <c r="AS738" s="10"/>
      <c r="AT738" s="10"/>
      <c r="AU738" s="10"/>
      <c r="AV738" s="6"/>
      <c r="AW738" s="6"/>
      <c r="AX738" s="6"/>
      <c r="AY738" s="6"/>
      <c r="AZ738" s="6"/>
      <c r="BA738" s="6"/>
      <c r="BB738" s="6"/>
      <c r="BC738" s="6"/>
      <c r="BD738" s="6"/>
      <c r="BE738" s="6"/>
      <c r="BF738" s="6"/>
      <c r="BG738" s="6"/>
      <c r="BH738" s="6"/>
      <c r="BI738" s="6"/>
      <c r="BJ738" s="6"/>
      <c r="BK738" s="6"/>
      <c r="BL738" s="6"/>
      <c r="BM738" s="6"/>
      <c r="BN738" s="6"/>
      <c r="BO738" s="6"/>
      <c r="BP738" s="6"/>
      <c r="BQ738" s="6"/>
      <c r="BR738" s="6"/>
      <c r="BS738" s="6"/>
      <c r="BT738" s="6"/>
      <c r="BU738" s="6"/>
      <c r="BV738" s="6"/>
    </row>
    <row r="739" spans="1:74" x14ac:dyDescent="0.35">
      <c r="A739" s="1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11"/>
      <c r="AJ739" s="11"/>
      <c r="AK739" s="11"/>
      <c r="AL739" s="6"/>
      <c r="AM739" s="6"/>
      <c r="AN739" s="6"/>
      <c r="AO739" s="6"/>
      <c r="AP739" s="6"/>
      <c r="AQ739" s="6"/>
      <c r="AR739" s="42"/>
      <c r="AS739" s="10"/>
      <c r="AT739" s="10"/>
      <c r="AU739" s="10"/>
      <c r="AV739" s="6"/>
      <c r="AW739" s="6"/>
      <c r="AX739" s="6"/>
      <c r="AY739" s="6"/>
      <c r="AZ739" s="6"/>
      <c r="BA739" s="6"/>
      <c r="BB739" s="6"/>
      <c r="BC739" s="6"/>
      <c r="BD739" s="6"/>
      <c r="BE739" s="6"/>
      <c r="BF739" s="6"/>
      <c r="BG739" s="6"/>
      <c r="BH739" s="6"/>
      <c r="BI739" s="6"/>
      <c r="BJ739" s="6"/>
      <c r="BK739" s="6"/>
      <c r="BL739" s="6"/>
      <c r="BM739" s="6"/>
      <c r="BN739" s="6"/>
      <c r="BO739" s="6"/>
      <c r="BP739" s="6"/>
      <c r="BQ739" s="6"/>
      <c r="BR739" s="6"/>
      <c r="BS739" s="6"/>
      <c r="BT739" s="6"/>
      <c r="BU739" s="6"/>
      <c r="BV739" s="6"/>
    </row>
    <row r="740" spans="1:74" x14ac:dyDescent="0.35">
      <c r="A740" s="1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11"/>
      <c r="AJ740" s="11"/>
      <c r="AK740" s="11"/>
      <c r="AL740" s="6"/>
      <c r="AM740" s="6"/>
      <c r="AN740" s="6"/>
      <c r="AO740" s="6"/>
      <c r="AP740" s="6"/>
      <c r="AQ740" s="6"/>
      <c r="AR740" s="42"/>
      <c r="AS740" s="10"/>
      <c r="AT740" s="10"/>
      <c r="AU740" s="10"/>
      <c r="AV740" s="6"/>
      <c r="AW740" s="6"/>
      <c r="AX740" s="6"/>
      <c r="AY740" s="6"/>
      <c r="AZ740" s="6"/>
      <c r="BA740" s="6"/>
      <c r="BB740" s="6"/>
      <c r="BC740" s="6"/>
      <c r="BD740" s="6"/>
      <c r="BE740" s="6"/>
      <c r="BF740" s="6"/>
      <c r="BG740" s="6"/>
      <c r="BH740" s="6"/>
      <c r="BI740" s="6"/>
      <c r="BJ740" s="6"/>
      <c r="BK740" s="6"/>
      <c r="BL740" s="6"/>
      <c r="BM740" s="6"/>
      <c r="BN740" s="6"/>
      <c r="BO740" s="6"/>
      <c r="BP740" s="6"/>
      <c r="BQ740" s="6"/>
      <c r="BR740" s="6"/>
      <c r="BS740" s="6"/>
      <c r="BT740" s="6"/>
      <c r="BU740" s="6"/>
      <c r="BV740" s="6"/>
    </row>
    <row r="741" spans="1:74" x14ac:dyDescent="0.35">
      <c r="A741" s="1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11"/>
      <c r="AJ741" s="11"/>
      <c r="AK741" s="11"/>
      <c r="AL741" s="6"/>
      <c r="AM741" s="6"/>
      <c r="AN741" s="6"/>
      <c r="AO741" s="6"/>
      <c r="AP741" s="6"/>
      <c r="AQ741" s="6"/>
      <c r="AR741" s="42"/>
      <c r="AS741" s="10"/>
      <c r="AT741" s="10"/>
      <c r="AU741" s="10"/>
      <c r="AV741" s="6"/>
      <c r="AW741" s="6"/>
      <c r="AX741" s="6"/>
      <c r="AY741" s="6"/>
      <c r="AZ741" s="6"/>
      <c r="BA741" s="6"/>
      <c r="BB741" s="6"/>
      <c r="BC741" s="6"/>
      <c r="BD741" s="6"/>
      <c r="BE741" s="6"/>
      <c r="BF741" s="6"/>
      <c r="BG741" s="6"/>
      <c r="BH741" s="6"/>
      <c r="BI741" s="6"/>
      <c r="BJ741" s="6"/>
      <c r="BK741" s="6"/>
      <c r="BL741" s="6"/>
      <c r="BM741" s="6"/>
      <c r="BN741" s="6"/>
      <c r="BO741" s="6"/>
      <c r="BP741" s="6"/>
      <c r="BQ741" s="6"/>
      <c r="BR741" s="6"/>
      <c r="BS741" s="6"/>
      <c r="BT741" s="6"/>
      <c r="BU741" s="6"/>
      <c r="BV741" s="6"/>
    </row>
    <row r="742" spans="1:74" x14ac:dyDescent="0.35">
      <c r="A742" s="1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11"/>
      <c r="AJ742" s="11"/>
      <c r="AK742" s="11"/>
      <c r="AL742" s="6"/>
      <c r="AM742" s="6"/>
      <c r="AN742" s="6"/>
      <c r="AO742" s="6"/>
      <c r="AP742" s="6"/>
      <c r="AQ742" s="6"/>
      <c r="AR742" s="42"/>
      <c r="AS742" s="10"/>
      <c r="AT742" s="10"/>
      <c r="AU742" s="10"/>
      <c r="AV742" s="6"/>
      <c r="AW742" s="6"/>
      <c r="AX742" s="6"/>
      <c r="AY742" s="6"/>
      <c r="AZ742" s="6"/>
      <c r="BA742" s="6"/>
      <c r="BB742" s="6"/>
      <c r="BC742" s="6"/>
      <c r="BD742" s="6"/>
      <c r="BE742" s="6"/>
      <c r="BF742" s="6"/>
      <c r="BG742" s="6"/>
      <c r="BH742" s="6"/>
      <c r="BI742" s="6"/>
      <c r="BJ742" s="6"/>
      <c r="BK742" s="6"/>
      <c r="BL742" s="6"/>
      <c r="BM742" s="6"/>
      <c r="BN742" s="6"/>
      <c r="BO742" s="6"/>
      <c r="BP742" s="6"/>
      <c r="BQ742" s="6"/>
      <c r="BR742" s="6"/>
      <c r="BS742" s="6"/>
      <c r="BT742" s="6"/>
      <c r="BU742" s="6"/>
      <c r="BV742" s="6"/>
    </row>
    <row r="743" spans="1:74" x14ac:dyDescent="0.35">
      <c r="A743" s="1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11"/>
      <c r="AJ743" s="11"/>
      <c r="AK743" s="11"/>
      <c r="AL743" s="6"/>
      <c r="AM743" s="6"/>
      <c r="AN743" s="6"/>
      <c r="AO743" s="6"/>
      <c r="AP743" s="6"/>
      <c r="AQ743" s="6"/>
      <c r="AR743" s="42"/>
      <c r="AS743" s="10"/>
      <c r="AT743" s="10"/>
      <c r="AU743" s="10"/>
      <c r="AV743" s="6"/>
      <c r="AW743" s="6"/>
      <c r="AX743" s="6"/>
      <c r="AY743" s="6"/>
      <c r="AZ743" s="6"/>
      <c r="BA743" s="6"/>
      <c r="BB743" s="6"/>
      <c r="BC743" s="6"/>
      <c r="BD743" s="6"/>
      <c r="BE743" s="6"/>
      <c r="BF743" s="6"/>
      <c r="BG743" s="6"/>
      <c r="BH743" s="6"/>
      <c r="BI743" s="6"/>
      <c r="BJ743" s="6"/>
      <c r="BK743" s="6"/>
      <c r="BL743" s="6"/>
      <c r="BM743" s="6"/>
      <c r="BN743" s="6"/>
      <c r="BO743" s="6"/>
      <c r="BP743" s="6"/>
      <c r="BQ743" s="6"/>
      <c r="BR743" s="6"/>
      <c r="BS743" s="6"/>
      <c r="BT743" s="6"/>
      <c r="BU743" s="6"/>
      <c r="BV743" s="6"/>
    </row>
    <row r="744" spans="1:74" x14ac:dyDescent="0.35">
      <c r="A744" s="1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11"/>
      <c r="AJ744" s="11"/>
      <c r="AK744" s="11"/>
      <c r="AL744" s="6"/>
      <c r="AM744" s="6"/>
      <c r="AN744" s="6"/>
      <c r="AO744" s="6"/>
      <c r="AP744" s="6"/>
      <c r="AQ744" s="6"/>
      <c r="AR744" s="42"/>
      <c r="AS744" s="10"/>
      <c r="AT744" s="10"/>
      <c r="AU744" s="10"/>
      <c r="AV744" s="6"/>
      <c r="AW744" s="6"/>
      <c r="AX744" s="6"/>
      <c r="AY744" s="6"/>
      <c r="AZ744" s="6"/>
      <c r="BA744" s="6"/>
      <c r="BB744" s="6"/>
      <c r="BC744" s="6"/>
      <c r="BD744" s="6"/>
      <c r="BE744" s="6"/>
      <c r="BF744" s="6"/>
      <c r="BG744" s="6"/>
      <c r="BH744" s="6"/>
      <c r="BI744" s="6"/>
      <c r="BJ744" s="6"/>
      <c r="BK744" s="6"/>
      <c r="BL744" s="6"/>
      <c r="BM744" s="6"/>
      <c r="BN744" s="6"/>
      <c r="BO744" s="6"/>
      <c r="BP744" s="6"/>
      <c r="BQ744" s="6"/>
      <c r="BR744" s="6"/>
      <c r="BS744" s="6"/>
      <c r="BT744" s="6"/>
      <c r="BU744" s="6"/>
      <c r="BV744" s="6"/>
    </row>
    <row r="745" spans="1:74" x14ac:dyDescent="0.35">
      <c r="A745" s="1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11"/>
      <c r="AJ745" s="11"/>
      <c r="AK745" s="11"/>
      <c r="AL745" s="6"/>
      <c r="AM745" s="6"/>
      <c r="AN745" s="6"/>
      <c r="AO745" s="6"/>
      <c r="AP745" s="6"/>
      <c r="AQ745" s="6"/>
      <c r="AR745" s="42"/>
      <c r="AS745" s="10"/>
      <c r="AT745" s="10"/>
      <c r="AU745" s="10"/>
      <c r="AV745" s="6"/>
      <c r="AW745" s="6"/>
      <c r="AX745" s="6"/>
      <c r="AY745" s="6"/>
      <c r="AZ745" s="6"/>
      <c r="BA745" s="6"/>
      <c r="BB745" s="6"/>
      <c r="BC745" s="6"/>
      <c r="BD745" s="6"/>
      <c r="BE745" s="6"/>
      <c r="BF745" s="6"/>
      <c r="BG745" s="6"/>
      <c r="BH745" s="6"/>
      <c r="BI745" s="6"/>
      <c r="BJ745" s="6"/>
      <c r="BK745" s="6"/>
      <c r="BL745" s="6"/>
      <c r="BM745" s="6"/>
      <c r="BN745" s="6"/>
      <c r="BO745" s="6"/>
      <c r="BP745" s="6"/>
      <c r="BQ745" s="6"/>
      <c r="BR745" s="6"/>
      <c r="BS745" s="6"/>
      <c r="BT745" s="6"/>
      <c r="BU745" s="6"/>
      <c r="BV745" s="6"/>
    </row>
    <row r="746" spans="1:74" x14ac:dyDescent="0.35">
      <c r="A746" s="1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11"/>
      <c r="AJ746" s="11"/>
      <c r="AK746" s="11"/>
      <c r="AL746" s="6"/>
      <c r="AM746" s="6"/>
      <c r="AN746" s="6"/>
      <c r="AO746" s="6"/>
      <c r="AP746" s="6"/>
      <c r="AQ746" s="6"/>
      <c r="AR746" s="42"/>
      <c r="AS746" s="10"/>
      <c r="AT746" s="10"/>
      <c r="AU746" s="10"/>
      <c r="AV746" s="6"/>
      <c r="AW746" s="6"/>
      <c r="AX746" s="6"/>
      <c r="AY746" s="6"/>
      <c r="AZ746" s="6"/>
      <c r="BA746" s="6"/>
      <c r="BB746" s="6"/>
      <c r="BC746" s="6"/>
      <c r="BD746" s="6"/>
      <c r="BE746" s="6"/>
      <c r="BF746" s="6"/>
      <c r="BG746" s="6"/>
      <c r="BH746" s="6"/>
      <c r="BI746" s="6"/>
      <c r="BJ746" s="6"/>
      <c r="BK746" s="6"/>
      <c r="BL746" s="6"/>
      <c r="BM746" s="6"/>
      <c r="BN746" s="6"/>
      <c r="BO746" s="6"/>
      <c r="BP746" s="6"/>
      <c r="BQ746" s="6"/>
      <c r="BR746" s="6"/>
      <c r="BS746" s="6"/>
      <c r="BT746" s="6"/>
      <c r="BU746" s="6"/>
      <c r="BV746" s="6"/>
    </row>
    <row r="747" spans="1:74" x14ac:dyDescent="0.35">
      <c r="A747" s="1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11"/>
      <c r="AJ747" s="11"/>
      <c r="AK747" s="11"/>
      <c r="AL747" s="6"/>
      <c r="AM747" s="6"/>
      <c r="AN747" s="6"/>
      <c r="AO747" s="6"/>
      <c r="AP747" s="6"/>
      <c r="AQ747" s="6"/>
      <c r="AR747" s="42"/>
      <c r="AS747" s="10"/>
      <c r="AT747" s="10"/>
      <c r="AU747" s="10"/>
      <c r="AV747" s="6"/>
      <c r="AW747" s="6"/>
      <c r="AX747" s="6"/>
      <c r="AY747" s="6"/>
      <c r="AZ747" s="6"/>
      <c r="BA747" s="6"/>
      <c r="BB747" s="6"/>
      <c r="BC747" s="6"/>
      <c r="BD747" s="6"/>
      <c r="BE747" s="6"/>
      <c r="BF747" s="6"/>
      <c r="BG747" s="6"/>
      <c r="BH747" s="6"/>
      <c r="BI747" s="6"/>
      <c r="BJ747" s="6"/>
      <c r="BK747" s="6"/>
      <c r="BL747" s="6"/>
      <c r="BM747" s="6"/>
      <c r="BN747" s="6"/>
      <c r="BO747" s="6"/>
      <c r="BP747" s="6"/>
      <c r="BQ747" s="6"/>
      <c r="BR747" s="6"/>
      <c r="BS747" s="6"/>
      <c r="BT747" s="6"/>
      <c r="BU747" s="6"/>
      <c r="BV747" s="6"/>
    </row>
    <row r="748" spans="1:74" x14ac:dyDescent="0.35">
      <c r="A748" s="1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11"/>
      <c r="AJ748" s="11"/>
      <c r="AK748" s="11"/>
      <c r="AL748" s="6"/>
      <c r="AM748" s="6"/>
      <c r="AN748" s="6"/>
      <c r="AO748" s="6"/>
      <c r="AP748" s="6"/>
      <c r="AQ748" s="6"/>
      <c r="AR748" s="42"/>
      <c r="AS748" s="10"/>
      <c r="AT748" s="10"/>
      <c r="AU748" s="10"/>
      <c r="AV748" s="6"/>
      <c r="AW748" s="6"/>
      <c r="AX748" s="6"/>
      <c r="AY748" s="6"/>
      <c r="AZ748" s="6"/>
      <c r="BA748" s="6"/>
      <c r="BB748" s="6"/>
      <c r="BC748" s="6"/>
      <c r="BD748" s="6"/>
      <c r="BE748" s="6"/>
      <c r="BF748" s="6"/>
      <c r="BG748" s="6"/>
      <c r="BH748" s="6"/>
      <c r="BI748" s="6"/>
      <c r="BJ748" s="6"/>
      <c r="BK748" s="6"/>
      <c r="BL748" s="6"/>
      <c r="BM748" s="6"/>
      <c r="BN748" s="6"/>
      <c r="BO748" s="6"/>
      <c r="BP748" s="6"/>
      <c r="BQ748" s="6"/>
      <c r="BR748" s="6"/>
      <c r="BS748" s="6"/>
      <c r="BT748" s="6"/>
      <c r="BU748" s="6"/>
      <c r="BV748" s="6"/>
    </row>
    <row r="749" spans="1:74" x14ac:dyDescent="0.35">
      <c r="A749" s="1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11"/>
      <c r="AJ749" s="11"/>
      <c r="AK749" s="11"/>
      <c r="AL749" s="6"/>
      <c r="AM749" s="6"/>
      <c r="AN749" s="6"/>
      <c r="AO749" s="6"/>
      <c r="AP749" s="6"/>
      <c r="AQ749" s="6"/>
      <c r="AR749" s="42"/>
      <c r="AS749" s="10"/>
      <c r="AT749" s="10"/>
      <c r="AU749" s="10"/>
      <c r="AV749" s="6"/>
      <c r="AW749" s="6"/>
      <c r="AX749" s="6"/>
      <c r="AY749" s="6"/>
      <c r="AZ749" s="6"/>
      <c r="BA749" s="6"/>
      <c r="BB749" s="6"/>
      <c r="BC749" s="6"/>
      <c r="BD749" s="6"/>
      <c r="BE749" s="6"/>
      <c r="BF749" s="6"/>
      <c r="BG749" s="6"/>
      <c r="BH749" s="6"/>
      <c r="BI749" s="6"/>
      <c r="BJ749" s="6"/>
      <c r="BK749" s="6"/>
      <c r="BL749" s="6"/>
      <c r="BM749" s="6"/>
      <c r="BN749" s="6"/>
      <c r="BO749" s="6"/>
      <c r="BP749" s="6"/>
      <c r="BQ749" s="6"/>
      <c r="BR749" s="6"/>
      <c r="BS749" s="6"/>
      <c r="BT749" s="6"/>
      <c r="BU749" s="6"/>
      <c r="BV749" s="6"/>
    </row>
    <row r="750" spans="1:74" x14ac:dyDescent="0.35">
      <c r="A750" s="1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11"/>
      <c r="AJ750" s="11"/>
      <c r="AK750" s="11"/>
      <c r="AL750" s="6"/>
      <c r="AM750" s="6"/>
      <c r="AN750" s="6"/>
      <c r="AO750" s="6"/>
      <c r="AP750" s="6"/>
      <c r="AQ750" s="6"/>
      <c r="AR750" s="42"/>
      <c r="AS750" s="10"/>
      <c r="AT750" s="10"/>
      <c r="AU750" s="10"/>
      <c r="AV750" s="6"/>
      <c r="AW750" s="6"/>
      <c r="AX750" s="6"/>
      <c r="AY750" s="6"/>
      <c r="AZ750" s="6"/>
      <c r="BA750" s="6"/>
      <c r="BB750" s="6"/>
      <c r="BC750" s="6"/>
      <c r="BD750" s="6"/>
      <c r="BE750" s="6"/>
      <c r="BF750" s="6"/>
      <c r="BG750" s="6"/>
      <c r="BH750" s="6"/>
      <c r="BI750" s="6"/>
      <c r="BJ750" s="6"/>
      <c r="BK750" s="6"/>
      <c r="BL750" s="6"/>
      <c r="BM750" s="6"/>
      <c r="BN750" s="6"/>
      <c r="BO750" s="6"/>
      <c r="BP750" s="6"/>
      <c r="BQ750" s="6"/>
      <c r="BR750" s="6"/>
      <c r="BS750" s="6"/>
      <c r="BT750" s="6"/>
      <c r="BU750" s="6"/>
      <c r="BV750" s="6"/>
    </row>
    <row r="751" spans="1:74" x14ac:dyDescent="0.35">
      <c r="A751" s="1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11"/>
      <c r="AJ751" s="11"/>
      <c r="AK751" s="11"/>
      <c r="AL751" s="6"/>
      <c r="AM751" s="6"/>
      <c r="AN751" s="6"/>
      <c r="AO751" s="6"/>
      <c r="AP751" s="6"/>
      <c r="AQ751" s="6"/>
      <c r="AR751" s="42"/>
      <c r="AS751" s="10"/>
      <c r="AT751" s="10"/>
      <c r="AU751" s="10"/>
      <c r="AV751" s="6"/>
      <c r="AW751" s="6"/>
      <c r="AX751" s="6"/>
      <c r="AY751" s="6"/>
      <c r="AZ751" s="6"/>
      <c r="BA751" s="6"/>
      <c r="BB751" s="6"/>
      <c r="BC751" s="6"/>
      <c r="BD751" s="6"/>
      <c r="BE751" s="6"/>
      <c r="BF751" s="6"/>
      <c r="BG751" s="6"/>
      <c r="BH751" s="6"/>
      <c r="BI751" s="6"/>
      <c r="BJ751" s="6"/>
      <c r="BK751" s="6"/>
      <c r="BL751" s="6"/>
      <c r="BM751" s="6"/>
      <c r="BN751" s="6"/>
      <c r="BO751" s="6"/>
      <c r="BP751" s="6"/>
      <c r="BQ751" s="6"/>
      <c r="BR751" s="6"/>
      <c r="BS751" s="6"/>
      <c r="BT751" s="6"/>
      <c r="BU751" s="6"/>
      <c r="BV751" s="6"/>
    </row>
    <row r="752" spans="1:74" x14ac:dyDescent="0.35">
      <c r="A752" s="1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11"/>
      <c r="AJ752" s="11"/>
      <c r="AK752" s="11"/>
      <c r="AL752" s="6"/>
      <c r="AM752" s="6"/>
      <c r="AN752" s="6"/>
      <c r="AO752" s="6"/>
      <c r="AP752" s="6"/>
      <c r="AQ752" s="6"/>
      <c r="AR752" s="42"/>
      <c r="AS752" s="10"/>
      <c r="AT752" s="10"/>
      <c r="AU752" s="10"/>
      <c r="AV752" s="6"/>
      <c r="AW752" s="6"/>
      <c r="AX752" s="6"/>
      <c r="AY752" s="6"/>
      <c r="AZ752" s="6"/>
      <c r="BA752" s="6"/>
      <c r="BB752" s="6"/>
      <c r="BC752" s="6"/>
      <c r="BD752" s="6"/>
      <c r="BE752" s="6"/>
      <c r="BF752" s="6"/>
      <c r="BG752" s="6"/>
      <c r="BH752" s="6"/>
      <c r="BI752" s="6"/>
      <c r="BJ752" s="6"/>
      <c r="BK752" s="6"/>
      <c r="BL752" s="6"/>
      <c r="BM752" s="6"/>
      <c r="BN752" s="6"/>
      <c r="BO752" s="6"/>
      <c r="BP752" s="6"/>
      <c r="BQ752" s="6"/>
      <c r="BR752" s="6"/>
      <c r="BS752" s="6"/>
      <c r="BT752" s="6"/>
      <c r="BU752" s="6"/>
      <c r="BV752" s="6"/>
    </row>
    <row r="753" spans="1:74" x14ac:dyDescent="0.35">
      <c r="A753" s="1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11"/>
      <c r="AJ753" s="11"/>
      <c r="AK753" s="11"/>
      <c r="AL753" s="6"/>
      <c r="AM753" s="6"/>
      <c r="AN753" s="6"/>
      <c r="AO753" s="6"/>
      <c r="AP753" s="6"/>
      <c r="AQ753" s="6"/>
      <c r="AR753" s="42"/>
      <c r="AS753" s="10"/>
      <c r="AT753" s="10"/>
      <c r="AU753" s="10"/>
      <c r="AV753" s="6"/>
      <c r="AW753" s="6"/>
      <c r="AX753" s="6"/>
      <c r="AY753" s="6"/>
      <c r="AZ753" s="6"/>
      <c r="BA753" s="6"/>
      <c r="BB753" s="6"/>
      <c r="BC753" s="6"/>
      <c r="BD753" s="6"/>
      <c r="BE753" s="6"/>
      <c r="BF753" s="6"/>
      <c r="BG753" s="6"/>
      <c r="BH753" s="6"/>
      <c r="BI753" s="6"/>
      <c r="BJ753" s="6"/>
      <c r="BK753" s="6"/>
      <c r="BL753" s="6"/>
      <c r="BM753" s="6"/>
      <c r="BN753" s="6"/>
      <c r="BO753" s="6"/>
      <c r="BP753" s="6"/>
      <c r="BQ753" s="6"/>
      <c r="BR753" s="6"/>
      <c r="BS753" s="6"/>
      <c r="BT753" s="6"/>
      <c r="BU753" s="6"/>
      <c r="BV753" s="6"/>
    </row>
    <row r="754" spans="1:74" x14ac:dyDescent="0.35">
      <c r="A754" s="1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11"/>
      <c r="AJ754" s="11"/>
      <c r="AK754" s="11"/>
      <c r="AL754" s="6"/>
      <c r="AM754" s="6"/>
      <c r="AN754" s="6"/>
      <c r="AO754" s="6"/>
      <c r="AP754" s="6"/>
      <c r="AQ754" s="6"/>
      <c r="AR754" s="42"/>
      <c r="AS754" s="10"/>
      <c r="AT754" s="10"/>
      <c r="AU754" s="10"/>
      <c r="AV754" s="6"/>
      <c r="AW754" s="6"/>
      <c r="AX754" s="6"/>
      <c r="AY754" s="6"/>
      <c r="AZ754" s="6"/>
      <c r="BA754" s="6"/>
      <c r="BB754" s="6"/>
      <c r="BC754" s="6"/>
      <c r="BD754" s="6"/>
      <c r="BE754" s="6"/>
      <c r="BF754" s="6"/>
      <c r="BG754" s="6"/>
      <c r="BH754" s="6"/>
      <c r="BI754" s="6"/>
      <c r="BJ754" s="6"/>
      <c r="BK754" s="6"/>
      <c r="BL754" s="6"/>
      <c r="BM754" s="6"/>
      <c r="BN754" s="6"/>
      <c r="BO754" s="6"/>
      <c r="BP754" s="6"/>
      <c r="BQ754" s="6"/>
      <c r="BR754" s="6"/>
      <c r="BS754" s="6"/>
      <c r="BT754" s="6"/>
      <c r="BU754" s="6"/>
      <c r="BV754" s="6"/>
    </row>
    <row r="755" spans="1:74" x14ac:dyDescent="0.35">
      <c r="A755" s="1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11"/>
      <c r="AJ755" s="11"/>
      <c r="AK755" s="11"/>
      <c r="AL755" s="6"/>
      <c r="AM755" s="6"/>
      <c r="AN755" s="6"/>
      <c r="AO755" s="6"/>
      <c r="AP755" s="6"/>
      <c r="AQ755" s="6"/>
      <c r="AR755" s="42"/>
      <c r="AS755" s="10"/>
      <c r="AT755" s="10"/>
      <c r="AU755" s="10"/>
      <c r="AV755" s="6"/>
      <c r="AW755" s="6"/>
      <c r="AX755" s="6"/>
      <c r="AY755" s="6"/>
      <c r="AZ755" s="6"/>
      <c r="BA755" s="6"/>
      <c r="BB755" s="6"/>
      <c r="BC755" s="6"/>
      <c r="BD755" s="6"/>
      <c r="BE755" s="6"/>
      <c r="BF755" s="6"/>
      <c r="BG755" s="6"/>
      <c r="BH755" s="6"/>
      <c r="BI755" s="6"/>
      <c r="BJ755" s="6"/>
      <c r="BK755" s="6"/>
      <c r="BL755" s="6"/>
      <c r="BM755" s="6"/>
      <c r="BN755" s="6"/>
      <c r="BO755" s="6"/>
      <c r="BP755" s="6"/>
      <c r="BQ755" s="6"/>
      <c r="BR755" s="6"/>
      <c r="BS755" s="6"/>
      <c r="BT755" s="6"/>
      <c r="BU755" s="6"/>
      <c r="BV755" s="6"/>
    </row>
    <row r="756" spans="1:74" x14ac:dyDescent="0.35">
      <c r="A756" s="1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11"/>
      <c r="AJ756" s="11"/>
      <c r="AK756" s="11"/>
      <c r="AL756" s="6"/>
      <c r="AM756" s="6"/>
      <c r="AN756" s="6"/>
      <c r="AO756" s="6"/>
      <c r="AP756" s="6"/>
      <c r="AQ756" s="6"/>
      <c r="AR756" s="42"/>
      <c r="AS756" s="10"/>
      <c r="AT756" s="10"/>
      <c r="AU756" s="10"/>
      <c r="AV756" s="6"/>
      <c r="AW756" s="6"/>
      <c r="AX756" s="6"/>
      <c r="AY756" s="6"/>
      <c r="AZ756" s="6"/>
      <c r="BA756" s="6"/>
      <c r="BB756" s="6"/>
      <c r="BC756" s="6"/>
      <c r="BD756" s="6"/>
      <c r="BE756" s="6"/>
      <c r="BF756" s="6"/>
      <c r="BG756" s="6"/>
      <c r="BH756" s="6"/>
      <c r="BI756" s="6"/>
      <c r="BJ756" s="6"/>
      <c r="BK756" s="6"/>
      <c r="BL756" s="6"/>
      <c r="BM756" s="6"/>
      <c r="BN756" s="6"/>
      <c r="BO756" s="6"/>
      <c r="BP756" s="6"/>
      <c r="BQ756" s="6"/>
      <c r="BR756" s="6"/>
      <c r="BS756" s="6"/>
      <c r="BT756" s="6"/>
      <c r="BU756" s="6"/>
      <c r="BV756" s="6"/>
    </row>
    <row r="757" spans="1:74" x14ac:dyDescent="0.35">
      <c r="A757" s="1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11"/>
      <c r="AJ757" s="11"/>
      <c r="AK757" s="11"/>
      <c r="AL757" s="6"/>
      <c r="AM757" s="6"/>
      <c r="AN757" s="6"/>
      <c r="AO757" s="6"/>
      <c r="AP757" s="6"/>
      <c r="AQ757" s="6"/>
      <c r="AR757" s="42"/>
      <c r="AS757" s="10"/>
      <c r="AT757" s="10"/>
      <c r="AU757" s="10"/>
      <c r="AV757" s="6"/>
      <c r="AW757" s="6"/>
      <c r="AX757" s="6"/>
      <c r="AY757" s="6"/>
      <c r="AZ757" s="6"/>
      <c r="BA757" s="6"/>
      <c r="BB757" s="6"/>
      <c r="BC757" s="6"/>
      <c r="BD757" s="6"/>
      <c r="BE757" s="6"/>
      <c r="BF757" s="6"/>
      <c r="BG757" s="6"/>
      <c r="BH757" s="6"/>
      <c r="BI757" s="6"/>
      <c r="BJ757" s="6"/>
      <c r="BK757" s="6"/>
      <c r="BL757" s="6"/>
      <c r="BM757" s="6"/>
      <c r="BN757" s="6"/>
      <c r="BO757" s="6"/>
      <c r="BP757" s="6"/>
      <c r="BQ757" s="6"/>
      <c r="BR757" s="6"/>
      <c r="BS757" s="6"/>
      <c r="BT757" s="6"/>
      <c r="BU757" s="6"/>
      <c r="BV757" s="6"/>
    </row>
    <row r="758" spans="1:74" x14ac:dyDescent="0.35">
      <c r="A758" s="1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11"/>
      <c r="AJ758" s="11"/>
      <c r="AK758" s="11"/>
      <c r="AL758" s="6"/>
      <c r="AM758" s="6"/>
      <c r="AN758" s="6"/>
      <c r="AO758" s="6"/>
      <c r="AP758" s="6"/>
      <c r="AQ758" s="6"/>
      <c r="AR758" s="42"/>
      <c r="AS758" s="10"/>
      <c r="AT758" s="10"/>
      <c r="AU758" s="10"/>
      <c r="AV758" s="6"/>
      <c r="AW758" s="6"/>
      <c r="AX758" s="6"/>
      <c r="AY758" s="6"/>
      <c r="AZ758" s="6"/>
      <c r="BA758" s="6"/>
      <c r="BB758" s="6"/>
      <c r="BC758" s="6"/>
      <c r="BD758" s="6"/>
      <c r="BE758" s="6"/>
      <c r="BF758" s="6"/>
      <c r="BG758" s="6"/>
      <c r="BH758" s="6"/>
      <c r="BI758" s="6"/>
      <c r="BJ758" s="6"/>
      <c r="BK758" s="6"/>
      <c r="BL758" s="6"/>
      <c r="BM758" s="6"/>
      <c r="BN758" s="6"/>
      <c r="BO758" s="6"/>
      <c r="BP758" s="6"/>
      <c r="BQ758" s="6"/>
      <c r="BR758" s="6"/>
      <c r="BS758" s="6"/>
      <c r="BT758" s="6"/>
      <c r="BU758" s="6"/>
      <c r="BV758" s="6"/>
    </row>
    <row r="759" spans="1:74" x14ac:dyDescent="0.35">
      <c r="A759" s="1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11"/>
      <c r="AJ759" s="11"/>
      <c r="AK759" s="11"/>
      <c r="AL759" s="6"/>
      <c r="AM759" s="6"/>
      <c r="AN759" s="6"/>
      <c r="AO759" s="6"/>
      <c r="AP759" s="6"/>
      <c r="AQ759" s="6"/>
      <c r="AR759" s="42"/>
      <c r="AS759" s="10"/>
      <c r="AT759" s="10"/>
      <c r="AU759" s="10"/>
      <c r="AV759" s="6"/>
      <c r="AW759" s="6"/>
      <c r="AX759" s="6"/>
      <c r="AY759" s="6"/>
      <c r="AZ759" s="6"/>
      <c r="BA759" s="6"/>
      <c r="BB759" s="6"/>
      <c r="BC759" s="6"/>
      <c r="BD759" s="6"/>
      <c r="BE759" s="6"/>
      <c r="BF759" s="6"/>
      <c r="BG759" s="6"/>
      <c r="BH759" s="6"/>
      <c r="BI759" s="6"/>
      <c r="BJ759" s="6"/>
      <c r="BK759" s="6"/>
      <c r="BL759" s="6"/>
      <c r="BM759" s="6"/>
      <c r="BN759" s="6"/>
      <c r="BO759" s="6"/>
      <c r="BP759" s="6"/>
      <c r="BQ759" s="6"/>
      <c r="BR759" s="6"/>
      <c r="BS759" s="6"/>
      <c r="BT759" s="6"/>
      <c r="BU759" s="6"/>
      <c r="BV759" s="6"/>
    </row>
    <row r="760" spans="1:74" x14ac:dyDescent="0.35">
      <c r="A760" s="1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11"/>
      <c r="AJ760" s="11"/>
      <c r="AK760" s="11"/>
      <c r="AL760" s="6"/>
      <c r="AM760" s="6"/>
      <c r="AN760" s="6"/>
      <c r="AO760" s="6"/>
      <c r="AP760" s="6"/>
      <c r="AQ760" s="6"/>
      <c r="AR760" s="42"/>
      <c r="AS760" s="10"/>
      <c r="AT760" s="10"/>
      <c r="AU760" s="10"/>
      <c r="AV760" s="6"/>
      <c r="AW760" s="6"/>
      <c r="AX760" s="6"/>
      <c r="AY760" s="6"/>
      <c r="AZ760" s="6"/>
      <c r="BA760" s="6"/>
      <c r="BB760" s="6"/>
      <c r="BC760" s="6"/>
      <c r="BD760" s="6"/>
      <c r="BE760" s="6"/>
      <c r="BF760" s="6"/>
      <c r="BG760" s="6"/>
      <c r="BH760" s="6"/>
      <c r="BI760" s="6"/>
      <c r="BJ760" s="6"/>
      <c r="BK760" s="6"/>
      <c r="BL760" s="6"/>
      <c r="BM760" s="6"/>
      <c r="BN760" s="6"/>
      <c r="BO760" s="6"/>
      <c r="BP760" s="6"/>
      <c r="BQ760" s="6"/>
      <c r="BR760" s="6"/>
      <c r="BS760" s="6"/>
      <c r="BT760" s="6"/>
      <c r="BU760" s="6"/>
      <c r="BV760" s="6"/>
    </row>
    <row r="761" spans="1:74" x14ac:dyDescent="0.35">
      <c r="A761" s="1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11"/>
      <c r="AJ761" s="11"/>
      <c r="AK761" s="11"/>
      <c r="AL761" s="6"/>
      <c r="AM761" s="6"/>
      <c r="AN761" s="6"/>
      <c r="AO761" s="6"/>
      <c r="AP761" s="6"/>
      <c r="AQ761" s="6"/>
      <c r="AR761" s="42"/>
      <c r="AS761" s="10"/>
      <c r="AT761" s="10"/>
      <c r="AU761" s="10"/>
      <c r="AV761" s="6"/>
      <c r="AW761" s="6"/>
      <c r="AX761" s="6"/>
      <c r="AY761" s="6"/>
      <c r="AZ761" s="6"/>
      <c r="BA761" s="6"/>
      <c r="BB761" s="6"/>
      <c r="BC761" s="6"/>
      <c r="BD761" s="6"/>
      <c r="BE761" s="6"/>
      <c r="BF761" s="6"/>
      <c r="BG761" s="6"/>
      <c r="BH761" s="6"/>
      <c r="BI761" s="6"/>
      <c r="BJ761" s="6"/>
      <c r="BK761" s="6"/>
      <c r="BL761" s="6"/>
      <c r="BM761" s="6"/>
      <c r="BN761" s="6"/>
      <c r="BO761" s="6"/>
      <c r="BP761" s="6"/>
      <c r="BQ761" s="6"/>
      <c r="BR761" s="6"/>
      <c r="BS761" s="6"/>
      <c r="BT761" s="6"/>
      <c r="BU761" s="6"/>
      <c r="BV761" s="6"/>
    </row>
    <row r="762" spans="1:74" x14ac:dyDescent="0.35">
      <c r="A762" s="1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11"/>
      <c r="AJ762" s="11"/>
      <c r="AK762" s="11"/>
      <c r="AL762" s="6"/>
      <c r="AM762" s="6"/>
      <c r="AN762" s="6"/>
      <c r="AO762" s="6"/>
      <c r="AP762" s="6"/>
      <c r="AQ762" s="6"/>
      <c r="AR762" s="42"/>
      <c r="AS762" s="10"/>
      <c r="AT762" s="10"/>
      <c r="AU762" s="10"/>
      <c r="AV762" s="6"/>
      <c r="AW762" s="6"/>
      <c r="AX762" s="6"/>
      <c r="AY762" s="6"/>
      <c r="AZ762" s="6"/>
      <c r="BA762" s="6"/>
      <c r="BB762" s="6"/>
      <c r="BC762" s="6"/>
      <c r="BD762" s="6"/>
      <c r="BE762" s="6"/>
      <c r="BF762" s="6"/>
      <c r="BG762" s="6"/>
      <c r="BH762" s="6"/>
      <c r="BI762" s="6"/>
      <c r="BJ762" s="6"/>
      <c r="BK762" s="6"/>
      <c r="BL762" s="6"/>
      <c r="BM762" s="6"/>
      <c r="BN762" s="6"/>
      <c r="BO762" s="6"/>
      <c r="BP762" s="6"/>
      <c r="BQ762" s="6"/>
      <c r="BR762" s="6"/>
      <c r="BS762" s="6"/>
      <c r="BT762" s="6"/>
      <c r="BU762" s="6"/>
      <c r="BV762" s="6"/>
    </row>
    <row r="763" spans="1:74" x14ac:dyDescent="0.35">
      <c r="A763" s="1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11"/>
      <c r="AJ763" s="11"/>
      <c r="AK763" s="11"/>
      <c r="AL763" s="6"/>
      <c r="AM763" s="6"/>
      <c r="AN763" s="6"/>
      <c r="AO763" s="6"/>
      <c r="AP763" s="6"/>
      <c r="AQ763" s="6"/>
      <c r="AR763" s="42"/>
      <c r="AS763" s="10"/>
      <c r="AT763" s="10"/>
      <c r="AU763" s="10"/>
      <c r="AV763" s="6"/>
      <c r="AW763" s="6"/>
      <c r="AX763" s="6"/>
      <c r="AY763" s="6"/>
      <c r="AZ763" s="6"/>
      <c r="BA763" s="6"/>
      <c r="BB763" s="6"/>
      <c r="BC763" s="6"/>
      <c r="BD763" s="6"/>
      <c r="BE763" s="6"/>
      <c r="BF763" s="6"/>
      <c r="BG763" s="6"/>
      <c r="BH763" s="6"/>
      <c r="BI763" s="6"/>
      <c r="BJ763" s="6"/>
      <c r="BK763" s="6"/>
      <c r="BL763" s="6"/>
      <c r="BM763" s="6"/>
      <c r="BN763" s="6"/>
      <c r="BO763" s="6"/>
      <c r="BP763" s="6"/>
      <c r="BQ763" s="6"/>
      <c r="BR763" s="6"/>
      <c r="BS763" s="6"/>
      <c r="BT763" s="6"/>
      <c r="BU763" s="6"/>
      <c r="BV763" s="6"/>
    </row>
    <row r="764" spans="1:74" x14ac:dyDescent="0.35">
      <c r="A764" s="1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11"/>
      <c r="AJ764" s="11"/>
      <c r="AK764" s="11"/>
      <c r="AL764" s="6"/>
      <c r="AM764" s="6"/>
      <c r="AN764" s="6"/>
      <c r="AO764" s="6"/>
      <c r="AP764" s="6"/>
      <c r="AQ764" s="6"/>
      <c r="AR764" s="42"/>
      <c r="AS764" s="10"/>
      <c r="AT764" s="10"/>
      <c r="AU764" s="10"/>
      <c r="AV764" s="6"/>
      <c r="AW764" s="6"/>
      <c r="AX764" s="6"/>
      <c r="AY764" s="6"/>
      <c r="AZ764" s="6"/>
      <c r="BA764" s="6"/>
      <c r="BB764" s="6"/>
      <c r="BC764" s="6"/>
      <c r="BD764" s="6"/>
      <c r="BE764" s="6"/>
      <c r="BF764" s="6"/>
      <c r="BG764" s="6"/>
      <c r="BH764" s="6"/>
      <c r="BI764" s="6"/>
      <c r="BJ764" s="6"/>
      <c r="BK764" s="6"/>
      <c r="BL764" s="6"/>
      <c r="BM764" s="6"/>
      <c r="BN764" s="6"/>
      <c r="BO764" s="6"/>
      <c r="BP764" s="6"/>
      <c r="BQ764" s="6"/>
      <c r="BR764" s="6"/>
      <c r="BS764" s="6"/>
      <c r="BT764" s="6"/>
      <c r="BU764" s="6"/>
      <c r="BV764" s="6"/>
    </row>
    <row r="765" spans="1:74" x14ac:dyDescent="0.35">
      <c r="A765" s="1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11"/>
      <c r="AJ765" s="11"/>
      <c r="AK765" s="11"/>
      <c r="AL765" s="6"/>
      <c r="AM765" s="6"/>
      <c r="AN765" s="6"/>
      <c r="AO765" s="6"/>
      <c r="AP765" s="6"/>
      <c r="AQ765" s="6"/>
      <c r="AR765" s="42"/>
      <c r="AS765" s="10"/>
      <c r="AT765" s="10"/>
      <c r="AU765" s="10"/>
      <c r="AV765" s="6"/>
      <c r="AW765" s="6"/>
      <c r="AX765" s="6"/>
      <c r="AY765" s="6"/>
      <c r="AZ765" s="6"/>
      <c r="BA765" s="6"/>
      <c r="BB765" s="6"/>
      <c r="BC765" s="6"/>
      <c r="BD765" s="6"/>
      <c r="BE765" s="6"/>
      <c r="BF765" s="6"/>
      <c r="BG765" s="6"/>
      <c r="BH765" s="6"/>
      <c r="BI765" s="6"/>
      <c r="BJ765" s="6"/>
      <c r="BK765" s="6"/>
      <c r="BL765" s="6"/>
      <c r="BM765" s="6"/>
      <c r="BN765" s="6"/>
      <c r="BO765" s="6"/>
      <c r="BP765" s="6"/>
      <c r="BQ765" s="6"/>
      <c r="BR765" s="6"/>
      <c r="BS765" s="6"/>
      <c r="BT765" s="6"/>
      <c r="BU765" s="6"/>
      <c r="BV765" s="6"/>
    </row>
    <row r="766" spans="1:74" x14ac:dyDescent="0.35">
      <c r="A766" s="1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11"/>
      <c r="AJ766" s="11"/>
      <c r="AK766" s="11"/>
      <c r="AL766" s="6"/>
      <c r="AM766" s="6"/>
      <c r="AN766" s="6"/>
      <c r="AO766" s="6"/>
      <c r="AP766" s="6"/>
      <c r="AQ766" s="6"/>
      <c r="AR766" s="42"/>
      <c r="AS766" s="10"/>
      <c r="AT766" s="10"/>
      <c r="AU766" s="10"/>
      <c r="AV766" s="6"/>
      <c r="AW766" s="6"/>
      <c r="AX766" s="6"/>
      <c r="AY766" s="6"/>
      <c r="AZ766" s="6"/>
      <c r="BA766" s="6"/>
      <c r="BB766" s="6"/>
      <c r="BC766" s="6"/>
      <c r="BD766" s="6"/>
      <c r="BE766" s="6"/>
      <c r="BF766" s="6"/>
      <c r="BG766" s="6"/>
      <c r="BH766" s="6"/>
      <c r="BI766" s="6"/>
      <c r="BJ766" s="6"/>
      <c r="BK766" s="6"/>
      <c r="BL766" s="6"/>
      <c r="BM766" s="6"/>
      <c r="BN766" s="6"/>
      <c r="BO766" s="6"/>
      <c r="BP766" s="6"/>
      <c r="BQ766" s="6"/>
      <c r="BR766" s="6"/>
      <c r="BS766" s="6"/>
      <c r="BT766" s="6"/>
      <c r="BU766" s="6"/>
      <c r="BV766" s="6"/>
    </row>
    <row r="767" spans="1:74" x14ac:dyDescent="0.35">
      <c r="A767" s="1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11"/>
      <c r="AJ767" s="11"/>
      <c r="AK767" s="11"/>
      <c r="AL767" s="6"/>
      <c r="AM767" s="6"/>
      <c r="AN767" s="6"/>
      <c r="AO767" s="6"/>
      <c r="AP767" s="6"/>
      <c r="AQ767" s="6"/>
      <c r="AR767" s="42"/>
      <c r="AS767" s="10"/>
      <c r="AT767" s="10"/>
      <c r="AU767" s="10"/>
      <c r="AV767" s="6"/>
      <c r="AW767" s="6"/>
      <c r="AX767" s="6"/>
      <c r="AY767" s="6"/>
      <c r="AZ767" s="6"/>
      <c r="BA767" s="6"/>
      <c r="BB767" s="6"/>
      <c r="BC767" s="6"/>
      <c r="BD767" s="6"/>
      <c r="BE767" s="6"/>
      <c r="BF767" s="6"/>
      <c r="BG767" s="6"/>
      <c r="BH767" s="6"/>
      <c r="BI767" s="6"/>
      <c r="BJ767" s="6"/>
      <c r="BK767" s="6"/>
      <c r="BL767" s="6"/>
      <c r="BM767" s="6"/>
      <c r="BN767" s="6"/>
      <c r="BO767" s="6"/>
      <c r="BP767" s="6"/>
      <c r="BQ767" s="6"/>
      <c r="BR767" s="6"/>
      <c r="BS767" s="6"/>
      <c r="BT767" s="6"/>
      <c r="BU767" s="6"/>
      <c r="BV767" s="6"/>
    </row>
    <row r="768" spans="1:74" x14ac:dyDescent="0.35">
      <c r="A768" s="1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11"/>
      <c r="AJ768" s="11"/>
      <c r="AK768" s="11"/>
      <c r="AL768" s="6"/>
      <c r="AM768" s="6"/>
      <c r="AN768" s="6"/>
      <c r="AO768" s="6"/>
      <c r="AP768" s="6"/>
      <c r="AQ768" s="6"/>
      <c r="AR768" s="42"/>
      <c r="AS768" s="10"/>
      <c r="AT768" s="10"/>
      <c r="AU768" s="10"/>
      <c r="AV768" s="6"/>
      <c r="AW768" s="6"/>
      <c r="AX768" s="6"/>
      <c r="AY768" s="6"/>
      <c r="AZ768" s="6"/>
      <c r="BA768" s="6"/>
      <c r="BB768" s="6"/>
      <c r="BC768" s="6"/>
      <c r="BD768" s="6"/>
      <c r="BE768" s="6"/>
      <c r="BF768" s="6"/>
      <c r="BG768" s="6"/>
      <c r="BH768" s="6"/>
      <c r="BI768" s="6"/>
      <c r="BJ768" s="6"/>
      <c r="BK768" s="6"/>
      <c r="BL768" s="6"/>
      <c r="BM768" s="6"/>
      <c r="BN768" s="6"/>
      <c r="BO768" s="6"/>
      <c r="BP768" s="6"/>
      <c r="BQ768" s="6"/>
      <c r="BR768" s="6"/>
      <c r="BS768" s="6"/>
      <c r="BT768" s="6"/>
      <c r="BU768" s="6"/>
      <c r="BV768" s="6"/>
    </row>
    <row r="769" spans="1:74" x14ac:dyDescent="0.35">
      <c r="A769" s="1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11"/>
      <c r="AJ769" s="11"/>
      <c r="AK769" s="11"/>
      <c r="AL769" s="6"/>
      <c r="AM769" s="6"/>
      <c r="AN769" s="6"/>
      <c r="AO769" s="6"/>
      <c r="AP769" s="6"/>
      <c r="AQ769" s="6"/>
      <c r="AR769" s="42"/>
      <c r="AS769" s="10"/>
      <c r="AT769" s="10"/>
      <c r="AU769" s="10"/>
      <c r="AV769" s="6"/>
      <c r="AW769" s="6"/>
      <c r="AX769" s="6"/>
      <c r="AY769" s="6"/>
      <c r="AZ769" s="6"/>
      <c r="BA769" s="6"/>
      <c r="BB769" s="6"/>
      <c r="BC769" s="6"/>
      <c r="BD769" s="6"/>
      <c r="BE769" s="6"/>
      <c r="BF769" s="6"/>
      <c r="BG769" s="6"/>
      <c r="BH769" s="6"/>
      <c r="BI769" s="6"/>
      <c r="BJ769" s="6"/>
      <c r="BK769" s="6"/>
      <c r="BL769" s="6"/>
      <c r="BM769" s="6"/>
      <c r="BN769" s="6"/>
      <c r="BO769" s="6"/>
      <c r="BP769" s="6"/>
      <c r="BQ769" s="6"/>
      <c r="BR769" s="6"/>
      <c r="BS769" s="6"/>
      <c r="BT769" s="6"/>
      <c r="BU769" s="6"/>
      <c r="BV769" s="6"/>
    </row>
    <row r="770" spans="1:74" x14ac:dyDescent="0.35">
      <c r="A770" s="1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11"/>
      <c r="AJ770" s="11"/>
      <c r="AK770" s="11"/>
      <c r="AL770" s="6"/>
      <c r="AM770" s="6"/>
      <c r="AN770" s="6"/>
      <c r="AO770" s="6"/>
      <c r="AP770" s="6"/>
      <c r="AQ770" s="6"/>
      <c r="AR770" s="42"/>
      <c r="AS770" s="10"/>
      <c r="AT770" s="10"/>
      <c r="AU770" s="10"/>
      <c r="AV770" s="6"/>
      <c r="AW770" s="6"/>
      <c r="AX770" s="6"/>
      <c r="AY770" s="6"/>
      <c r="AZ770" s="6"/>
      <c r="BA770" s="6"/>
      <c r="BB770" s="6"/>
      <c r="BC770" s="6"/>
      <c r="BD770" s="6"/>
      <c r="BE770" s="6"/>
      <c r="BF770" s="6"/>
      <c r="BG770" s="6"/>
      <c r="BH770" s="6"/>
      <c r="BI770" s="6"/>
      <c r="BJ770" s="6"/>
      <c r="BK770" s="6"/>
      <c r="BL770" s="6"/>
      <c r="BM770" s="6"/>
      <c r="BN770" s="6"/>
      <c r="BO770" s="6"/>
      <c r="BP770" s="6"/>
      <c r="BQ770" s="6"/>
      <c r="BR770" s="6"/>
      <c r="BS770" s="6"/>
      <c r="BT770" s="6"/>
      <c r="BU770" s="6"/>
      <c r="BV770" s="6"/>
    </row>
    <row r="771" spans="1:74" x14ac:dyDescent="0.35">
      <c r="A771" s="1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11"/>
      <c r="AJ771" s="11"/>
      <c r="AK771" s="11"/>
      <c r="AL771" s="6"/>
      <c r="AM771" s="6"/>
      <c r="AN771" s="6"/>
      <c r="AO771" s="6"/>
      <c r="AP771" s="6"/>
      <c r="AQ771" s="6"/>
      <c r="AR771" s="42"/>
      <c r="AS771" s="10"/>
      <c r="AT771" s="10"/>
      <c r="AU771" s="10"/>
      <c r="AV771" s="6"/>
      <c r="AW771" s="6"/>
      <c r="AX771" s="6"/>
      <c r="AY771" s="6"/>
      <c r="AZ771" s="6"/>
      <c r="BA771" s="6"/>
      <c r="BB771" s="6"/>
      <c r="BC771" s="6"/>
      <c r="BD771" s="6"/>
      <c r="BE771" s="6"/>
      <c r="BF771" s="6"/>
      <c r="BG771" s="6"/>
      <c r="BH771" s="6"/>
      <c r="BI771" s="6"/>
      <c r="BJ771" s="6"/>
      <c r="BK771" s="6"/>
      <c r="BL771" s="6"/>
      <c r="BM771" s="6"/>
      <c r="BN771" s="6"/>
      <c r="BO771" s="6"/>
      <c r="BP771" s="6"/>
      <c r="BQ771" s="6"/>
      <c r="BR771" s="6"/>
      <c r="BS771" s="6"/>
      <c r="BT771" s="6"/>
      <c r="BU771" s="6"/>
      <c r="BV771" s="6"/>
    </row>
    <row r="772" spans="1:74" x14ac:dyDescent="0.35">
      <c r="A772" s="1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11"/>
      <c r="AJ772" s="11"/>
      <c r="AK772" s="11"/>
      <c r="AL772" s="6"/>
      <c r="AM772" s="6"/>
      <c r="AN772" s="6"/>
      <c r="AO772" s="6"/>
      <c r="AP772" s="6"/>
      <c r="AQ772" s="6"/>
      <c r="AR772" s="42"/>
      <c r="AS772" s="10"/>
      <c r="AT772" s="10"/>
      <c r="AU772" s="10"/>
      <c r="AV772" s="6"/>
      <c r="AW772" s="6"/>
      <c r="AX772" s="6"/>
      <c r="AY772" s="6"/>
      <c r="AZ772" s="6"/>
      <c r="BA772" s="6"/>
      <c r="BB772" s="6"/>
      <c r="BC772" s="6"/>
      <c r="BD772" s="6"/>
      <c r="BE772" s="6"/>
      <c r="BF772" s="6"/>
      <c r="BG772" s="6"/>
      <c r="BH772" s="6"/>
      <c r="BI772" s="6"/>
      <c r="BJ772" s="6"/>
      <c r="BK772" s="6"/>
      <c r="BL772" s="6"/>
      <c r="BM772" s="6"/>
      <c r="BN772" s="6"/>
      <c r="BO772" s="6"/>
      <c r="BP772" s="6"/>
      <c r="BQ772" s="6"/>
      <c r="BR772" s="6"/>
      <c r="BS772" s="6"/>
      <c r="BT772" s="6"/>
      <c r="BU772" s="6"/>
      <c r="BV772" s="6"/>
    </row>
    <row r="773" spans="1:74" x14ac:dyDescent="0.35">
      <c r="A773" s="1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11"/>
      <c r="AJ773" s="11"/>
      <c r="AK773" s="11"/>
      <c r="AL773" s="6"/>
      <c r="AM773" s="6"/>
      <c r="AN773" s="6"/>
      <c r="AO773" s="6"/>
      <c r="AP773" s="6"/>
      <c r="AQ773" s="6"/>
      <c r="AR773" s="42"/>
      <c r="AS773" s="10"/>
      <c r="AT773" s="10"/>
      <c r="AU773" s="10"/>
      <c r="AV773" s="6"/>
      <c r="AW773" s="6"/>
      <c r="AX773" s="6"/>
      <c r="AY773" s="6"/>
      <c r="AZ773" s="6"/>
      <c r="BA773" s="6"/>
      <c r="BB773" s="6"/>
      <c r="BC773" s="6"/>
      <c r="BD773" s="6"/>
      <c r="BE773" s="6"/>
      <c r="BF773" s="6"/>
      <c r="BG773" s="6"/>
      <c r="BH773" s="6"/>
      <c r="BI773" s="6"/>
      <c r="BJ773" s="6"/>
      <c r="BK773" s="6"/>
      <c r="BL773" s="6"/>
      <c r="BM773" s="6"/>
      <c r="BN773" s="6"/>
      <c r="BO773" s="6"/>
      <c r="BP773" s="6"/>
      <c r="BQ773" s="6"/>
      <c r="BR773" s="6"/>
      <c r="BS773" s="6"/>
      <c r="BT773" s="6"/>
      <c r="BU773" s="6"/>
      <c r="BV773" s="6"/>
    </row>
    <row r="774" spans="1:74" x14ac:dyDescent="0.35">
      <c r="A774" s="1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11"/>
      <c r="AJ774" s="11"/>
      <c r="AK774" s="11"/>
      <c r="AL774" s="6"/>
      <c r="AM774" s="6"/>
      <c r="AN774" s="6"/>
      <c r="AO774" s="6"/>
      <c r="AP774" s="6"/>
      <c r="AQ774" s="6"/>
      <c r="AR774" s="42"/>
      <c r="AS774" s="10"/>
      <c r="AT774" s="10"/>
      <c r="AU774" s="10"/>
      <c r="AV774" s="6"/>
      <c r="AW774" s="6"/>
      <c r="AX774" s="6"/>
      <c r="AY774" s="6"/>
      <c r="AZ774" s="6"/>
      <c r="BA774" s="6"/>
      <c r="BB774" s="6"/>
      <c r="BC774" s="6"/>
      <c r="BD774" s="6"/>
      <c r="BE774" s="6"/>
      <c r="BF774" s="6"/>
      <c r="BG774" s="6"/>
      <c r="BH774" s="6"/>
      <c r="BI774" s="6"/>
      <c r="BJ774" s="6"/>
      <c r="BK774" s="6"/>
      <c r="BL774" s="6"/>
      <c r="BM774" s="6"/>
      <c r="BN774" s="6"/>
      <c r="BO774" s="6"/>
      <c r="BP774" s="6"/>
      <c r="BQ774" s="6"/>
      <c r="BR774" s="6"/>
      <c r="BS774" s="6"/>
      <c r="BT774" s="6"/>
      <c r="BU774" s="6"/>
      <c r="BV774" s="6"/>
    </row>
    <row r="775" spans="1:74" x14ac:dyDescent="0.35">
      <c r="A775" s="1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11"/>
      <c r="AJ775" s="11"/>
      <c r="AK775" s="11"/>
      <c r="AL775" s="6"/>
      <c r="AM775" s="6"/>
      <c r="AN775" s="6"/>
      <c r="AO775" s="6"/>
      <c r="AP775" s="6"/>
      <c r="AQ775" s="6"/>
      <c r="AR775" s="42"/>
      <c r="AS775" s="10"/>
      <c r="AT775" s="10"/>
      <c r="AU775" s="10"/>
      <c r="AV775" s="6"/>
      <c r="AW775" s="6"/>
      <c r="AX775" s="6"/>
      <c r="AY775" s="6"/>
      <c r="AZ775" s="6"/>
      <c r="BA775" s="6"/>
      <c r="BB775" s="6"/>
      <c r="BC775" s="6"/>
      <c r="BD775" s="6"/>
      <c r="BE775" s="6"/>
      <c r="BF775" s="6"/>
      <c r="BG775" s="6"/>
      <c r="BH775" s="6"/>
      <c r="BI775" s="6"/>
      <c r="BJ775" s="6"/>
      <c r="BK775" s="6"/>
      <c r="BL775" s="6"/>
      <c r="BM775" s="6"/>
      <c r="BN775" s="6"/>
      <c r="BO775" s="6"/>
      <c r="BP775" s="6"/>
      <c r="BQ775" s="6"/>
      <c r="BR775" s="6"/>
      <c r="BS775" s="6"/>
      <c r="BT775" s="6"/>
      <c r="BU775" s="6"/>
      <c r="BV775" s="6"/>
    </row>
    <row r="776" spans="1:74" x14ac:dyDescent="0.35">
      <c r="A776" s="1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11"/>
      <c r="AJ776" s="11"/>
      <c r="AK776" s="11"/>
      <c r="AL776" s="6"/>
      <c r="AM776" s="6"/>
      <c r="AN776" s="6"/>
      <c r="AO776" s="6"/>
      <c r="AP776" s="6"/>
      <c r="AQ776" s="6"/>
      <c r="AR776" s="42"/>
      <c r="AS776" s="10"/>
      <c r="AT776" s="10"/>
      <c r="AU776" s="10"/>
      <c r="AV776" s="6"/>
      <c r="AW776" s="6"/>
      <c r="AX776" s="6"/>
      <c r="AY776" s="6"/>
      <c r="AZ776" s="6"/>
      <c r="BA776" s="6"/>
      <c r="BB776" s="6"/>
      <c r="BC776" s="6"/>
      <c r="BD776" s="6"/>
      <c r="BE776" s="6"/>
      <c r="BF776" s="6"/>
      <c r="BG776" s="6"/>
      <c r="BH776" s="6"/>
      <c r="BI776" s="6"/>
      <c r="BJ776" s="6"/>
      <c r="BK776" s="6"/>
      <c r="BL776" s="6"/>
      <c r="BM776" s="6"/>
      <c r="BN776" s="6"/>
      <c r="BO776" s="6"/>
      <c r="BP776" s="6"/>
      <c r="BQ776" s="6"/>
      <c r="BR776" s="6"/>
      <c r="BS776" s="6"/>
      <c r="BT776" s="6"/>
      <c r="BU776" s="6"/>
      <c r="BV776" s="6"/>
    </row>
    <row r="777" spans="1:74" x14ac:dyDescent="0.35">
      <c r="A777" s="1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11"/>
      <c r="AJ777" s="11"/>
      <c r="AK777" s="11"/>
      <c r="AL777" s="6"/>
      <c r="AM777" s="6"/>
      <c r="AN777" s="6"/>
      <c r="AO777" s="6"/>
      <c r="AP777" s="6"/>
      <c r="AQ777" s="6"/>
      <c r="AR777" s="42"/>
      <c r="AS777" s="10"/>
      <c r="AT777" s="10"/>
      <c r="AU777" s="10"/>
      <c r="AV777" s="6"/>
      <c r="AW777" s="6"/>
      <c r="AX777" s="6"/>
      <c r="AY777" s="6"/>
      <c r="AZ777" s="6"/>
      <c r="BA777" s="6"/>
      <c r="BB777" s="6"/>
      <c r="BC777" s="6"/>
      <c r="BD777" s="6"/>
      <c r="BE777" s="6"/>
      <c r="BF777" s="6"/>
      <c r="BG777" s="6"/>
      <c r="BH777" s="6"/>
      <c r="BI777" s="6"/>
      <c r="BJ777" s="6"/>
      <c r="BK777" s="6"/>
      <c r="BL777" s="6"/>
      <c r="BM777" s="6"/>
      <c r="BN777" s="6"/>
      <c r="BO777" s="6"/>
      <c r="BP777" s="6"/>
      <c r="BQ777" s="6"/>
      <c r="BR777" s="6"/>
      <c r="BS777" s="6"/>
      <c r="BT777" s="6"/>
      <c r="BU777" s="6"/>
      <c r="BV777" s="6"/>
    </row>
    <row r="778" spans="1:74" x14ac:dyDescent="0.35">
      <c r="A778" s="1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11"/>
      <c r="AJ778" s="11"/>
      <c r="AK778" s="11"/>
      <c r="AL778" s="6"/>
      <c r="AM778" s="6"/>
      <c r="AN778" s="6"/>
      <c r="AO778" s="6"/>
      <c r="AP778" s="6"/>
      <c r="AQ778" s="6"/>
      <c r="AR778" s="42"/>
      <c r="AS778" s="10"/>
      <c r="AT778" s="10"/>
      <c r="AU778" s="10"/>
      <c r="AV778" s="6"/>
      <c r="AW778" s="6"/>
      <c r="AX778" s="6"/>
      <c r="AY778" s="6"/>
      <c r="AZ778" s="6"/>
      <c r="BA778" s="6"/>
      <c r="BB778" s="6"/>
      <c r="BC778" s="6"/>
      <c r="BD778" s="6"/>
      <c r="BE778" s="6"/>
      <c r="BF778" s="6"/>
      <c r="BG778" s="6"/>
      <c r="BH778" s="6"/>
      <c r="BI778" s="6"/>
      <c r="BJ778" s="6"/>
      <c r="BK778" s="6"/>
      <c r="BL778" s="6"/>
      <c r="BM778" s="6"/>
      <c r="BN778" s="6"/>
      <c r="BO778" s="6"/>
      <c r="BP778" s="6"/>
      <c r="BQ778" s="6"/>
      <c r="BR778" s="6"/>
      <c r="BS778" s="6"/>
      <c r="BT778" s="6"/>
      <c r="BU778" s="6"/>
      <c r="BV778" s="6"/>
    </row>
    <row r="779" spans="1:74" x14ac:dyDescent="0.35">
      <c r="A779" s="1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11"/>
      <c r="AJ779" s="11"/>
      <c r="AK779" s="11"/>
      <c r="AL779" s="6"/>
      <c r="AM779" s="6"/>
      <c r="AN779" s="6"/>
      <c r="AO779" s="6"/>
      <c r="AP779" s="6"/>
      <c r="AQ779" s="6"/>
      <c r="AR779" s="42"/>
      <c r="AS779" s="10"/>
      <c r="AT779" s="10"/>
      <c r="AU779" s="10"/>
      <c r="AV779" s="6"/>
      <c r="AW779" s="6"/>
      <c r="AX779" s="6"/>
      <c r="AY779" s="6"/>
      <c r="AZ779" s="6"/>
      <c r="BA779" s="6"/>
      <c r="BB779" s="6"/>
      <c r="BC779" s="6"/>
      <c r="BD779" s="6"/>
      <c r="BE779" s="6"/>
      <c r="BF779" s="6"/>
      <c r="BG779" s="6"/>
      <c r="BH779" s="6"/>
      <c r="BI779" s="6"/>
      <c r="BJ779" s="6"/>
      <c r="BK779" s="6"/>
      <c r="BL779" s="6"/>
      <c r="BM779" s="6"/>
      <c r="BN779" s="6"/>
      <c r="BO779" s="6"/>
      <c r="BP779" s="6"/>
      <c r="BQ779" s="6"/>
      <c r="BR779" s="6"/>
      <c r="BS779" s="6"/>
      <c r="BT779" s="6"/>
      <c r="BU779" s="6"/>
      <c r="BV779" s="6"/>
    </row>
    <row r="780" spans="1:74" x14ac:dyDescent="0.35">
      <c r="A780" s="1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11"/>
      <c r="AJ780" s="11"/>
      <c r="AK780" s="11"/>
      <c r="AL780" s="6"/>
      <c r="AM780" s="6"/>
      <c r="AN780" s="6"/>
      <c r="AO780" s="6"/>
      <c r="AP780" s="6"/>
      <c r="AQ780" s="6"/>
      <c r="AR780" s="42"/>
      <c r="AS780" s="10"/>
      <c r="AT780" s="10"/>
      <c r="AU780" s="10"/>
      <c r="AV780" s="6"/>
      <c r="AW780" s="6"/>
      <c r="AX780" s="6"/>
      <c r="AY780" s="6"/>
      <c r="AZ780" s="6"/>
      <c r="BA780" s="6"/>
      <c r="BB780" s="6"/>
      <c r="BC780" s="6"/>
      <c r="BD780" s="6"/>
      <c r="BE780" s="6"/>
      <c r="BF780" s="6"/>
      <c r="BG780" s="6"/>
      <c r="BH780" s="6"/>
      <c r="BI780" s="6"/>
      <c r="BJ780" s="6"/>
      <c r="BK780" s="6"/>
      <c r="BL780" s="6"/>
      <c r="BM780" s="6"/>
      <c r="BN780" s="6"/>
      <c r="BO780" s="6"/>
      <c r="BP780" s="6"/>
      <c r="BQ780" s="6"/>
      <c r="BR780" s="6"/>
      <c r="BS780" s="6"/>
      <c r="BT780" s="6"/>
      <c r="BU780" s="6"/>
      <c r="BV780" s="6"/>
    </row>
    <row r="781" spans="1:74" x14ac:dyDescent="0.35">
      <c r="A781" s="1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11"/>
      <c r="AJ781" s="11"/>
      <c r="AK781" s="11"/>
      <c r="AL781" s="6"/>
      <c r="AM781" s="6"/>
      <c r="AN781" s="6"/>
      <c r="AO781" s="6"/>
      <c r="AP781" s="6"/>
      <c r="AQ781" s="6"/>
      <c r="AR781" s="42"/>
      <c r="AS781" s="10"/>
      <c r="AT781" s="10"/>
      <c r="AU781" s="10"/>
      <c r="AV781" s="6"/>
      <c r="AW781" s="6"/>
      <c r="AX781" s="6"/>
      <c r="AY781" s="6"/>
      <c r="AZ781" s="6"/>
      <c r="BA781" s="6"/>
      <c r="BB781" s="6"/>
      <c r="BC781" s="6"/>
      <c r="BD781" s="6"/>
      <c r="BE781" s="6"/>
      <c r="BF781" s="6"/>
      <c r="BG781" s="6"/>
      <c r="BH781" s="6"/>
      <c r="BI781" s="6"/>
      <c r="BJ781" s="6"/>
      <c r="BK781" s="6"/>
      <c r="BL781" s="6"/>
      <c r="BM781" s="6"/>
      <c r="BN781" s="6"/>
      <c r="BO781" s="6"/>
      <c r="BP781" s="6"/>
      <c r="BQ781" s="6"/>
      <c r="BR781" s="6"/>
      <c r="BS781" s="6"/>
      <c r="BT781" s="6"/>
      <c r="BU781" s="6"/>
      <c r="BV781" s="6"/>
    </row>
    <row r="782" spans="1:74" x14ac:dyDescent="0.35">
      <c r="A782" s="1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11"/>
      <c r="AJ782" s="11"/>
      <c r="AK782" s="11"/>
      <c r="AL782" s="6"/>
      <c r="AM782" s="6"/>
      <c r="AN782" s="6"/>
      <c r="AO782" s="6"/>
      <c r="AP782" s="6"/>
      <c r="AQ782" s="6"/>
      <c r="AR782" s="42"/>
      <c r="AS782" s="10"/>
      <c r="AT782" s="10"/>
      <c r="AU782" s="10"/>
      <c r="AV782" s="6"/>
      <c r="AW782" s="6"/>
      <c r="AX782" s="6"/>
      <c r="AY782" s="6"/>
      <c r="AZ782" s="6"/>
      <c r="BA782" s="6"/>
      <c r="BB782" s="6"/>
      <c r="BC782" s="6"/>
      <c r="BD782" s="6"/>
      <c r="BE782" s="6"/>
      <c r="BF782" s="6"/>
      <c r="BG782" s="6"/>
      <c r="BH782" s="6"/>
      <c r="BI782" s="6"/>
      <c r="BJ782" s="6"/>
      <c r="BK782" s="6"/>
      <c r="BL782" s="6"/>
      <c r="BM782" s="6"/>
      <c r="BN782" s="6"/>
      <c r="BO782" s="6"/>
      <c r="BP782" s="6"/>
      <c r="BQ782" s="6"/>
      <c r="BR782" s="6"/>
      <c r="BS782" s="6"/>
      <c r="BT782" s="6"/>
      <c r="BU782" s="6"/>
      <c r="BV782" s="6"/>
    </row>
    <row r="783" spans="1:74" x14ac:dyDescent="0.35">
      <c r="A783" s="1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11"/>
      <c r="AJ783" s="11"/>
      <c r="AK783" s="11"/>
      <c r="AL783" s="6"/>
      <c r="AM783" s="6"/>
      <c r="AN783" s="6"/>
      <c r="AO783" s="6"/>
      <c r="AP783" s="6"/>
      <c r="AQ783" s="6"/>
      <c r="AR783" s="42"/>
      <c r="AS783" s="10"/>
      <c r="AT783" s="10"/>
      <c r="AU783" s="10"/>
      <c r="AV783" s="6"/>
      <c r="AW783" s="6"/>
      <c r="AX783" s="6"/>
      <c r="AY783" s="6"/>
      <c r="AZ783" s="6"/>
      <c r="BA783" s="6"/>
      <c r="BB783" s="6"/>
      <c r="BC783" s="6"/>
      <c r="BD783" s="6"/>
      <c r="BE783" s="6"/>
      <c r="BF783" s="6"/>
      <c r="BG783" s="6"/>
      <c r="BH783" s="6"/>
      <c r="BI783" s="6"/>
      <c r="BJ783" s="6"/>
      <c r="BK783" s="6"/>
      <c r="BL783" s="6"/>
      <c r="BM783" s="6"/>
      <c r="BN783" s="6"/>
      <c r="BO783" s="6"/>
      <c r="BP783" s="6"/>
      <c r="BQ783" s="6"/>
      <c r="BR783" s="6"/>
      <c r="BS783" s="6"/>
      <c r="BT783" s="6"/>
      <c r="BU783" s="6"/>
      <c r="BV783" s="6"/>
    </row>
    <row r="784" spans="1:74" x14ac:dyDescent="0.35">
      <c r="A784" s="1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11"/>
      <c r="AJ784" s="11"/>
      <c r="AK784" s="11"/>
      <c r="AL784" s="6"/>
      <c r="AM784" s="6"/>
      <c r="AN784" s="6"/>
      <c r="AO784" s="6"/>
      <c r="AP784" s="6"/>
      <c r="AQ784" s="6"/>
      <c r="AR784" s="42"/>
      <c r="AS784" s="10"/>
      <c r="AT784" s="10"/>
      <c r="AU784" s="10"/>
      <c r="AV784" s="6"/>
      <c r="AW784" s="6"/>
      <c r="AX784" s="6"/>
      <c r="AY784" s="6"/>
      <c r="AZ784" s="6"/>
      <c r="BA784" s="6"/>
      <c r="BB784" s="6"/>
      <c r="BC784" s="6"/>
      <c r="BD784" s="6"/>
      <c r="BE784" s="6"/>
      <c r="BF784" s="6"/>
      <c r="BG784" s="6"/>
      <c r="BH784" s="6"/>
      <c r="BI784" s="6"/>
      <c r="BJ784" s="6"/>
      <c r="BK784" s="6"/>
      <c r="BL784" s="6"/>
      <c r="BM784" s="6"/>
      <c r="BN784" s="6"/>
      <c r="BO784" s="6"/>
      <c r="BP784" s="6"/>
      <c r="BQ784" s="6"/>
      <c r="BR784" s="6"/>
      <c r="BS784" s="6"/>
      <c r="BT784" s="6"/>
      <c r="BU784" s="6"/>
      <c r="BV784" s="6"/>
    </row>
    <row r="785" spans="1:74" x14ac:dyDescent="0.35">
      <c r="A785" s="1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11"/>
      <c r="AJ785" s="11"/>
      <c r="AK785" s="11"/>
      <c r="AL785" s="6"/>
      <c r="AM785" s="6"/>
      <c r="AN785" s="6"/>
      <c r="AO785" s="6"/>
      <c r="AP785" s="6"/>
      <c r="AQ785" s="6"/>
      <c r="AR785" s="42"/>
      <c r="AS785" s="10"/>
      <c r="AT785" s="10"/>
      <c r="AU785" s="10"/>
      <c r="AV785" s="6"/>
      <c r="AW785" s="6"/>
      <c r="AX785" s="6"/>
      <c r="AY785" s="6"/>
      <c r="AZ785" s="6"/>
      <c r="BA785" s="6"/>
      <c r="BB785" s="6"/>
      <c r="BC785" s="6"/>
      <c r="BD785" s="6"/>
      <c r="BE785" s="6"/>
      <c r="BF785" s="6"/>
      <c r="BG785" s="6"/>
      <c r="BH785" s="6"/>
      <c r="BI785" s="6"/>
      <c r="BJ785" s="6"/>
      <c r="BK785" s="6"/>
      <c r="BL785" s="6"/>
      <c r="BM785" s="6"/>
      <c r="BN785" s="6"/>
      <c r="BO785" s="6"/>
      <c r="BP785" s="6"/>
      <c r="BQ785" s="6"/>
      <c r="BR785" s="6"/>
      <c r="BS785" s="6"/>
      <c r="BT785" s="6"/>
      <c r="BU785" s="6"/>
      <c r="BV785" s="6"/>
    </row>
    <row r="786" spans="1:74" x14ac:dyDescent="0.35">
      <c r="A786" s="1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11"/>
      <c r="AJ786" s="11"/>
      <c r="AK786" s="11"/>
      <c r="AL786" s="6"/>
      <c r="AM786" s="6"/>
      <c r="AN786" s="6"/>
      <c r="AO786" s="6"/>
      <c r="AP786" s="6"/>
      <c r="AQ786" s="6"/>
      <c r="AR786" s="42"/>
      <c r="AS786" s="10"/>
      <c r="AT786" s="10"/>
      <c r="AU786" s="10"/>
      <c r="AV786" s="6"/>
      <c r="AW786" s="6"/>
      <c r="AX786" s="6"/>
      <c r="AY786" s="6"/>
      <c r="AZ786" s="6"/>
      <c r="BA786" s="6"/>
      <c r="BB786" s="6"/>
      <c r="BC786" s="6"/>
      <c r="BD786" s="6"/>
      <c r="BE786" s="6"/>
      <c r="BF786" s="6"/>
      <c r="BG786" s="6"/>
      <c r="BH786" s="6"/>
      <c r="BI786" s="6"/>
      <c r="BJ786" s="6"/>
      <c r="BK786" s="6"/>
      <c r="BL786" s="6"/>
      <c r="BM786" s="6"/>
      <c r="BN786" s="6"/>
      <c r="BO786" s="6"/>
      <c r="BP786" s="6"/>
      <c r="BQ786" s="6"/>
      <c r="BR786" s="6"/>
      <c r="BS786" s="6"/>
      <c r="BT786" s="6"/>
      <c r="BU786" s="6"/>
      <c r="BV786" s="6"/>
    </row>
    <row r="787" spans="1:74" x14ac:dyDescent="0.35">
      <c r="A787" s="1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11"/>
      <c r="AJ787" s="11"/>
      <c r="AK787" s="11"/>
      <c r="AL787" s="6"/>
      <c r="AM787" s="6"/>
      <c r="AN787" s="6"/>
      <c r="AO787" s="6"/>
      <c r="AP787" s="6"/>
      <c r="AQ787" s="6"/>
      <c r="AR787" s="42"/>
      <c r="AS787" s="10"/>
      <c r="AT787" s="10"/>
      <c r="AU787" s="10"/>
      <c r="AV787" s="6"/>
      <c r="AW787" s="6"/>
      <c r="AX787" s="6"/>
      <c r="AY787" s="6"/>
      <c r="AZ787" s="6"/>
      <c r="BA787" s="6"/>
      <c r="BB787" s="6"/>
      <c r="BC787" s="6"/>
      <c r="BD787" s="6"/>
      <c r="BE787" s="6"/>
      <c r="BF787" s="6"/>
      <c r="BG787" s="6"/>
      <c r="BH787" s="6"/>
      <c r="BI787" s="6"/>
      <c r="BJ787" s="6"/>
      <c r="BK787" s="6"/>
      <c r="BL787" s="6"/>
      <c r="BM787" s="6"/>
      <c r="BN787" s="6"/>
      <c r="BO787" s="6"/>
      <c r="BP787" s="6"/>
      <c r="BQ787" s="6"/>
      <c r="BR787" s="6"/>
      <c r="BS787" s="6"/>
      <c r="BT787" s="6"/>
      <c r="BU787" s="6"/>
      <c r="BV787" s="6"/>
    </row>
    <row r="788" spans="1:74" x14ac:dyDescent="0.35">
      <c r="A788" s="1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11"/>
      <c r="AJ788" s="11"/>
      <c r="AK788" s="11"/>
      <c r="AL788" s="6"/>
      <c r="AM788" s="6"/>
      <c r="AN788" s="6"/>
      <c r="AO788" s="6"/>
      <c r="AP788" s="6"/>
      <c r="AQ788" s="6"/>
      <c r="AR788" s="42"/>
      <c r="AS788" s="10"/>
      <c r="AT788" s="10"/>
      <c r="AU788" s="10"/>
      <c r="AV788" s="6"/>
      <c r="AW788" s="6"/>
      <c r="AX788" s="6"/>
      <c r="AY788" s="6"/>
      <c r="AZ788" s="6"/>
      <c r="BA788" s="6"/>
      <c r="BB788" s="6"/>
      <c r="BC788" s="6"/>
      <c r="BD788" s="6"/>
      <c r="BE788" s="6"/>
      <c r="BF788" s="6"/>
      <c r="BG788" s="6"/>
      <c r="BH788" s="6"/>
      <c r="BI788" s="6"/>
      <c r="BJ788" s="6"/>
      <c r="BK788" s="6"/>
      <c r="BL788" s="6"/>
      <c r="BM788" s="6"/>
      <c r="BN788" s="6"/>
      <c r="BO788" s="6"/>
      <c r="BP788" s="6"/>
      <c r="BQ788" s="6"/>
      <c r="BR788" s="6"/>
      <c r="BS788" s="6"/>
      <c r="BT788" s="6"/>
      <c r="BU788" s="6"/>
      <c r="BV788" s="6"/>
    </row>
    <row r="789" spans="1:74" x14ac:dyDescent="0.35">
      <c r="A789" s="1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11"/>
      <c r="AJ789" s="11"/>
      <c r="AK789" s="11"/>
      <c r="AL789" s="6"/>
      <c r="AM789" s="6"/>
      <c r="AN789" s="6"/>
      <c r="AO789" s="6"/>
      <c r="AP789" s="6"/>
      <c r="AQ789" s="6"/>
      <c r="AR789" s="42"/>
      <c r="AS789" s="10"/>
      <c r="AT789" s="10"/>
      <c r="AU789" s="10"/>
      <c r="AV789" s="6"/>
      <c r="AW789" s="6"/>
      <c r="AX789" s="6"/>
      <c r="AY789" s="6"/>
      <c r="AZ789" s="6"/>
      <c r="BA789" s="6"/>
      <c r="BB789" s="6"/>
      <c r="BC789" s="6"/>
      <c r="BD789" s="6"/>
      <c r="BE789" s="6"/>
      <c r="BF789" s="6"/>
      <c r="BG789" s="6"/>
      <c r="BH789" s="6"/>
      <c r="BI789" s="6"/>
      <c r="BJ789" s="6"/>
      <c r="BK789" s="6"/>
      <c r="BL789" s="6"/>
      <c r="BM789" s="6"/>
      <c r="BN789" s="6"/>
      <c r="BO789" s="6"/>
      <c r="BP789" s="6"/>
      <c r="BQ789" s="6"/>
      <c r="BR789" s="6"/>
      <c r="BS789" s="6"/>
      <c r="BT789" s="6"/>
      <c r="BU789" s="6"/>
      <c r="BV789" s="6"/>
    </row>
    <row r="790" spans="1:74" x14ac:dyDescent="0.35">
      <c r="A790" s="1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11"/>
      <c r="AJ790" s="11"/>
      <c r="AK790" s="11"/>
      <c r="AL790" s="6"/>
      <c r="AM790" s="6"/>
      <c r="AN790" s="6"/>
      <c r="AO790" s="6"/>
      <c r="AP790" s="6"/>
      <c r="AQ790" s="6"/>
      <c r="AR790" s="42"/>
      <c r="AS790" s="10"/>
      <c r="AT790" s="10"/>
      <c r="AU790" s="10"/>
      <c r="AV790" s="6"/>
      <c r="AW790" s="6"/>
      <c r="AX790" s="6"/>
      <c r="AY790" s="6"/>
      <c r="AZ790" s="6"/>
      <c r="BA790" s="6"/>
      <c r="BB790" s="6"/>
      <c r="BC790" s="6"/>
      <c r="BD790" s="6"/>
      <c r="BE790" s="6"/>
      <c r="BF790" s="6"/>
      <c r="BG790" s="6"/>
      <c r="BH790" s="6"/>
      <c r="BI790" s="6"/>
      <c r="BJ790" s="6"/>
      <c r="BK790" s="6"/>
      <c r="BL790" s="6"/>
      <c r="BM790" s="6"/>
      <c r="BN790" s="6"/>
      <c r="BO790" s="6"/>
      <c r="BP790" s="6"/>
      <c r="BQ790" s="6"/>
      <c r="BR790" s="6"/>
      <c r="BS790" s="6"/>
      <c r="BT790" s="6"/>
      <c r="BU790" s="6"/>
      <c r="BV790" s="6"/>
    </row>
    <row r="791" spans="1:74" x14ac:dyDescent="0.35">
      <c r="A791" s="1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11"/>
      <c r="AJ791" s="11"/>
      <c r="AK791" s="11"/>
      <c r="AL791" s="6"/>
      <c r="AM791" s="6"/>
      <c r="AN791" s="6"/>
      <c r="AO791" s="6"/>
      <c r="AP791" s="6"/>
      <c r="AQ791" s="6"/>
      <c r="AR791" s="42"/>
      <c r="AS791" s="10"/>
      <c r="AT791" s="10"/>
      <c r="AU791" s="10"/>
      <c r="AV791" s="6"/>
      <c r="AW791" s="6"/>
      <c r="AX791" s="6"/>
      <c r="AY791" s="6"/>
      <c r="AZ791" s="6"/>
      <c r="BA791" s="6"/>
      <c r="BB791" s="6"/>
      <c r="BC791" s="6"/>
      <c r="BD791" s="6"/>
      <c r="BE791" s="6"/>
      <c r="BF791" s="6"/>
      <c r="BG791" s="6"/>
      <c r="BH791" s="6"/>
      <c r="BI791" s="6"/>
      <c r="BJ791" s="6"/>
      <c r="BK791" s="6"/>
      <c r="BL791" s="6"/>
      <c r="BM791" s="6"/>
      <c r="BN791" s="6"/>
      <c r="BO791" s="6"/>
      <c r="BP791" s="6"/>
      <c r="BQ791" s="6"/>
      <c r="BR791" s="6"/>
      <c r="BS791" s="6"/>
      <c r="BT791" s="6"/>
      <c r="BU791" s="6"/>
      <c r="BV791" s="6"/>
    </row>
    <row r="792" spans="1:74" x14ac:dyDescent="0.35">
      <c r="A792" s="1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11"/>
      <c r="AJ792" s="11"/>
      <c r="AK792" s="11"/>
      <c r="AL792" s="6"/>
      <c r="AM792" s="6"/>
      <c r="AN792" s="6"/>
      <c r="AO792" s="6"/>
      <c r="AP792" s="6"/>
      <c r="AQ792" s="6"/>
      <c r="AR792" s="42"/>
      <c r="AS792" s="10"/>
      <c r="AT792" s="10"/>
      <c r="AU792" s="10"/>
      <c r="AV792" s="6"/>
      <c r="AW792" s="6"/>
      <c r="AX792" s="6"/>
      <c r="AY792" s="6"/>
      <c r="AZ792" s="6"/>
      <c r="BA792" s="6"/>
      <c r="BB792" s="6"/>
      <c r="BC792" s="6"/>
      <c r="BD792" s="6"/>
      <c r="BE792" s="6"/>
      <c r="BF792" s="6"/>
      <c r="BG792" s="6"/>
      <c r="BH792" s="6"/>
      <c r="BI792" s="6"/>
      <c r="BJ792" s="6"/>
      <c r="BK792" s="6"/>
      <c r="BL792" s="6"/>
      <c r="BM792" s="6"/>
      <c r="BN792" s="6"/>
      <c r="BO792" s="6"/>
      <c r="BP792" s="6"/>
      <c r="BQ792" s="6"/>
      <c r="BR792" s="6"/>
      <c r="BS792" s="6"/>
      <c r="BT792" s="6"/>
      <c r="BU792" s="6"/>
      <c r="BV792" s="6"/>
    </row>
    <row r="793" spans="1:74" x14ac:dyDescent="0.35">
      <c r="A793" s="1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11"/>
      <c r="AJ793" s="11"/>
      <c r="AK793" s="11"/>
      <c r="AL793" s="6"/>
      <c r="AM793" s="6"/>
      <c r="AN793" s="6"/>
      <c r="AO793" s="6"/>
      <c r="AP793" s="6"/>
      <c r="AQ793" s="6"/>
      <c r="AR793" s="42"/>
      <c r="AS793" s="10"/>
      <c r="AT793" s="10"/>
      <c r="AU793" s="10"/>
      <c r="AV793" s="6"/>
      <c r="AW793" s="6"/>
      <c r="AX793" s="6"/>
      <c r="AY793" s="6"/>
      <c r="AZ793" s="6"/>
      <c r="BA793" s="6"/>
      <c r="BB793" s="6"/>
      <c r="BC793" s="6"/>
      <c r="BD793" s="6"/>
      <c r="BE793" s="6"/>
      <c r="BF793" s="6"/>
      <c r="BG793" s="6"/>
      <c r="BH793" s="6"/>
      <c r="BI793" s="6"/>
      <c r="BJ793" s="6"/>
      <c r="BK793" s="6"/>
      <c r="BL793" s="6"/>
      <c r="BM793" s="6"/>
      <c r="BN793" s="6"/>
      <c r="BO793" s="6"/>
      <c r="BP793" s="6"/>
      <c r="BQ793" s="6"/>
      <c r="BR793" s="6"/>
      <c r="BS793" s="6"/>
      <c r="BT793" s="6"/>
      <c r="BU793" s="6"/>
      <c r="BV793" s="6"/>
    </row>
    <row r="794" spans="1:74" x14ac:dyDescent="0.35">
      <c r="A794" s="1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11"/>
      <c r="AJ794" s="11"/>
      <c r="AK794" s="11"/>
      <c r="AL794" s="6"/>
      <c r="AM794" s="6"/>
      <c r="AN794" s="6"/>
      <c r="AO794" s="6"/>
      <c r="AP794" s="6"/>
      <c r="AQ794" s="6"/>
      <c r="AR794" s="42"/>
      <c r="AS794" s="10"/>
      <c r="AT794" s="10"/>
      <c r="AU794" s="10"/>
      <c r="AV794" s="6"/>
      <c r="AW794" s="6"/>
      <c r="AX794" s="6"/>
      <c r="AY794" s="6"/>
      <c r="AZ794" s="6"/>
      <c r="BA794" s="6"/>
      <c r="BB794" s="6"/>
      <c r="BC794" s="6"/>
      <c r="BD794" s="6"/>
      <c r="BE794" s="6"/>
      <c r="BF794" s="6"/>
      <c r="BG794" s="6"/>
      <c r="BH794" s="6"/>
      <c r="BI794" s="6"/>
      <c r="BJ794" s="6"/>
      <c r="BK794" s="6"/>
      <c r="BL794" s="6"/>
      <c r="BM794" s="6"/>
      <c r="BN794" s="6"/>
      <c r="BO794" s="6"/>
      <c r="BP794" s="6"/>
      <c r="BQ794" s="6"/>
      <c r="BR794" s="6"/>
      <c r="BS794" s="6"/>
      <c r="BT794" s="6"/>
      <c r="BU794" s="6"/>
      <c r="BV794" s="6"/>
    </row>
    <row r="795" spans="1:74" x14ac:dyDescent="0.35">
      <c r="A795" s="1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11"/>
      <c r="AJ795" s="11"/>
      <c r="AK795" s="11"/>
      <c r="AL795" s="6"/>
      <c r="AM795" s="6"/>
      <c r="AN795" s="6"/>
      <c r="AO795" s="6"/>
      <c r="AP795" s="6"/>
      <c r="AQ795" s="6"/>
      <c r="AR795" s="42"/>
      <c r="AS795" s="10"/>
      <c r="AT795" s="10"/>
      <c r="AU795" s="10"/>
      <c r="AV795" s="6"/>
      <c r="AW795" s="6"/>
      <c r="AX795" s="6"/>
      <c r="AY795" s="6"/>
      <c r="AZ795" s="6"/>
      <c r="BA795" s="6"/>
      <c r="BB795" s="6"/>
      <c r="BC795" s="6"/>
      <c r="BD795" s="6"/>
      <c r="BE795" s="6"/>
      <c r="BF795" s="6"/>
      <c r="BG795" s="6"/>
      <c r="BH795" s="6"/>
      <c r="BI795" s="6"/>
      <c r="BJ795" s="6"/>
      <c r="BK795" s="6"/>
      <c r="BL795" s="6"/>
      <c r="BM795" s="6"/>
      <c r="BN795" s="6"/>
      <c r="BO795" s="6"/>
      <c r="BP795" s="6"/>
      <c r="BQ795" s="6"/>
      <c r="BR795" s="6"/>
      <c r="BS795" s="6"/>
      <c r="BT795" s="6"/>
      <c r="BU795" s="6"/>
      <c r="BV795" s="6"/>
    </row>
    <row r="796" spans="1:74" x14ac:dyDescent="0.35">
      <c r="A796" s="1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11"/>
      <c r="AJ796" s="11"/>
      <c r="AK796" s="11"/>
      <c r="AL796" s="6"/>
      <c r="AM796" s="6"/>
      <c r="AN796" s="6"/>
      <c r="AO796" s="6"/>
      <c r="AP796" s="6"/>
      <c r="AQ796" s="6"/>
      <c r="AR796" s="42"/>
      <c r="AS796" s="10"/>
      <c r="AT796" s="10"/>
      <c r="AU796" s="10"/>
      <c r="AV796" s="6"/>
      <c r="AW796" s="6"/>
      <c r="AX796" s="6"/>
      <c r="AY796" s="6"/>
      <c r="AZ796" s="6"/>
      <c r="BA796" s="6"/>
      <c r="BB796" s="6"/>
      <c r="BC796" s="6"/>
      <c r="BD796" s="6"/>
      <c r="BE796" s="6"/>
      <c r="BF796" s="6"/>
      <c r="BG796" s="6"/>
      <c r="BH796" s="6"/>
      <c r="BI796" s="6"/>
      <c r="BJ796" s="6"/>
      <c r="BK796" s="6"/>
      <c r="BL796" s="6"/>
      <c r="BM796" s="6"/>
      <c r="BN796" s="6"/>
      <c r="BO796" s="6"/>
      <c r="BP796" s="6"/>
      <c r="BQ796" s="6"/>
      <c r="BR796" s="6"/>
      <c r="BS796" s="6"/>
      <c r="BT796" s="6"/>
      <c r="BU796" s="6"/>
      <c r="BV796" s="6"/>
    </row>
    <row r="797" spans="1:74" x14ac:dyDescent="0.35">
      <c r="A797" s="1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11"/>
      <c r="AJ797" s="11"/>
      <c r="AK797" s="11"/>
      <c r="AL797" s="6"/>
      <c r="AM797" s="6"/>
      <c r="AN797" s="6"/>
      <c r="AO797" s="6"/>
      <c r="AP797" s="6"/>
      <c r="AQ797" s="6"/>
      <c r="AR797" s="42"/>
      <c r="AS797" s="10"/>
      <c r="AT797" s="10"/>
      <c r="AU797" s="10"/>
      <c r="AV797" s="6"/>
      <c r="AW797" s="6"/>
      <c r="AX797" s="6"/>
      <c r="AY797" s="6"/>
      <c r="AZ797" s="6"/>
      <c r="BA797" s="6"/>
      <c r="BB797" s="6"/>
      <c r="BC797" s="6"/>
      <c r="BD797" s="6"/>
      <c r="BE797" s="6"/>
      <c r="BF797" s="6"/>
      <c r="BG797" s="6"/>
      <c r="BH797" s="6"/>
      <c r="BI797" s="6"/>
      <c r="BJ797" s="6"/>
      <c r="BK797" s="6"/>
      <c r="BL797" s="6"/>
      <c r="BM797" s="6"/>
      <c r="BN797" s="6"/>
      <c r="BO797" s="6"/>
      <c r="BP797" s="6"/>
      <c r="BQ797" s="6"/>
      <c r="BR797" s="6"/>
      <c r="BS797" s="6"/>
      <c r="BT797" s="6"/>
      <c r="BU797" s="6"/>
      <c r="BV797" s="6"/>
    </row>
    <row r="798" spans="1:74" x14ac:dyDescent="0.35">
      <c r="A798" s="1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11"/>
      <c r="AJ798" s="11"/>
      <c r="AK798" s="11"/>
      <c r="AL798" s="6"/>
      <c r="AM798" s="6"/>
      <c r="AN798" s="6"/>
      <c r="AO798" s="6"/>
      <c r="AP798" s="6"/>
      <c r="AQ798" s="6"/>
      <c r="AR798" s="42"/>
      <c r="AS798" s="10"/>
      <c r="AT798" s="10"/>
      <c r="AU798" s="10"/>
      <c r="AV798" s="6"/>
      <c r="AW798" s="6"/>
      <c r="AX798" s="6"/>
      <c r="AY798" s="6"/>
      <c r="AZ798" s="6"/>
      <c r="BA798" s="6"/>
      <c r="BB798" s="6"/>
      <c r="BC798" s="6"/>
      <c r="BD798" s="6"/>
      <c r="BE798" s="6"/>
      <c r="BF798" s="6"/>
      <c r="BG798" s="6"/>
      <c r="BH798" s="6"/>
      <c r="BI798" s="6"/>
      <c r="BJ798" s="6"/>
      <c r="BK798" s="6"/>
      <c r="BL798" s="6"/>
      <c r="BM798" s="6"/>
      <c r="BN798" s="6"/>
      <c r="BO798" s="6"/>
      <c r="BP798" s="6"/>
      <c r="BQ798" s="6"/>
      <c r="BR798" s="6"/>
      <c r="BS798" s="6"/>
      <c r="BT798" s="6"/>
      <c r="BU798" s="6"/>
      <c r="BV798" s="6"/>
    </row>
    <row r="799" spans="1:74" x14ac:dyDescent="0.35">
      <c r="A799" s="1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11"/>
      <c r="AJ799" s="11"/>
      <c r="AK799" s="11"/>
      <c r="AL799" s="6"/>
      <c r="AM799" s="6"/>
      <c r="AN799" s="6"/>
      <c r="AO799" s="6"/>
      <c r="AP799" s="6"/>
      <c r="AQ799" s="6"/>
      <c r="AR799" s="42"/>
      <c r="AS799" s="10"/>
      <c r="AT799" s="10"/>
      <c r="AU799" s="10"/>
      <c r="AV799" s="6"/>
      <c r="AW799" s="6"/>
      <c r="AX799" s="6"/>
      <c r="AY799" s="6"/>
      <c r="AZ799" s="6"/>
      <c r="BA799" s="6"/>
      <c r="BB799" s="6"/>
      <c r="BC799" s="6"/>
      <c r="BD799" s="6"/>
      <c r="BE799" s="6"/>
      <c r="BF799" s="6"/>
      <c r="BG799" s="6"/>
      <c r="BH799" s="6"/>
      <c r="BI799" s="6"/>
      <c r="BJ799" s="6"/>
      <c r="BK799" s="6"/>
      <c r="BL799" s="6"/>
      <c r="BM799" s="6"/>
      <c r="BN799" s="6"/>
      <c r="BO799" s="6"/>
      <c r="BP799" s="6"/>
      <c r="BQ799" s="6"/>
      <c r="BR799" s="6"/>
      <c r="BS799" s="6"/>
      <c r="BT799" s="6"/>
      <c r="BU799" s="6"/>
      <c r="BV799" s="6"/>
    </row>
    <row r="800" spans="1:74" x14ac:dyDescent="0.35">
      <c r="A800" s="1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11"/>
      <c r="AJ800" s="11"/>
      <c r="AK800" s="11"/>
      <c r="AL800" s="6"/>
      <c r="AM800" s="6"/>
      <c r="AN800" s="6"/>
      <c r="AO800" s="6"/>
      <c r="AP800" s="6"/>
      <c r="AQ800" s="6"/>
      <c r="AR800" s="42"/>
      <c r="AS800" s="10"/>
      <c r="AT800" s="10"/>
      <c r="AU800" s="10"/>
      <c r="AV800" s="6"/>
      <c r="AW800" s="6"/>
      <c r="AX800" s="6"/>
      <c r="AY800" s="6"/>
      <c r="AZ800" s="6"/>
      <c r="BA800" s="6"/>
      <c r="BB800" s="6"/>
      <c r="BC800" s="6"/>
      <c r="BD800" s="6"/>
      <c r="BE800" s="6"/>
      <c r="BF800" s="6"/>
      <c r="BG800" s="6"/>
      <c r="BH800" s="6"/>
      <c r="BI800" s="6"/>
      <c r="BJ800" s="6"/>
      <c r="BK800" s="6"/>
      <c r="BL800" s="6"/>
      <c r="BM800" s="6"/>
      <c r="BN800" s="6"/>
      <c r="BO800" s="6"/>
      <c r="BP800" s="6"/>
      <c r="BQ800" s="6"/>
      <c r="BR800" s="6"/>
      <c r="BS800" s="6"/>
      <c r="BT800" s="6"/>
      <c r="BU800" s="6"/>
      <c r="BV800" s="6"/>
    </row>
    <row r="801" spans="1:74" x14ac:dyDescent="0.35">
      <c r="A801" s="1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11"/>
      <c r="AJ801" s="11"/>
      <c r="AK801" s="11"/>
      <c r="AL801" s="6"/>
      <c r="AM801" s="6"/>
      <c r="AN801" s="6"/>
      <c r="AO801" s="6"/>
      <c r="AP801" s="6"/>
      <c r="AQ801" s="6"/>
      <c r="AR801" s="42"/>
      <c r="AS801" s="10"/>
      <c r="AT801" s="10"/>
      <c r="AU801" s="10"/>
      <c r="AV801" s="6"/>
      <c r="AW801" s="6"/>
      <c r="AX801" s="6"/>
      <c r="AY801" s="6"/>
      <c r="AZ801" s="6"/>
      <c r="BA801" s="6"/>
      <c r="BB801" s="6"/>
      <c r="BC801" s="6"/>
      <c r="BD801" s="6"/>
      <c r="BE801" s="6"/>
      <c r="BF801" s="6"/>
      <c r="BG801" s="6"/>
      <c r="BH801" s="6"/>
      <c r="BI801" s="6"/>
      <c r="BJ801" s="6"/>
      <c r="BK801" s="6"/>
      <c r="BL801" s="6"/>
      <c r="BM801" s="6"/>
      <c r="BN801" s="6"/>
      <c r="BO801" s="6"/>
      <c r="BP801" s="6"/>
      <c r="BQ801" s="6"/>
      <c r="BR801" s="6"/>
      <c r="BS801" s="6"/>
      <c r="BT801" s="6"/>
      <c r="BU801" s="6"/>
      <c r="BV801" s="6"/>
    </row>
    <row r="802" spans="1:74" x14ac:dyDescent="0.35">
      <c r="A802" s="1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11"/>
      <c r="AJ802" s="11"/>
      <c r="AK802" s="11"/>
      <c r="AL802" s="6"/>
      <c r="AM802" s="6"/>
      <c r="AN802" s="6"/>
      <c r="AO802" s="6"/>
      <c r="AP802" s="6"/>
      <c r="AQ802" s="6"/>
      <c r="AR802" s="42"/>
      <c r="AS802" s="10"/>
      <c r="AT802" s="10"/>
      <c r="AU802" s="10"/>
      <c r="AV802" s="6"/>
      <c r="AW802" s="6"/>
      <c r="AX802" s="6"/>
      <c r="AY802" s="6"/>
      <c r="AZ802" s="6"/>
      <c r="BA802" s="6"/>
      <c r="BB802" s="6"/>
      <c r="BC802" s="6"/>
      <c r="BD802" s="6"/>
      <c r="BE802" s="6"/>
      <c r="BF802" s="6"/>
      <c r="BG802" s="6"/>
      <c r="BH802" s="6"/>
      <c r="BI802" s="6"/>
      <c r="BJ802" s="6"/>
      <c r="BK802" s="6"/>
      <c r="BL802" s="6"/>
      <c r="BM802" s="6"/>
      <c r="BN802" s="6"/>
      <c r="BO802" s="6"/>
      <c r="BP802" s="6"/>
      <c r="BQ802" s="6"/>
      <c r="BR802" s="6"/>
      <c r="BS802" s="6"/>
      <c r="BT802" s="6"/>
      <c r="BU802" s="6"/>
      <c r="BV802" s="6"/>
    </row>
    <row r="803" spans="1:74" x14ac:dyDescent="0.35">
      <c r="A803" s="1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11"/>
      <c r="AJ803" s="11"/>
      <c r="AK803" s="11"/>
      <c r="AL803" s="6"/>
      <c r="AM803" s="6"/>
      <c r="AN803" s="6"/>
      <c r="AO803" s="6"/>
      <c r="AP803" s="6"/>
      <c r="AQ803" s="6"/>
      <c r="AR803" s="42"/>
      <c r="AS803" s="10"/>
      <c r="AT803" s="10"/>
      <c r="AU803" s="10"/>
      <c r="AV803" s="6"/>
      <c r="AW803" s="6"/>
      <c r="AX803" s="6"/>
      <c r="AY803" s="6"/>
      <c r="AZ803" s="6"/>
      <c r="BA803" s="6"/>
      <c r="BB803" s="6"/>
      <c r="BC803" s="6"/>
      <c r="BD803" s="6"/>
      <c r="BE803" s="6"/>
      <c r="BF803" s="6"/>
      <c r="BG803" s="6"/>
      <c r="BH803" s="6"/>
      <c r="BI803" s="6"/>
      <c r="BJ803" s="6"/>
      <c r="BK803" s="6"/>
      <c r="BL803" s="6"/>
      <c r="BM803" s="6"/>
      <c r="BN803" s="6"/>
      <c r="BO803" s="6"/>
      <c r="BP803" s="6"/>
      <c r="BQ803" s="6"/>
      <c r="BR803" s="6"/>
      <c r="BS803" s="6"/>
      <c r="BT803" s="6"/>
      <c r="BU803" s="6"/>
      <c r="BV803" s="6"/>
    </row>
    <row r="804" spans="1:74" x14ac:dyDescent="0.35">
      <c r="A804" s="1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11"/>
      <c r="AJ804" s="11"/>
      <c r="AK804" s="11"/>
      <c r="AL804" s="6"/>
      <c r="AM804" s="6"/>
      <c r="AN804" s="6"/>
      <c r="AO804" s="6"/>
      <c r="AP804" s="6"/>
      <c r="AQ804" s="6"/>
      <c r="AR804" s="42"/>
      <c r="AS804" s="10"/>
      <c r="AT804" s="10"/>
      <c r="AU804" s="10"/>
      <c r="AV804" s="6"/>
      <c r="AW804" s="6"/>
      <c r="AX804" s="6"/>
      <c r="AY804" s="6"/>
      <c r="AZ804" s="6"/>
      <c r="BA804" s="6"/>
      <c r="BB804" s="6"/>
      <c r="BC804" s="6"/>
      <c r="BD804" s="6"/>
      <c r="BE804" s="6"/>
      <c r="BF804" s="6"/>
      <c r="BG804" s="6"/>
      <c r="BH804" s="6"/>
      <c r="BI804" s="6"/>
      <c r="BJ804" s="6"/>
      <c r="BK804" s="6"/>
      <c r="BL804" s="6"/>
      <c r="BM804" s="6"/>
      <c r="BN804" s="6"/>
      <c r="BO804" s="6"/>
      <c r="BP804" s="6"/>
      <c r="BQ804" s="6"/>
      <c r="BR804" s="6"/>
      <c r="BS804" s="6"/>
      <c r="BT804" s="6"/>
      <c r="BU804" s="6"/>
      <c r="BV804" s="6"/>
    </row>
    <row r="805" spans="1:74" x14ac:dyDescent="0.35">
      <c r="A805" s="1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11"/>
      <c r="AJ805" s="11"/>
      <c r="AK805" s="11"/>
      <c r="AL805" s="6"/>
      <c r="AM805" s="6"/>
      <c r="AN805" s="6"/>
      <c r="AO805" s="6"/>
      <c r="AP805" s="6"/>
      <c r="AQ805" s="6"/>
      <c r="AR805" s="42"/>
      <c r="AS805" s="10"/>
      <c r="AT805" s="10"/>
      <c r="AU805" s="10"/>
      <c r="AV805" s="6"/>
      <c r="AW805" s="6"/>
      <c r="AX805" s="6"/>
      <c r="AY805" s="6"/>
      <c r="AZ805" s="6"/>
      <c r="BA805" s="6"/>
      <c r="BB805" s="6"/>
      <c r="BC805" s="6"/>
      <c r="BD805" s="6"/>
      <c r="BE805" s="6"/>
      <c r="BF805" s="6"/>
      <c r="BG805" s="6"/>
      <c r="BH805" s="6"/>
      <c r="BI805" s="6"/>
      <c r="BJ805" s="6"/>
      <c r="BK805" s="6"/>
      <c r="BL805" s="6"/>
      <c r="BM805" s="6"/>
      <c r="BN805" s="6"/>
      <c r="BO805" s="6"/>
      <c r="BP805" s="6"/>
      <c r="BQ805" s="6"/>
      <c r="BR805" s="6"/>
      <c r="BS805" s="6"/>
      <c r="BT805" s="6"/>
      <c r="BU805" s="6"/>
      <c r="BV805" s="6"/>
    </row>
    <row r="806" spans="1:74" x14ac:dyDescent="0.35">
      <c r="A806" s="1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11"/>
      <c r="AJ806" s="11"/>
      <c r="AK806" s="11"/>
      <c r="AL806" s="6"/>
      <c r="AM806" s="6"/>
      <c r="AN806" s="6"/>
      <c r="AO806" s="6"/>
      <c r="AP806" s="6"/>
      <c r="AQ806" s="6"/>
      <c r="AR806" s="42"/>
      <c r="AS806" s="10"/>
      <c r="AT806" s="10"/>
      <c r="AU806" s="10"/>
      <c r="AV806" s="6"/>
      <c r="AW806" s="6"/>
      <c r="AX806" s="6"/>
      <c r="AY806" s="6"/>
      <c r="AZ806" s="6"/>
      <c r="BA806" s="6"/>
      <c r="BB806" s="6"/>
      <c r="BC806" s="6"/>
      <c r="BD806" s="6"/>
      <c r="BE806" s="6"/>
      <c r="BF806" s="6"/>
      <c r="BG806" s="6"/>
      <c r="BH806" s="6"/>
      <c r="BI806" s="6"/>
      <c r="BJ806" s="6"/>
      <c r="BK806" s="6"/>
      <c r="BL806" s="6"/>
      <c r="BM806" s="6"/>
      <c r="BN806" s="6"/>
      <c r="BO806" s="6"/>
      <c r="BP806" s="6"/>
      <c r="BQ806" s="6"/>
      <c r="BR806" s="6"/>
      <c r="BS806" s="6"/>
      <c r="BT806" s="6"/>
      <c r="BU806" s="6"/>
      <c r="BV806" s="6"/>
    </row>
    <row r="807" spans="1:74" x14ac:dyDescent="0.35">
      <c r="A807" s="1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11"/>
      <c r="AJ807" s="11"/>
      <c r="AK807" s="11"/>
      <c r="AL807" s="6"/>
      <c r="AM807" s="6"/>
      <c r="AN807" s="6"/>
      <c r="AO807" s="6"/>
      <c r="AP807" s="6"/>
      <c r="AQ807" s="6"/>
      <c r="AR807" s="42"/>
      <c r="AS807" s="10"/>
      <c r="AT807" s="10"/>
      <c r="AU807" s="10"/>
      <c r="AV807" s="6"/>
      <c r="AW807" s="6"/>
      <c r="AX807" s="6"/>
      <c r="AY807" s="6"/>
      <c r="AZ807" s="6"/>
      <c r="BA807" s="6"/>
      <c r="BB807" s="6"/>
      <c r="BC807" s="6"/>
      <c r="BD807" s="6"/>
      <c r="BE807" s="6"/>
      <c r="BF807" s="6"/>
      <c r="BG807" s="6"/>
      <c r="BH807" s="6"/>
      <c r="BI807" s="6"/>
      <c r="BJ807" s="6"/>
      <c r="BK807" s="6"/>
      <c r="BL807" s="6"/>
      <c r="BM807" s="6"/>
      <c r="BN807" s="6"/>
      <c r="BO807" s="6"/>
      <c r="BP807" s="6"/>
      <c r="BQ807" s="6"/>
      <c r="BR807" s="6"/>
      <c r="BS807" s="6"/>
      <c r="BT807" s="6"/>
      <c r="BU807" s="6"/>
      <c r="BV807" s="6"/>
    </row>
    <row r="808" spans="1:74" x14ac:dyDescent="0.35">
      <c r="A808" s="1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11"/>
      <c r="AJ808" s="11"/>
      <c r="AK808" s="11"/>
      <c r="AL808" s="6"/>
      <c r="AM808" s="6"/>
      <c r="AN808" s="6"/>
      <c r="AO808" s="6"/>
      <c r="AP808" s="6"/>
      <c r="AQ808" s="6"/>
      <c r="AR808" s="42"/>
      <c r="AS808" s="10"/>
      <c r="AT808" s="10"/>
      <c r="AU808" s="10"/>
      <c r="AV808" s="6"/>
      <c r="AW808" s="6"/>
      <c r="AX808" s="6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  <c r="BL808" s="6"/>
      <c r="BM808" s="6"/>
      <c r="BN808" s="6"/>
      <c r="BO808" s="6"/>
      <c r="BP808" s="6"/>
      <c r="BQ808" s="6"/>
      <c r="BR808" s="6"/>
      <c r="BS808" s="6"/>
      <c r="BT808" s="6"/>
      <c r="BU808" s="6"/>
      <c r="BV808" s="6"/>
    </row>
    <row r="809" spans="1:74" x14ac:dyDescent="0.35">
      <c r="A809" s="1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11"/>
      <c r="AJ809" s="11"/>
      <c r="AK809" s="11"/>
      <c r="AL809" s="6"/>
      <c r="AM809" s="6"/>
      <c r="AN809" s="6"/>
      <c r="AO809" s="6"/>
      <c r="AP809" s="6"/>
      <c r="AQ809" s="6"/>
      <c r="AR809" s="42"/>
      <c r="AS809" s="10"/>
      <c r="AT809" s="10"/>
      <c r="AU809" s="10"/>
      <c r="AV809" s="6"/>
      <c r="AW809" s="6"/>
      <c r="AX809" s="6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  <c r="BL809" s="6"/>
      <c r="BM809" s="6"/>
      <c r="BN809" s="6"/>
      <c r="BO809" s="6"/>
      <c r="BP809" s="6"/>
      <c r="BQ809" s="6"/>
      <c r="BR809" s="6"/>
      <c r="BS809" s="6"/>
      <c r="BT809" s="6"/>
      <c r="BU809" s="6"/>
      <c r="BV809" s="6"/>
    </row>
    <row r="810" spans="1:74" x14ac:dyDescent="0.35">
      <c r="A810" s="1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11"/>
      <c r="AJ810" s="11"/>
      <c r="AK810" s="11"/>
      <c r="AL810" s="6"/>
      <c r="AM810" s="6"/>
      <c r="AN810" s="6"/>
      <c r="AO810" s="6"/>
      <c r="AP810" s="6"/>
      <c r="AQ810" s="6"/>
      <c r="AR810" s="42"/>
      <c r="AS810" s="10"/>
      <c r="AT810" s="10"/>
      <c r="AU810" s="10"/>
      <c r="AV810" s="6"/>
      <c r="AW810" s="6"/>
      <c r="AX810" s="6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  <c r="BL810" s="6"/>
      <c r="BM810" s="6"/>
      <c r="BN810" s="6"/>
      <c r="BO810" s="6"/>
      <c r="BP810" s="6"/>
      <c r="BQ810" s="6"/>
      <c r="BR810" s="6"/>
      <c r="BS810" s="6"/>
      <c r="BT810" s="6"/>
      <c r="BU810" s="6"/>
      <c r="BV810" s="6"/>
    </row>
    <row r="811" spans="1:74" x14ac:dyDescent="0.35">
      <c r="A811" s="1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11"/>
      <c r="AJ811" s="11"/>
      <c r="AK811" s="11"/>
      <c r="AL811" s="6"/>
      <c r="AM811" s="6"/>
      <c r="AN811" s="6"/>
      <c r="AO811" s="6"/>
      <c r="AP811" s="6"/>
      <c r="AQ811" s="6"/>
      <c r="AR811" s="42"/>
      <c r="AS811" s="10"/>
      <c r="AT811" s="10"/>
      <c r="AU811" s="10"/>
      <c r="AV811" s="6"/>
      <c r="AW811" s="6"/>
      <c r="AX811" s="6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  <c r="BL811" s="6"/>
      <c r="BM811" s="6"/>
      <c r="BN811" s="6"/>
      <c r="BO811" s="6"/>
      <c r="BP811" s="6"/>
      <c r="BQ811" s="6"/>
      <c r="BR811" s="6"/>
      <c r="BS811" s="6"/>
      <c r="BT811" s="6"/>
      <c r="BU811" s="6"/>
      <c r="BV811" s="6"/>
    </row>
    <row r="812" spans="1:74" x14ac:dyDescent="0.35">
      <c r="A812" s="1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11"/>
      <c r="AJ812" s="11"/>
      <c r="AK812" s="11"/>
      <c r="AL812" s="6"/>
      <c r="AM812" s="6"/>
      <c r="AN812" s="6"/>
      <c r="AO812" s="6"/>
      <c r="AP812" s="6"/>
      <c r="AQ812" s="6"/>
      <c r="AR812" s="42"/>
      <c r="AS812" s="10"/>
      <c r="AT812" s="10"/>
      <c r="AU812" s="10"/>
      <c r="AV812" s="6"/>
      <c r="AW812" s="6"/>
      <c r="AX812" s="6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  <c r="BL812" s="6"/>
      <c r="BM812" s="6"/>
      <c r="BN812" s="6"/>
      <c r="BO812" s="6"/>
      <c r="BP812" s="6"/>
      <c r="BQ812" s="6"/>
      <c r="BR812" s="6"/>
      <c r="BS812" s="6"/>
      <c r="BT812" s="6"/>
      <c r="BU812" s="6"/>
      <c r="BV812" s="6"/>
    </row>
    <row r="813" spans="1:74" x14ac:dyDescent="0.35">
      <c r="A813" s="1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11"/>
      <c r="AJ813" s="11"/>
      <c r="AK813" s="11"/>
      <c r="AL813" s="6"/>
      <c r="AM813" s="6"/>
      <c r="AN813" s="6"/>
      <c r="AO813" s="6"/>
      <c r="AP813" s="6"/>
      <c r="AQ813" s="6"/>
      <c r="AR813" s="42"/>
      <c r="AS813" s="10"/>
      <c r="AT813" s="10"/>
      <c r="AU813" s="10"/>
      <c r="AV813" s="6"/>
      <c r="AW813" s="6"/>
      <c r="AX813" s="6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  <c r="BL813" s="6"/>
      <c r="BM813" s="6"/>
      <c r="BN813" s="6"/>
      <c r="BO813" s="6"/>
      <c r="BP813" s="6"/>
      <c r="BQ813" s="6"/>
      <c r="BR813" s="6"/>
      <c r="BS813" s="6"/>
      <c r="BT813" s="6"/>
      <c r="BU813" s="6"/>
      <c r="BV813" s="6"/>
    </row>
    <row r="814" spans="1:74" x14ac:dyDescent="0.35">
      <c r="A814" s="1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11"/>
      <c r="AJ814" s="11"/>
      <c r="AK814" s="11"/>
      <c r="AL814" s="6"/>
      <c r="AM814" s="6"/>
      <c r="AN814" s="6"/>
      <c r="AO814" s="6"/>
      <c r="AP814" s="6"/>
      <c r="AQ814" s="6"/>
      <c r="AR814" s="42"/>
      <c r="AS814" s="10"/>
      <c r="AT814" s="10"/>
      <c r="AU814" s="10"/>
      <c r="AV814" s="6"/>
      <c r="AW814" s="6"/>
      <c r="AX814" s="6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  <c r="BL814" s="6"/>
      <c r="BM814" s="6"/>
      <c r="BN814" s="6"/>
      <c r="BO814" s="6"/>
      <c r="BP814" s="6"/>
      <c r="BQ814" s="6"/>
      <c r="BR814" s="6"/>
      <c r="BS814" s="6"/>
      <c r="BT814" s="6"/>
      <c r="BU814" s="6"/>
      <c r="BV814" s="6"/>
    </row>
    <row r="815" spans="1:74" x14ac:dyDescent="0.35">
      <c r="A815" s="1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11"/>
      <c r="AJ815" s="11"/>
      <c r="AK815" s="11"/>
      <c r="AL815" s="6"/>
      <c r="AM815" s="6"/>
      <c r="AN815" s="6"/>
      <c r="AO815" s="6"/>
      <c r="AP815" s="6"/>
      <c r="AQ815" s="6"/>
      <c r="AR815" s="42"/>
      <c r="AS815" s="10"/>
      <c r="AT815" s="10"/>
      <c r="AU815" s="10"/>
      <c r="AV815" s="6"/>
      <c r="AW815" s="6"/>
      <c r="AX815" s="6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  <c r="BL815" s="6"/>
      <c r="BM815" s="6"/>
      <c r="BN815" s="6"/>
      <c r="BO815" s="6"/>
      <c r="BP815" s="6"/>
      <c r="BQ815" s="6"/>
      <c r="BR815" s="6"/>
      <c r="BS815" s="6"/>
      <c r="BT815" s="6"/>
      <c r="BU815" s="6"/>
      <c r="BV815" s="6"/>
    </row>
    <row r="816" spans="1:74" x14ac:dyDescent="0.35">
      <c r="A816" s="1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11"/>
      <c r="AJ816" s="11"/>
      <c r="AK816" s="11"/>
      <c r="AL816" s="6"/>
      <c r="AM816" s="6"/>
      <c r="AN816" s="6"/>
      <c r="AO816" s="6"/>
      <c r="AP816" s="6"/>
      <c r="AQ816" s="6"/>
      <c r="AR816" s="42"/>
      <c r="AS816" s="10"/>
      <c r="AT816" s="10"/>
      <c r="AU816" s="10"/>
      <c r="AV816" s="6"/>
      <c r="AW816" s="6"/>
      <c r="AX816" s="6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  <c r="BL816" s="6"/>
      <c r="BM816" s="6"/>
      <c r="BN816" s="6"/>
      <c r="BO816" s="6"/>
      <c r="BP816" s="6"/>
      <c r="BQ816" s="6"/>
      <c r="BR816" s="6"/>
      <c r="BS816" s="6"/>
      <c r="BT816" s="6"/>
      <c r="BU816" s="6"/>
      <c r="BV816" s="6"/>
    </row>
    <row r="817" spans="1:74" x14ac:dyDescent="0.35">
      <c r="A817" s="1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11"/>
      <c r="AJ817" s="11"/>
      <c r="AK817" s="11"/>
      <c r="AL817" s="6"/>
      <c r="AM817" s="6"/>
      <c r="AN817" s="6"/>
      <c r="AO817" s="6"/>
      <c r="AP817" s="6"/>
      <c r="AQ817" s="6"/>
      <c r="AR817" s="42"/>
      <c r="AS817" s="10"/>
      <c r="AT817" s="10"/>
      <c r="AU817" s="10"/>
      <c r="AV817" s="6"/>
      <c r="AW817" s="6"/>
      <c r="AX817" s="6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  <c r="BL817" s="6"/>
      <c r="BM817" s="6"/>
      <c r="BN817" s="6"/>
      <c r="BO817" s="6"/>
      <c r="BP817" s="6"/>
      <c r="BQ817" s="6"/>
      <c r="BR817" s="6"/>
      <c r="BS817" s="6"/>
      <c r="BT817" s="6"/>
      <c r="BU817" s="6"/>
      <c r="BV817" s="6"/>
    </row>
    <row r="818" spans="1:74" x14ac:dyDescent="0.35">
      <c r="A818" s="1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11"/>
      <c r="AJ818" s="11"/>
      <c r="AK818" s="11"/>
      <c r="AL818" s="6"/>
      <c r="AM818" s="6"/>
      <c r="AN818" s="6"/>
      <c r="AO818" s="6"/>
      <c r="AP818" s="6"/>
      <c r="AQ818" s="6"/>
      <c r="AR818" s="42"/>
      <c r="AS818" s="10"/>
      <c r="AT818" s="10"/>
      <c r="AU818" s="10"/>
      <c r="AV818" s="6"/>
      <c r="AW818" s="6"/>
      <c r="AX818" s="6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  <c r="BL818" s="6"/>
      <c r="BM818" s="6"/>
      <c r="BN818" s="6"/>
      <c r="BO818" s="6"/>
      <c r="BP818" s="6"/>
      <c r="BQ818" s="6"/>
      <c r="BR818" s="6"/>
      <c r="BS818" s="6"/>
      <c r="BT818" s="6"/>
      <c r="BU818" s="6"/>
      <c r="BV818" s="6"/>
    </row>
    <row r="819" spans="1:74" x14ac:dyDescent="0.35">
      <c r="A819" s="1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11"/>
      <c r="AJ819" s="11"/>
      <c r="AK819" s="11"/>
      <c r="AL819" s="6"/>
      <c r="AM819" s="6"/>
      <c r="AN819" s="6"/>
      <c r="AO819" s="6"/>
      <c r="AP819" s="6"/>
      <c r="AQ819" s="6"/>
      <c r="AR819" s="42"/>
      <c r="AS819" s="10"/>
      <c r="AT819" s="10"/>
      <c r="AU819" s="10"/>
      <c r="AV819" s="6"/>
      <c r="AW819" s="6"/>
      <c r="AX819" s="6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  <c r="BL819" s="6"/>
      <c r="BM819" s="6"/>
      <c r="BN819" s="6"/>
      <c r="BO819" s="6"/>
      <c r="BP819" s="6"/>
      <c r="BQ819" s="6"/>
      <c r="BR819" s="6"/>
      <c r="BS819" s="6"/>
      <c r="BT819" s="6"/>
      <c r="BU819" s="6"/>
      <c r="BV819" s="6"/>
    </row>
    <row r="820" spans="1:74" x14ac:dyDescent="0.35">
      <c r="A820" s="1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11"/>
      <c r="AJ820" s="11"/>
      <c r="AK820" s="11"/>
      <c r="AL820" s="6"/>
      <c r="AM820" s="6"/>
      <c r="AN820" s="6"/>
      <c r="AO820" s="6"/>
      <c r="AP820" s="6"/>
      <c r="AQ820" s="6"/>
      <c r="AR820" s="42"/>
      <c r="AS820" s="10"/>
      <c r="AT820" s="10"/>
      <c r="AU820" s="10"/>
      <c r="AV820" s="6"/>
      <c r="AW820" s="6"/>
      <c r="AX820" s="6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  <c r="BL820" s="6"/>
      <c r="BM820" s="6"/>
      <c r="BN820" s="6"/>
      <c r="BO820" s="6"/>
      <c r="BP820" s="6"/>
      <c r="BQ820" s="6"/>
      <c r="BR820" s="6"/>
      <c r="BS820" s="6"/>
      <c r="BT820" s="6"/>
      <c r="BU820" s="6"/>
      <c r="BV820" s="6"/>
    </row>
    <row r="821" spans="1:74" x14ac:dyDescent="0.35">
      <c r="A821" s="1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11"/>
      <c r="AJ821" s="11"/>
      <c r="AK821" s="11"/>
      <c r="AL821" s="6"/>
      <c r="AM821" s="6"/>
      <c r="AN821" s="6"/>
      <c r="AO821" s="6"/>
      <c r="AP821" s="6"/>
      <c r="AQ821" s="6"/>
      <c r="AR821" s="42"/>
      <c r="AS821" s="10"/>
      <c r="AT821" s="10"/>
      <c r="AU821" s="10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  <c r="BL821" s="6"/>
      <c r="BM821" s="6"/>
      <c r="BN821" s="6"/>
      <c r="BO821" s="6"/>
      <c r="BP821" s="6"/>
      <c r="BQ821" s="6"/>
      <c r="BR821" s="6"/>
      <c r="BS821" s="6"/>
      <c r="BT821" s="6"/>
      <c r="BU821" s="6"/>
      <c r="BV821" s="6"/>
    </row>
    <row r="822" spans="1:74" x14ac:dyDescent="0.35">
      <c r="A822" s="1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11"/>
      <c r="AJ822" s="11"/>
      <c r="AK822" s="11"/>
      <c r="AL822" s="6"/>
      <c r="AM822" s="6"/>
      <c r="AN822" s="6"/>
      <c r="AO822" s="6"/>
      <c r="AP822" s="6"/>
      <c r="AQ822" s="6"/>
      <c r="AR822" s="42"/>
      <c r="AS822" s="10"/>
      <c r="AT822" s="10"/>
      <c r="AU822" s="10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  <c r="BL822" s="6"/>
      <c r="BM822" s="6"/>
      <c r="BN822" s="6"/>
      <c r="BO822" s="6"/>
      <c r="BP822" s="6"/>
      <c r="BQ822" s="6"/>
      <c r="BR822" s="6"/>
      <c r="BS822" s="6"/>
      <c r="BT822" s="6"/>
      <c r="BU822" s="6"/>
      <c r="BV822" s="6"/>
    </row>
    <row r="823" spans="1:74" x14ac:dyDescent="0.35">
      <c r="A823" s="1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11"/>
      <c r="AJ823" s="11"/>
      <c r="AK823" s="11"/>
      <c r="AL823" s="6"/>
      <c r="AM823" s="6"/>
      <c r="AN823" s="6"/>
      <c r="AO823" s="6"/>
      <c r="AP823" s="6"/>
      <c r="AQ823" s="6"/>
      <c r="AR823" s="42"/>
      <c r="AS823" s="10"/>
      <c r="AT823" s="10"/>
      <c r="AU823" s="10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  <c r="BL823" s="6"/>
      <c r="BM823" s="6"/>
      <c r="BN823" s="6"/>
      <c r="BO823" s="6"/>
      <c r="BP823" s="6"/>
      <c r="BQ823" s="6"/>
      <c r="BR823" s="6"/>
      <c r="BS823" s="6"/>
      <c r="BT823" s="6"/>
      <c r="BU823" s="6"/>
      <c r="BV823" s="6"/>
    </row>
    <row r="824" spans="1:74" x14ac:dyDescent="0.35">
      <c r="A824" s="1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11"/>
      <c r="AJ824" s="11"/>
      <c r="AK824" s="11"/>
      <c r="AL824" s="6"/>
      <c r="AM824" s="6"/>
      <c r="AN824" s="6"/>
      <c r="AO824" s="6"/>
      <c r="AP824" s="6"/>
      <c r="AQ824" s="6"/>
      <c r="AR824" s="42"/>
      <c r="AS824" s="10"/>
      <c r="AT824" s="10"/>
      <c r="AU824" s="10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  <c r="BL824" s="6"/>
      <c r="BM824" s="6"/>
      <c r="BN824" s="6"/>
      <c r="BO824" s="6"/>
      <c r="BP824" s="6"/>
      <c r="BQ824" s="6"/>
      <c r="BR824" s="6"/>
      <c r="BS824" s="6"/>
      <c r="BT824" s="6"/>
      <c r="BU824" s="6"/>
      <c r="BV824" s="6"/>
    </row>
    <row r="825" spans="1:74" x14ac:dyDescent="0.35">
      <c r="A825" s="1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11"/>
      <c r="AJ825" s="11"/>
      <c r="AK825" s="11"/>
      <c r="AL825" s="6"/>
      <c r="AM825" s="6"/>
      <c r="AN825" s="6"/>
      <c r="AO825" s="6"/>
      <c r="AP825" s="6"/>
      <c r="AQ825" s="6"/>
      <c r="AR825" s="42"/>
      <c r="AS825" s="10"/>
      <c r="AT825" s="10"/>
      <c r="AU825" s="10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  <c r="BN825" s="6"/>
      <c r="BO825" s="6"/>
      <c r="BP825" s="6"/>
      <c r="BQ825" s="6"/>
      <c r="BR825" s="6"/>
      <c r="BS825" s="6"/>
      <c r="BT825" s="6"/>
      <c r="BU825" s="6"/>
      <c r="BV825" s="6"/>
    </row>
    <row r="826" spans="1:74" x14ac:dyDescent="0.35">
      <c r="A826" s="1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11"/>
      <c r="AJ826" s="11"/>
      <c r="AK826" s="11"/>
      <c r="AL826" s="6"/>
      <c r="AM826" s="6"/>
      <c r="AN826" s="6"/>
      <c r="AO826" s="6"/>
      <c r="AP826" s="6"/>
      <c r="AQ826" s="6"/>
      <c r="AR826" s="42"/>
      <c r="AS826" s="10"/>
      <c r="AT826" s="10"/>
      <c r="AU826" s="10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  <c r="BN826" s="6"/>
      <c r="BO826" s="6"/>
      <c r="BP826" s="6"/>
      <c r="BQ826" s="6"/>
      <c r="BR826" s="6"/>
      <c r="BS826" s="6"/>
      <c r="BT826" s="6"/>
      <c r="BU826" s="6"/>
      <c r="BV826" s="6"/>
    </row>
    <row r="827" spans="1:74" x14ac:dyDescent="0.35">
      <c r="A827" s="1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11"/>
      <c r="AJ827" s="11"/>
      <c r="AK827" s="11"/>
      <c r="AL827" s="6"/>
      <c r="AM827" s="6"/>
      <c r="AN827" s="6"/>
      <c r="AO827" s="6"/>
      <c r="AP827" s="6"/>
      <c r="AQ827" s="6"/>
      <c r="AR827" s="42"/>
      <c r="AS827" s="10"/>
      <c r="AT827" s="10"/>
      <c r="AU827" s="10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  <c r="BN827" s="6"/>
      <c r="BO827" s="6"/>
      <c r="BP827" s="6"/>
      <c r="BQ827" s="6"/>
      <c r="BR827" s="6"/>
      <c r="BS827" s="6"/>
      <c r="BT827" s="6"/>
      <c r="BU827" s="6"/>
      <c r="BV827" s="6"/>
    </row>
    <row r="828" spans="1:74" x14ac:dyDescent="0.35">
      <c r="A828" s="1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11"/>
      <c r="AJ828" s="11"/>
      <c r="AK828" s="11"/>
      <c r="AL828" s="6"/>
      <c r="AM828" s="6"/>
      <c r="AN828" s="6"/>
      <c r="AO828" s="6"/>
      <c r="AP828" s="6"/>
      <c r="AQ828" s="6"/>
      <c r="AR828" s="42"/>
      <c r="AS828" s="10"/>
      <c r="AT828" s="10"/>
      <c r="AU828" s="10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  <c r="BN828" s="6"/>
      <c r="BO828" s="6"/>
      <c r="BP828" s="6"/>
      <c r="BQ828" s="6"/>
      <c r="BR828" s="6"/>
      <c r="BS828" s="6"/>
      <c r="BT828" s="6"/>
      <c r="BU828" s="6"/>
      <c r="BV828" s="6"/>
    </row>
    <row r="829" spans="1:74" x14ac:dyDescent="0.35">
      <c r="A829" s="1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11"/>
      <c r="AJ829" s="11"/>
      <c r="AK829" s="11"/>
      <c r="AL829" s="6"/>
      <c r="AM829" s="6"/>
      <c r="AN829" s="6"/>
      <c r="AO829" s="6"/>
      <c r="AP829" s="6"/>
      <c r="AQ829" s="6"/>
      <c r="AR829" s="42"/>
      <c r="AS829" s="10"/>
      <c r="AT829" s="10"/>
      <c r="AU829" s="10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  <c r="BN829" s="6"/>
      <c r="BO829" s="6"/>
      <c r="BP829" s="6"/>
      <c r="BQ829" s="6"/>
      <c r="BR829" s="6"/>
      <c r="BS829" s="6"/>
      <c r="BT829" s="6"/>
      <c r="BU829" s="6"/>
      <c r="BV829" s="6"/>
    </row>
    <row r="830" spans="1:74" x14ac:dyDescent="0.35">
      <c r="A830" s="1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11"/>
      <c r="AJ830" s="11"/>
      <c r="AK830" s="11"/>
      <c r="AL830" s="6"/>
      <c r="AM830" s="6"/>
      <c r="AN830" s="6"/>
      <c r="AO830" s="6"/>
      <c r="AP830" s="6"/>
      <c r="AQ830" s="6"/>
      <c r="AR830" s="42"/>
      <c r="AS830" s="10"/>
      <c r="AT830" s="10"/>
      <c r="AU830" s="10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  <c r="BN830" s="6"/>
      <c r="BO830" s="6"/>
      <c r="BP830" s="6"/>
      <c r="BQ830" s="6"/>
      <c r="BR830" s="6"/>
      <c r="BS830" s="6"/>
      <c r="BT830" s="6"/>
      <c r="BU830" s="6"/>
      <c r="BV830" s="6"/>
    </row>
    <row r="831" spans="1:74" x14ac:dyDescent="0.35">
      <c r="A831" s="1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11"/>
      <c r="AJ831" s="11"/>
      <c r="AK831" s="11"/>
      <c r="AL831" s="6"/>
      <c r="AM831" s="6"/>
      <c r="AN831" s="6"/>
      <c r="AO831" s="6"/>
      <c r="AP831" s="6"/>
      <c r="AQ831" s="6"/>
      <c r="AR831" s="42"/>
      <c r="AS831" s="10"/>
      <c r="AT831" s="10"/>
      <c r="AU831" s="10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  <c r="BN831" s="6"/>
      <c r="BO831" s="6"/>
      <c r="BP831" s="6"/>
      <c r="BQ831" s="6"/>
      <c r="BR831" s="6"/>
      <c r="BS831" s="6"/>
      <c r="BT831" s="6"/>
      <c r="BU831" s="6"/>
      <c r="BV831" s="6"/>
    </row>
    <row r="832" spans="1:74" x14ac:dyDescent="0.35">
      <c r="A832" s="1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11"/>
      <c r="AJ832" s="11"/>
      <c r="AK832" s="11"/>
      <c r="AL832" s="6"/>
      <c r="AM832" s="6"/>
      <c r="AN832" s="6"/>
      <c r="AO832" s="6"/>
      <c r="AP832" s="6"/>
      <c r="AQ832" s="6"/>
      <c r="AR832" s="42"/>
      <c r="AS832" s="10"/>
      <c r="AT832" s="10"/>
      <c r="AU832" s="10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  <c r="BN832" s="6"/>
      <c r="BO832" s="6"/>
      <c r="BP832" s="6"/>
      <c r="BQ832" s="6"/>
      <c r="BR832" s="6"/>
      <c r="BS832" s="6"/>
      <c r="BT832" s="6"/>
      <c r="BU832" s="6"/>
      <c r="BV832" s="6"/>
    </row>
    <row r="833" spans="1:74" x14ac:dyDescent="0.35">
      <c r="A833" s="1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11"/>
      <c r="AJ833" s="11"/>
      <c r="AK833" s="11"/>
      <c r="AL833" s="6"/>
      <c r="AM833" s="6"/>
      <c r="AN833" s="6"/>
      <c r="AO833" s="6"/>
      <c r="AP833" s="6"/>
      <c r="AQ833" s="6"/>
      <c r="AR833" s="42"/>
      <c r="AS833" s="10"/>
      <c r="AT833" s="10"/>
      <c r="AU833" s="10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  <c r="BN833" s="6"/>
      <c r="BO833" s="6"/>
      <c r="BP833" s="6"/>
      <c r="BQ833" s="6"/>
      <c r="BR833" s="6"/>
      <c r="BS833" s="6"/>
      <c r="BT833" s="6"/>
      <c r="BU833" s="6"/>
      <c r="BV833" s="6"/>
    </row>
    <row r="834" spans="1:74" x14ac:dyDescent="0.35">
      <c r="A834" s="1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11"/>
      <c r="AJ834" s="11"/>
      <c r="AK834" s="11"/>
      <c r="AL834" s="6"/>
      <c r="AM834" s="6"/>
      <c r="AN834" s="6"/>
      <c r="AO834" s="6"/>
      <c r="AP834" s="6"/>
      <c r="AQ834" s="6"/>
      <c r="AR834" s="42"/>
      <c r="AS834" s="10"/>
      <c r="AT834" s="10"/>
      <c r="AU834" s="10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  <c r="BN834" s="6"/>
      <c r="BO834" s="6"/>
      <c r="BP834" s="6"/>
      <c r="BQ834" s="6"/>
      <c r="BR834" s="6"/>
      <c r="BS834" s="6"/>
      <c r="BT834" s="6"/>
      <c r="BU834" s="6"/>
      <c r="BV834" s="6"/>
    </row>
    <row r="835" spans="1:74" x14ac:dyDescent="0.35">
      <c r="A835" s="1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11"/>
      <c r="AJ835" s="11"/>
      <c r="AK835" s="11"/>
      <c r="AL835" s="6"/>
      <c r="AM835" s="6"/>
      <c r="AN835" s="6"/>
      <c r="AO835" s="6"/>
      <c r="AP835" s="6"/>
      <c r="AQ835" s="6"/>
      <c r="AR835" s="42"/>
      <c r="AS835" s="10"/>
      <c r="AT835" s="10"/>
      <c r="AU835" s="10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  <c r="BN835" s="6"/>
      <c r="BO835" s="6"/>
      <c r="BP835" s="6"/>
      <c r="BQ835" s="6"/>
      <c r="BR835" s="6"/>
      <c r="BS835" s="6"/>
      <c r="BT835" s="6"/>
      <c r="BU835" s="6"/>
      <c r="BV835" s="6"/>
    </row>
    <row r="836" spans="1:74" x14ac:dyDescent="0.35">
      <c r="A836" s="1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11"/>
      <c r="AJ836" s="11"/>
      <c r="AK836" s="11"/>
      <c r="AL836" s="6"/>
      <c r="AM836" s="6"/>
      <c r="AN836" s="6"/>
      <c r="AO836" s="6"/>
      <c r="AP836" s="6"/>
      <c r="AQ836" s="6"/>
      <c r="AR836" s="42"/>
      <c r="AS836" s="10"/>
      <c r="AT836" s="10"/>
      <c r="AU836" s="10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  <c r="BN836" s="6"/>
      <c r="BO836" s="6"/>
      <c r="BP836" s="6"/>
      <c r="BQ836" s="6"/>
      <c r="BR836" s="6"/>
      <c r="BS836" s="6"/>
      <c r="BT836" s="6"/>
      <c r="BU836" s="6"/>
      <c r="BV836" s="6"/>
    </row>
    <row r="837" spans="1:74" x14ac:dyDescent="0.35">
      <c r="A837" s="1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11"/>
      <c r="AJ837" s="11"/>
      <c r="AK837" s="11"/>
      <c r="AL837" s="6"/>
      <c r="AM837" s="6"/>
      <c r="AN837" s="6"/>
      <c r="AO837" s="6"/>
      <c r="AP837" s="6"/>
      <c r="AQ837" s="6"/>
      <c r="AR837" s="42"/>
      <c r="AS837" s="10"/>
      <c r="AT837" s="10"/>
      <c r="AU837" s="10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  <c r="BN837" s="6"/>
      <c r="BO837" s="6"/>
      <c r="BP837" s="6"/>
      <c r="BQ837" s="6"/>
      <c r="BR837" s="6"/>
      <c r="BS837" s="6"/>
      <c r="BT837" s="6"/>
      <c r="BU837" s="6"/>
      <c r="BV837" s="6"/>
    </row>
    <row r="838" spans="1:74" x14ac:dyDescent="0.35">
      <c r="A838" s="1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11"/>
      <c r="AJ838" s="11"/>
      <c r="AK838" s="11"/>
      <c r="AL838" s="6"/>
      <c r="AM838" s="6"/>
      <c r="AN838" s="6"/>
      <c r="AO838" s="6"/>
      <c r="AP838" s="6"/>
      <c r="AQ838" s="6"/>
      <c r="AR838" s="42"/>
      <c r="AS838" s="10"/>
      <c r="AT838" s="10"/>
      <c r="AU838" s="10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  <c r="BN838" s="6"/>
      <c r="BO838" s="6"/>
      <c r="BP838" s="6"/>
      <c r="BQ838" s="6"/>
      <c r="BR838" s="6"/>
      <c r="BS838" s="6"/>
      <c r="BT838" s="6"/>
      <c r="BU838" s="6"/>
      <c r="BV838" s="6"/>
    </row>
    <row r="839" spans="1:74" x14ac:dyDescent="0.35">
      <c r="A839" s="1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11"/>
      <c r="AJ839" s="11"/>
      <c r="AK839" s="11"/>
      <c r="AL839" s="6"/>
      <c r="AM839" s="6"/>
      <c r="AN839" s="6"/>
      <c r="AO839" s="6"/>
      <c r="AP839" s="6"/>
      <c r="AQ839" s="6"/>
      <c r="AR839" s="42"/>
      <c r="AS839" s="10"/>
      <c r="AT839" s="10"/>
      <c r="AU839" s="10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  <c r="BN839" s="6"/>
      <c r="BO839" s="6"/>
      <c r="BP839" s="6"/>
      <c r="BQ839" s="6"/>
      <c r="BR839" s="6"/>
      <c r="BS839" s="6"/>
      <c r="BT839" s="6"/>
      <c r="BU839" s="6"/>
      <c r="BV839" s="6"/>
    </row>
    <row r="840" spans="1:74" x14ac:dyDescent="0.35">
      <c r="A840" s="1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11"/>
      <c r="AJ840" s="11"/>
      <c r="AK840" s="11"/>
      <c r="AL840" s="6"/>
      <c r="AM840" s="6"/>
      <c r="AN840" s="6"/>
      <c r="AO840" s="6"/>
      <c r="AP840" s="6"/>
      <c r="AQ840" s="6"/>
      <c r="AR840" s="42"/>
      <c r="AS840" s="10"/>
      <c r="AT840" s="10"/>
      <c r="AU840" s="10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  <c r="BN840" s="6"/>
      <c r="BO840" s="6"/>
      <c r="BP840" s="6"/>
      <c r="BQ840" s="6"/>
      <c r="BR840" s="6"/>
      <c r="BS840" s="6"/>
      <c r="BT840" s="6"/>
      <c r="BU840" s="6"/>
      <c r="BV840" s="6"/>
    </row>
    <row r="841" spans="1:74" x14ac:dyDescent="0.35">
      <c r="A841" s="1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11"/>
      <c r="AJ841" s="11"/>
      <c r="AK841" s="11"/>
      <c r="AL841" s="6"/>
      <c r="AM841" s="6"/>
      <c r="AN841" s="6"/>
      <c r="AO841" s="6"/>
      <c r="AP841" s="6"/>
      <c r="AQ841" s="6"/>
      <c r="AR841" s="42"/>
      <c r="AS841" s="10"/>
      <c r="AT841" s="10"/>
      <c r="AU841" s="10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  <c r="BN841" s="6"/>
      <c r="BO841" s="6"/>
      <c r="BP841" s="6"/>
      <c r="BQ841" s="6"/>
      <c r="BR841" s="6"/>
      <c r="BS841" s="6"/>
      <c r="BT841" s="6"/>
      <c r="BU841" s="6"/>
      <c r="BV841" s="6"/>
    </row>
    <row r="842" spans="1:74" x14ac:dyDescent="0.35">
      <c r="A842" s="1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11"/>
      <c r="AJ842" s="11"/>
      <c r="AK842" s="11"/>
      <c r="AL842" s="6"/>
      <c r="AM842" s="6"/>
      <c r="AN842" s="6"/>
      <c r="AO842" s="6"/>
      <c r="AP842" s="6"/>
      <c r="AQ842" s="6"/>
      <c r="AR842" s="42"/>
      <c r="AS842" s="10"/>
      <c r="AT842" s="10"/>
      <c r="AU842" s="10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  <c r="BN842" s="6"/>
      <c r="BO842" s="6"/>
      <c r="BP842" s="6"/>
      <c r="BQ842" s="6"/>
      <c r="BR842" s="6"/>
      <c r="BS842" s="6"/>
      <c r="BT842" s="6"/>
      <c r="BU842" s="6"/>
      <c r="BV842" s="6"/>
    </row>
    <row r="843" spans="1:74" x14ac:dyDescent="0.35">
      <c r="A843" s="1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11"/>
      <c r="AJ843" s="11"/>
      <c r="AK843" s="11"/>
      <c r="AL843" s="6"/>
      <c r="AM843" s="6"/>
      <c r="AN843" s="6"/>
      <c r="AO843" s="6"/>
      <c r="AP843" s="6"/>
      <c r="AQ843" s="6"/>
      <c r="AR843" s="42"/>
      <c r="AS843" s="10"/>
      <c r="AT843" s="10"/>
      <c r="AU843" s="10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  <c r="BN843" s="6"/>
      <c r="BO843" s="6"/>
      <c r="BP843" s="6"/>
      <c r="BQ843" s="6"/>
      <c r="BR843" s="6"/>
      <c r="BS843" s="6"/>
      <c r="BT843" s="6"/>
      <c r="BU843" s="6"/>
      <c r="BV843" s="6"/>
    </row>
    <row r="844" spans="1:74" x14ac:dyDescent="0.35">
      <c r="A844" s="1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11"/>
      <c r="AJ844" s="11"/>
      <c r="AK844" s="11"/>
      <c r="AL844" s="6"/>
      <c r="AM844" s="6"/>
      <c r="AN844" s="6"/>
      <c r="AO844" s="6"/>
      <c r="AP844" s="6"/>
      <c r="AQ844" s="6"/>
      <c r="AR844" s="42"/>
      <c r="AS844" s="10"/>
      <c r="AT844" s="10"/>
      <c r="AU844" s="10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  <c r="BN844" s="6"/>
      <c r="BO844" s="6"/>
      <c r="BP844" s="6"/>
      <c r="BQ844" s="6"/>
      <c r="BR844" s="6"/>
      <c r="BS844" s="6"/>
      <c r="BT844" s="6"/>
      <c r="BU844" s="6"/>
      <c r="BV844" s="6"/>
    </row>
    <row r="845" spans="1:74" x14ac:dyDescent="0.35">
      <c r="A845" s="1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11"/>
      <c r="AJ845" s="11"/>
      <c r="AK845" s="11"/>
      <c r="AL845" s="6"/>
      <c r="AM845" s="6"/>
      <c r="AN845" s="6"/>
      <c r="AO845" s="6"/>
      <c r="AP845" s="6"/>
      <c r="AQ845" s="6"/>
      <c r="AR845" s="42"/>
      <c r="AS845" s="10"/>
      <c r="AT845" s="10"/>
      <c r="AU845" s="10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  <c r="BN845" s="6"/>
      <c r="BO845" s="6"/>
      <c r="BP845" s="6"/>
      <c r="BQ845" s="6"/>
      <c r="BR845" s="6"/>
      <c r="BS845" s="6"/>
      <c r="BT845" s="6"/>
      <c r="BU845" s="6"/>
      <c r="BV845" s="6"/>
    </row>
    <row r="846" spans="1:74" x14ac:dyDescent="0.35">
      <c r="A846" s="1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11"/>
      <c r="AJ846" s="11"/>
      <c r="AK846" s="11"/>
      <c r="AL846" s="6"/>
      <c r="AM846" s="6"/>
      <c r="AN846" s="6"/>
      <c r="AO846" s="6"/>
      <c r="AP846" s="6"/>
      <c r="AQ846" s="6"/>
      <c r="AR846" s="42"/>
      <c r="AS846" s="10"/>
      <c r="AT846" s="10"/>
      <c r="AU846" s="10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  <c r="BN846" s="6"/>
      <c r="BO846" s="6"/>
      <c r="BP846" s="6"/>
      <c r="BQ846" s="6"/>
      <c r="BR846" s="6"/>
      <c r="BS846" s="6"/>
      <c r="BT846" s="6"/>
      <c r="BU846" s="6"/>
      <c r="BV846" s="6"/>
    </row>
    <row r="847" spans="1:74" x14ac:dyDescent="0.35">
      <c r="A847" s="1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11"/>
      <c r="AJ847" s="11"/>
      <c r="AK847" s="11"/>
      <c r="AL847" s="6"/>
      <c r="AM847" s="6"/>
      <c r="AN847" s="6"/>
      <c r="AO847" s="6"/>
      <c r="AP847" s="6"/>
      <c r="AQ847" s="6"/>
      <c r="AR847" s="42"/>
      <c r="AS847" s="10"/>
      <c r="AT847" s="10"/>
      <c r="AU847" s="10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  <c r="BN847" s="6"/>
      <c r="BO847" s="6"/>
      <c r="BP847" s="6"/>
      <c r="BQ847" s="6"/>
      <c r="BR847" s="6"/>
      <c r="BS847" s="6"/>
      <c r="BT847" s="6"/>
      <c r="BU847" s="6"/>
      <c r="BV847" s="6"/>
    </row>
    <row r="848" spans="1:74" x14ac:dyDescent="0.35">
      <c r="A848" s="1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11"/>
      <c r="AJ848" s="11"/>
      <c r="AK848" s="11"/>
      <c r="AL848" s="6"/>
      <c r="AM848" s="6"/>
      <c r="AN848" s="6"/>
      <c r="AO848" s="6"/>
      <c r="AP848" s="6"/>
      <c r="AQ848" s="6"/>
      <c r="AR848" s="42"/>
      <c r="AS848" s="10"/>
      <c r="AT848" s="10"/>
      <c r="AU848" s="10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  <c r="BN848" s="6"/>
      <c r="BO848" s="6"/>
      <c r="BP848" s="6"/>
      <c r="BQ848" s="6"/>
      <c r="BR848" s="6"/>
      <c r="BS848" s="6"/>
      <c r="BT848" s="6"/>
      <c r="BU848" s="6"/>
      <c r="BV848" s="6"/>
    </row>
    <row r="849" spans="1:74" x14ac:dyDescent="0.35">
      <c r="A849" s="1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11"/>
      <c r="AJ849" s="11"/>
      <c r="AK849" s="11"/>
      <c r="AL849" s="6"/>
      <c r="AM849" s="6"/>
      <c r="AN849" s="6"/>
      <c r="AO849" s="6"/>
      <c r="AP849" s="6"/>
      <c r="AQ849" s="6"/>
      <c r="AR849" s="42"/>
      <c r="AS849" s="10"/>
      <c r="AT849" s="10"/>
      <c r="AU849" s="10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  <c r="BN849" s="6"/>
      <c r="BO849" s="6"/>
      <c r="BP849" s="6"/>
      <c r="BQ849" s="6"/>
      <c r="BR849" s="6"/>
      <c r="BS849" s="6"/>
      <c r="BT849" s="6"/>
      <c r="BU849" s="6"/>
      <c r="BV849" s="6"/>
    </row>
    <row r="850" spans="1:74" x14ac:dyDescent="0.35">
      <c r="A850" s="1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11"/>
      <c r="AJ850" s="11"/>
      <c r="AK850" s="11"/>
      <c r="AL850" s="6"/>
      <c r="AM850" s="6"/>
      <c r="AN850" s="6"/>
      <c r="AO850" s="6"/>
      <c r="AP850" s="6"/>
      <c r="AQ850" s="6"/>
      <c r="AR850" s="42"/>
      <c r="AS850" s="10"/>
      <c r="AT850" s="10"/>
      <c r="AU850" s="10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  <c r="BN850" s="6"/>
      <c r="BO850" s="6"/>
      <c r="BP850" s="6"/>
      <c r="BQ850" s="6"/>
      <c r="BR850" s="6"/>
      <c r="BS850" s="6"/>
      <c r="BT850" s="6"/>
      <c r="BU850" s="6"/>
      <c r="BV850" s="6"/>
    </row>
    <row r="851" spans="1:74" x14ac:dyDescent="0.35">
      <c r="A851" s="1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11"/>
      <c r="AJ851" s="11"/>
      <c r="AK851" s="11"/>
      <c r="AL851" s="6"/>
      <c r="AM851" s="6"/>
      <c r="AN851" s="6"/>
      <c r="AO851" s="6"/>
      <c r="AP851" s="6"/>
      <c r="AQ851" s="6"/>
      <c r="AR851" s="42"/>
      <c r="AS851" s="10"/>
      <c r="AT851" s="10"/>
      <c r="AU851" s="10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  <c r="BN851" s="6"/>
      <c r="BO851" s="6"/>
      <c r="BP851" s="6"/>
      <c r="BQ851" s="6"/>
      <c r="BR851" s="6"/>
      <c r="BS851" s="6"/>
      <c r="BT851" s="6"/>
      <c r="BU851" s="6"/>
      <c r="BV851" s="6"/>
    </row>
    <row r="852" spans="1:74" x14ac:dyDescent="0.35">
      <c r="A852" s="1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11"/>
      <c r="AJ852" s="11"/>
      <c r="AK852" s="11"/>
      <c r="AL852" s="6"/>
      <c r="AM852" s="6"/>
      <c r="AN852" s="6"/>
      <c r="AO852" s="6"/>
      <c r="AP852" s="6"/>
      <c r="AQ852" s="6"/>
      <c r="AR852" s="42"/>
      <c r="AS852" s="10"/>
      <c r="AT852" s="10"/>
      <c r="AU852" s="10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  <c r="BN852" s="6"/>
      <c r="BO852" s="6"/>
      <c r="BP852" s="6"/>
      <c r="BQ852" s="6"/>
      <c r="BR852" s="6"/>
      <c r="BS852" s="6"/>
      <c r="BT852" s="6"/>
      <c r="BU852" s="6"/>
      <c r="BV852" s="6"/>
    </row>
    <row r="853" spans="1:74" x14ac:dyDescent="0.35">
      <c r="A853" s="1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11"/>
      <c r="AJ853" s="11"/>
      <c r="AK853" s="11"/>
      <c r="AL853" s="6"/>
      <c r="AM853" s="6"/>
      <c r="AN853" s="6"/>
      <c r="AO853" s="6"/>
      <c r="AP853" s="6"/>
      <c r="AQ853" s="6"/>
      <c r="AR853" s="42"/>
      <c r="AS853" s="10"/>
      <c r="AT853" s="10"/>
      <c r="AU853" s="10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  <c r="BN853" s="6"/>
      <c r="BO853" s="6"/>
      <c r="BP853" s="6"/>
      <c r="BQ853" s="6"/>
      <c r="BR853" s="6"/>
      <c r="BS853" s="6"/>
      <c r="BT853" s="6"/>
      <c r="BU853" s="6"/>
      <c r="BV853" s="6"/>
    </row>
    <row r="854" spans="1:74" x14ac:dyDescent="0.35">
      <c r="A854" s="1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11"/>
      <c r="AJ854" s="11"/>
      <c r="AK854" s="11"/>
      <c r="AL854" s="6"/>
      <c r="AM854" s="6"/>
      <c r="AN854" s="6"/>
      <c r="AO854" s="6"/>
      <c r="AP854" s="6"/>
      <c r="AQ854" s="6"/>
      <c r="AR854" s="42"/>
      <c r="AS854" s="10"/>
      <c r="AT854" s="10"/>
      <c r="AU854" s="10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  <c r="BN854" s="6"/>
      <c r="BO854" s="6"/>
      <c r="BP854" s="6"/>
      <c r="BQ854" s="6"/>
      <c r="BR854" s="6"/>
      <c r="BS854" s="6"/>
      <c r="BT854" s="6"/>
      <c r="BU854" s="6"/>
      <c r="BV854" s="6"/>
    </row>
    <row r="855" spans="1:74" x14ac:dyDescent="0.35">
      <c r="A855" s="1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11"/>
      <c r="AJ855" s="11"/>
      <c r="AK855" s="11"/>
      <c r="AL855" s="6"/>
      <c r="AM855" s="6"/>
      <c r="AN855" s="6"/>
      <c r="AO855" s="6"/>
      <c r="AP855" s="6"/>
      <c r="AQ855" s="6"/>
      <c r="AR855" s="42"/>
      <c r="AS855" s="10"/>
      <c r="AT855" s="10"/>
      <c r="AU855" s="10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  <c r="BN855" s="6"/>
      <c r="BO855" s="6"/>
      <c r="BP855" s="6"/>
      <c r="BQ855" s="6"/>
      <c r="BR855" s="6"/>
      <c r="BS855" s="6"/>
      <c r="BT855" s="6"/>
      <c r="BU855" s="6"/>
      <c r="BV855" s="6"/>
    </row>
    <row r="856" spans="1:74" x14ac:dyDescent="0.35">
      <c r="A856" s="1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11"/>
      <c r="AJ856" s="11"/>
      <c r="AK856" s="11"/>
      <c r="AL856" s="6"/>
      <c r="AM856" s="6"/>
      <c r="AN856" s="6"/>
      <c r="AO856" s="6"/>
      <c r="AP856" s="6"/>
      <c r="AQ856" s="6"/>
      <c r="AR856" s="42"/>
      <c r="AS856" s="10"/>
      <c r="AT856" s="10"/>
      <c r="AU856" s="10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  <c r="BN856" s="6"/>
      <c r="BO856" s="6"/>
      <c r="BP856" s="6"/>
      <c r="BQ856" s="6"/>
      <c r="BR856" s="6"/>
      <c r="BS856" s="6"/>
      <c r="BT856" s="6"/>
      <c r="BU856" s="6"/>
      <c r="BV856" s="6"/>
    </row>
    <row r="857" spans="1:74" x14ac:dyDescent="0.35">
      <c r="A857" s="1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11"/>
      <c r="AJ857" s="11"/>
      <c r="AK857" s="11"/>
      <c r="AL857" s="6"/>
      <c r="AM857" s="6"/>
      <c r="AN857" s="6"/>
      <c r="AO857" s="6"/>
      <c r="AP857" s="6"/>
      <c r="AQ857" s="6"/>
      <c r="AR857" s="42"/>
      <c r="AS857" s="10"/>
      <c r="AT857" s="10"/>
      <c r="AU857" s="10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  <c r="BN857" s="6"/>
      <c r="BO857" s="6"/>
      <c r="BP857" s="6"/>
      <c r="BQ857" s="6"/>
      <c r="BR857" s="6"/>
      <c r="BS857" s="6"/>
      <c r="BT857" s="6"/>
      <c r="BU857" s="6"/>
      <c r="BV857" s="6"/>
    </row>
    <row r="858" spans="1:74" x14ac:dyDescent="0.35">
      <c r="A858" s="1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11"/>
      <c r="AJ858" s="11"/>
      <c r="AK858" s="11"/>
      <c r="AL858" s="6"/>
      <c r="AM858" s="6"/>
      <c r="AN858" s="6"/>
      <c r="AO858" s="6"/>
      <c r="AP858" s="6"/>
      <c r="AQ858" s="6"/>
      <c r="AR858" s="42"/>
      <c r="AS858" s="10"/>
      <c r="AT858" s="10"/>
      <c r="AU858" s="10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  <c r="BN858" s="6"/>
      <c r="BO858" s="6"/>
      <c r="BP858" s="6"/>
      <c r="BQ858" s="6"/>
      <c r="BR858" s="6"/>
      <c r="BS858" s="6"/>
      <c r="BT858" s="6"/>
      <c r="BU858" s="6"/>
      <c r="BV858" s="6"/>
    </row>
    <row r="859" spans="1:74" x14ac:dyDescent="0.35">
      <c r="A859" s="1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11"/>
      <c r="AJ859" s="11"/>
      <c r="AK859" s="11"/>
      <c r="AL859" s="6"/>
      <c r="AM859" s="6"/>
      <c r="AN859" s="6"/>
      <c r="AO859" s="6"/>
      <c r="AP859" s="6"/>
      <c r="AQ859" s="6"/>
      <c r="AR859" s="42"/>
      <c r="AS859" s="10"/>
      <c r="AT859" s="10"/>
      <c r="AU859" s="10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  <c r="BN859" s="6"/>
      <c r="BO859" s="6"/>
      <c r="BP859" s="6"/>
      <c r="BQ859" s="6"/>
      <c r="BR859" s="6"/>
      <c r="BS859" s="6"/>
      <c r="BT859" s="6"/>
      <c r="BU859" s="6"/>
      <c r="BV859" s="6"/>
    </row>
    <row r="860" spans="1:74" x14ac:dyDescent="0.35">
      <c r="A860" s="1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11"/>
      <c r="AJ860" s="11"/>
      <c r="AK860" s="11"/>
      <c r="AL860" s="6"/>
      <c r="AM860" s="6"/>
      <c r="AN860" s="6"/>
      <c r="AO860" s="6"/>
      <c r="AP860" s="6"/>
      <c r="AQ860" s="6"/>
      <c r="AR860" s="42"/>
      <c r="AS860" s="10"/>
      <c r="AT860" s="10"/>
      <c r="AU860" s="10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  <c r="BN860" s="6"/>
      <c r="BO860" s="6"/>
      <c r="BP860" s="6"/>
      <c r="BQ860" s="6"/>
      <c r="BR860" s="6"/>
      <c r="BS860" s="6"/>
      <c r="BT860" s="6"/>
      <c r="BU860" s="6"/>
      <c r="BV860" s="6"/>
    </row>
    <row r="861" spans="1:74" x14ac:dyDescent="0.35">
      <c r="A861" s="1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11"/>
      <c r="AJ861" s="11"/>
      <c r="AK861" s="11"/>
      <c r="AL861" s="6"/>
      <c r="AM861" s="6"/>
      <c r="AN861" s="6"/>
      <c r="AO861" s="6"/>
      <c r="AP861" s="6"/>
      <c r="AQ861" s="6"/>
      <c r="AR861" s="42"/>
      <c r="AS861" s="10"/>
      <c r="AT861" s="10"/>
      <c r="AU861" s="10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  <c r="BN861" s="6"/>
      <c r="BO861" s="6"/>
      <c r="BP861" s="6"/>
      <c r="BQ861" s="6"/>
      <c r="BR861" s="6"/>
      <c r="BS861" s="6"/>
      <c r="BT861" s="6"/>
      <c r="BU861" s="6"/>
      <c r="BV861" s="6"/>
    </row>
    <row r="862" spans="1:74" x14ac:dyDescent="0.35">
      <c r="A862" s="1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11"/>
      <c r="AJ862" s="11"/>
      <c r="AK862" s="11"/>
      <c r="AL862" s="6"/>
      <c r="AM862" s="6"/>
      <c r="AN862" s="6"/>
      <c r="AO862" s="6"/>
      <c r="AP862" s="6"/>
      <c r="AQ862" s="6"/>
      <c r="AR862" s="42"/>
      <c r="AS862" s="10"/>
      <c r="AT862" s="10"/>
      <c r="AU862" s="10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  <c r="BN862" s="6"/>
      <c r="BO862" s="6"/>
      <c r="BP862" s="6"/>
      <c r="BQ862" s="6"/>
      <c r="BR862" s="6"/>
      <c r="BS862" s="6"/>
      <c r="BT862" s="6"/>
      <c r="BU862" s="6"/>
      <c r="BV862" s="6"/>
    </row>
    <row r="863" spans="1:74" x14ac:dyDescent="0.35">
      <c r="A863" s="1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11"/>
      <c r="AJ863" s="11"/>
      <c r="AK863" s="11"/>
      <c r="AL863" s="6"/>
      <c r="AM863" s="6"/>
      <c r="AN863" s="6"/>
      <c r="AO863" s="6"/>
      <c r="AP863" s="6"/>
      <c r="AQ863" s="6"/>
      <c r="AR863" s="42"/>
      <c r="AS863" s="10"/>
      <c r="AT863" s="10"/>
      <c r="AU863" s="10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  <c r="BN863" s="6"/>
      <c r="BO863" s="6"/>
      <c r="BP863" s="6"/>
      <c r="BQ863" s="6"/>
      <c r="BR863" s="6"/>
      <c r="BS863" s="6"/>
      <c r="BT863" s="6"/>
      <c r="BU863" s="6"/>
      <c r="BV863" s="6"/>
    </row>
    <row r="864" spans="1:74" x14ac:dyDescent="0.35">
      <c r="A864" s="1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11"/>
      <c r="AJ864" s="11"/>
      <c r="AK864" s="11"/>
      <c r="AL864" s="6"/>
      <c r="AM864" s="6"/>
      <c r="AN864" s="6"/>
      <c r="AO864" s="6"/>
      <c r="AP864" s="6"/>
      <c r="AQ864" s="6"/>
      <c r="AR864" s="42"/>
      <c r="AS864" s="10"/>
      <c r="AT864" s="10"/>
      <c r="AU864" s="10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  <c r="BN864" s="6"/>
      <c r="BO864" s="6"/>
      <c r="BP864" s="6"/>
      <c r="BQ864" s="6"/>
      <c r="BR864" s="6"/>
      <c r="BS864" s="6"/>
      <c r="BT864" s="6"/>
      <c r="BU864" s="6"/>
      <c r="BV864" s="6"/>
    </row>
    <row r="865" spans="1:74" x14ac:dyDescent="0.35">
      <c r="A865" s="1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11"/>
      <c r="AJ865" s="11"/>
      <c r="AK865" s="11"/>
      <c r="AL865" s="6"/>
      <c r="AM865" s="6"/>
      <c r="AN865" s="6"/>
      <c r="AO865" s="6"/>
      <c r="AP865" s="6"/>
      <c r="AQ865" s="6"/>
      <c r="AR865" s="42"/>
      <c r="AS865" s="10"/>
      <c r="AT865" s="10"/>
      <c r="AU865" s="10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  <c r="BN865" s="6"/>
      <c r="BO865" s="6"/>
      <c r="BP865" s="6"/>
      <c r="BQ865" s="6"/>
      <c r="BR865" s="6"/>
      <c r="BS865" s="6"/>
      <c r="BT865" s="6"/>
      <c r="BU865" s="6"/>
      <c r="BV865" s="6"/>
    </row>
    <row r="866" spans="1:74" x14ac:dyDescent="0.35">
      <c r="A866" s="1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11"/>
      <c r="AJ866" s="11"/>
      <c r="AK866" s="11"/>
      <c r="AL866" s="6"/>
      <c r="AM866" s="6"/>
      <c r="AN866" s="6"/>
      <c r="AO866" s="6"/>
      <c r="AP866" s="6"/>
      <c r="AQ866" s="6"/>
      <c r="AR866" s="42"/>
      <c r="AS866" s="10"/>
      <c r="AT866" s="10"/>
      <c r="AU866" s="10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  <c r="BN866" s="6"/>
      <c r="BO866" s="6"/>
      <c r="BP866" s="6"/>
      <c r="BQ866" s="6"/>
      <c r="BR866" s="6"/>
      <c r="BS866" s="6"/>
      <c r="BT866" s="6"/>
      <c r="BU866" s="6"/>
      <c r="BV866" s="6"/>
    </row>
    <row r="867" spans="1:74" x14ac:dyDescent="0.35">
      <c r="A867" s="1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11"/>
      <c r="AJ867" s="11"/>
      <c r="AK867" s="11"/>
      <c r="AL867" s="6"/>
      <c r="AM867" s="6"/>
      <c r="AN867" s="6"/>
      <c r="AO867" s="6"/>
      <c r="AP867" s="6"/>
      <c r="AQ867" s="6"/>
      <c r="AR867" s="42"/>
      <c r="AS867" s="10"/>
      <c r="AT867" s="10"/>
      <c r="AU867" s="10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  <c r="BN867" s="6"/>
      <c r="BO867" s="6"/>
      <c r="BP867" s="6"/>
      <c r="BQ867" s="6"/>
      <c r="BR867" s="6"/>
      <c r="BS867" s="6"/>
      <c r="BT867" s="6"/>
      <c r="BU867" s="6"/>
      <c r="BV867" s="6"/>
    </row>
    <row r="868" spans="1:74" x14ac:dyDescent="0.35">
      <c r="A868" s="1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11"/>
      <c r="AJ868" s="11"/>
      <c r="AK868" s="11"/>
      <c r="AL868" s="6"/>
      <c r="AM868" s="6"/>
      <c r="AN868" s="6"/>
      <c r="AO868" s="6"/>
      <c r="AP868" s="6"/>
      <c r="AQ868" s="6"/>
      <c r="AR868" s="42"/>
      <c r="AS868" s="10"/>
      <c r="AT868" s="10"/>
      <c r="AU868" s="10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  <c r="BN868" s="6"/>
      <c r="BO868" s="6"/>
      <c r="BP868" s="6"/>
      <c r="BQ868" s="6"/>
      <c r="BR868" s="6"/>
      <c r="BS868" s="6"/>
      <c r="BT868" s="6"/>
      <c r="BU868" s="6"/>
      <c r="BV868" s="6"/>
    </row>
    <row r="869" spans="1:74" x14ac:dyDescent="0.35">
      <c r="A869" s="1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11"/>
      <c r="AJ869" s="11"/>
      <c r="AK869" s="11"/>
      <c r="AL869" s="6"/>
      <c r="AM869" s="6"/>
      <c r="AN869" s="6"/>
      <c r="AO869" s="6"/>
      <c r="AP869" s="6"/>
      <c r="AQ869" s="6"/>
      <c r="AR869" s="42"/>
      <c r="AS869" s="10"/>
      <c r="AT869" s="10"/>
      <c r="AU869" s="10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  <c r="BN869" s="6"/>
      <c r="BO869" s="6"/>
      <c r="BP869" s="6"/>
      <c r="BQ869" s="6"/>
      <c r="BR869" s="6"/>
      <c r="BS869" s="6"/>
      <c r="BT869" s="6"/>
      <c r="BU869" s="6"/>
      <c r="BV869" s="6"/>
    </row>
    <row r="870" spans="1:74" x14ac:dyDescent="0.35">
      <c r="A870" s="1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11"/>
      <c r="AJ870" s="11"/>
      <c r="AK870" s="11"/>
      <c r="AL870" s="6"/>
      <c r="AM870" s="6"/>
      <c r="AN870" s="6"/>
      <c r="AO870" s="6"/>
      <c r="AP870" s="6"/>
      <c r="AQ870" s="6"/>
      <c r="AR870" s="42"/>
      <c r="AS870" s="10"/>
      <c r="AT870" s="10"/>
      <c r="AU870" s="10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  <c r="BN870" s="6"/>
      <c r="BO870" s="6"/>
      <c r="BP870" s="6"/>
      <c r="BQ870" s="6"/>
      <c r="BR870" s="6"/>
      <c r="BS870" s="6"/>
      <c r="BT870" s="6"/>
      <c r="BU870" s="6"/>
      <c r="BV870" s="6"/>
    </row>
    <row r="871" spans="1:74" x14ac:dyDescent="0.35">
      <c r="A871" s="1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11"/>
      <c r="AJ871" s="11"/>
      <c r="AK871" s="11"/>
      <c r="AL871" s="6"/>
      <c r="AM871" s="6"/>
      <c r="AN871" s="6"/>
      <c r="AO871" s="6"/>
      <c r="AP871" s="6"/>
      <c r="AQ871" s="6"/>
      <c r="AR871" s="42"/>
      <c r="AS871" s="10"/>
      <c r="AT871" s="10"/>
      <c r="AU871" s="10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  <c r="BN871" s="6"/>
      <c r="BO871" s="6"/>
      <c r="BP871" s="6"/>
      <c r="BQ871" s="6"/>
      <c r="BR871" s="6"/>
      <c r="BS871" s="6"/>
      <c r="BT871" s="6"/>
      <c r="BU871" s="6"/>
      <c r="BV871" s="6"/>
    </row>
    <row r="872" spans="1:74" x14ac:dyDescent="0.35">
      <c r="A872" s="1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11"/>
      <c r="AJ872" s="11"/>
      <c r="AK872" s="11"/>
      <c r="AL872" s="6"/>
      <c r="AM872" s="6"/>
      <c r="AN872" s="6"/>
      <c r="AO872" s="6"/>
      <c r="AP872" s="6"/>
      <c r="AQ872" s="6"/>
      <c r="AR872" s="42"/>
      <c r="AS872" s="10"/>
      <c r="AT872" s="10"/>
      <c r="AU872" s="10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</row>
    <row r="873" spans="1:74" x14ac:dyDescent="0.35">
      <c r="A873" s="1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11"/>
      <c r="AJ873" s="11"/>
      <c r="AK873" s="11"/>
      <c r="AL873" s="6"/>
      <c r="AM873" s="6"/>
      <c r="AN873" s="6"/>
      <c r="AO873" s="6"/>
      <c r="AP873" s="6"/>
      <c r="AQ873" s="6"/>
      <c r="AR873" s="42"/>
      <c r="AS873" s="10"/>
      <c r="AT873" s="10"/>
      <c r="AU873" s="10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</row>
    <row r="874" spans="1:74" x14ac:dyDescent="0.35">
      <c r="A874" s="1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11"/>
      <c r="AJ874" s="11"/>
      <c r="AK874" s="11"/>
      <c r="AL874" s="6"/>
      <c r="AM874" s="6"/>
      <c r="AN874" s="6"/>
      <c r="AO874" s="6"/>
      <c r="AP874" s="6"/>
      <c r="AQ874" s="6"/>
      <c r="AR874" s="42"/>
      <c r="AS874" s="10"/>
      <c r="AT874" s="10"/>
      <c r="AU874" s="10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</row>
    <row r="875" spans="1:74" x14ac:dyDescent="0.35">
      <c r="A875" s="1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11"/>
      <c r="AJ875" s="11"/>
      <c r="AK875" s="11"/>
      <c r="AL875" s="6"/>
      <c r="AM875" s="6"/>
      <c r="AN875" s="6"/>
      <c r="AO875" s="6"/>
      <c r="AP875" s="6"/>
      <c r="AQ875" s="6"/>
      <c r="AR875" s="42"/>
      <c r="AS875" s="10"/>
      <c r="AT875" s="10"/>
      <c r="AU875" s="10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</row>
    <row r="876" spans="1:74" x14ac:dyDescent="0.35">
      <c r="A876" s="1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11"/>
      <c r="AJ876" s="11"/>
      <c r="AK876" s="11"/>
      <c r="AL876" s="6"/>
      <c r="AM876" s="6"/>
      <c r="AN876" s="6"/>
      <c r="AO876" s="6"/>
      <c r="AP876" s="6"/>
      <c r="AQ876" s="6"/>
      <c r="AR876" s="42"/>
      <c r="AS876" s="10"/>
      <c r="AT876" s="10"/>
      <c r="AU876" s="10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</row>
    <row r="877" spans="1:74" x14ac:dyDescent="0.35">
      <c r="A877" s="1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11"/>
      <c r="AJ877" s="11"/>
      <c r="AK877" s="11"/>
      <c r="AL877" s="6"/>
      <c r="AM877" s="6"/>
      <c r="AN877" s="6"/>
      <c r="AO877" s="6"/>
      <c r="AP877" s="6"/>
      <c r="AQ877" s="6"/>
      <c r="AR877" s="42"/>
      <c r="AS877" s="10"/>
      <c r="AT877" s="10"/>
      <c r="AU877" s="10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</row>
    <row r="878" spans="1:74" x14ac:dyDescent="0.35">
      <c r="A878" s="1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11"/>
      <c r="AJ878" s="11"/>
      <c r="AK878" s="11"/>
      <c r="AL878" s="6"/>
      <c r="AM878" s="6"/>
      <c r="AN878" s="6"/>
      <c r="AO878" s="6"/>
      <c r="AP878" s="6"/>
      <c r="AQ878" s="6"/>
      <c r="AR878" s="42"/>
      <c r="AS878" s="10"/>
      <c r="AT878" s="10"/>
      <c r="AU878" s="10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</row>
    <row r="879" spans="1:74" x14ac:dyDescent="0.35">
      <c r="A879" s="1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11"/>
      <c r="AJ879" s="11"/>
      <c r="AK879" s="11"/>
      <c r="AL879" s="6"/>
      <c r="AM879" s="6"/>
      <c r="AN879" s="6"/>
      <c r="AO879" s="6"/>
      <c r="AP879" s="6"/>
      <c r="AQ879" s="6"/>
      <c r="AR879" s="42"/>
      <c r="AS879" s="10"/>
      <c r="AT879" s="10"/>
      <c r="AU879" s="10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</row>
    <row r="880" spans="1:74" x14ac:dyDescent="0.35">
      <c r="A880" s="1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11"/>
      <c r="AJ880" s="11"/>
      <c r="AK880" s="11"/>
      <c r="AL880" s="6"/>
      <c r="AM880" s="6"/>
      <c r="AN880" s="6"/>
      <c r="AO880" s="6"/>
      <c r="AP880" s="6"/>
      <c r="AQ880" s="6"/>
      <c r="AR880" s="42"/>
      <c r="AS880" s="10"/>
      <c r="AT880" s="10"/>
      <c r="AU880" s="10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</row>
    <row r="881" spans="1:74" x14ac:dyDescent="0.35">
      <c r="A881" s="1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11"/>
      <c r="AJ881" s="11"/>
      <c r="AK881" s="11"/>
      <c r="AL881" s="6"/>
      <c r="AM881" s="6"/>
      <c r="AN881" s="6"/>
      <c r="AO881" s="6"/>
      <c r="AP881" s="6"/>
      <c r="AQ881" s="6"/>
      <c r="AR881" s="42"/>
      <c r="AS881" s="10"/>
      <c r="AT881" s="10"/>
      <c r="AU881" s="10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</row>
    <row r="882" spans="1:74" x14ac:dyDescent="0.35">
      <c r="A882" s="1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11"/>
      <c r="AJ882" s="11"/>
      <c r="AK882" s="11"/>
      <c r="AL882" s="6"/>
      <c r="AM882" s="6"/>
      <c r="AN882" s="6"/>
      <c r="AO882" s="6"/>
      <c r="AP882" s="6"/>
      <c r="AQ882" s="6"/>
      <c r="AR882" s="42"/>
      <c r="AS882" s="10"/>
      <c r="AT882" s="10"/>
      <c r="AU882" s="10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</row>
    <row r="883" spans="1:74" x14ac:dyDescent="0.35">
      <c r="A883" s="1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11"/>
      <c r="AJ883" s="11"/>
      <c r="AK883" s="11"/>
      <c r="AL883" s="6"/>
      <c r="AM883" s="6"/>
      <c r="AN883" s="6"/>
      <c r="AO883" s="6"/>
      <c r="AP883" s="6"/>
      <c r="AQ883" s="6"/>
      <c r="AR883" s="42"/>
      <c r="AS883" s="10"/>
      <c r="AT883" s="10"/>
      <c r="AU883" s="10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</row>
    <row r="884" spans="1:74" x14ac:dyDescent="0.35">
      <c r="A884" s="1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11"/>
      <c r="AJ884" s="11"/>
      <c r="AK884" s="11"/>
      <c r="AL884" s="6"/>
      <c r="AM884" s="6"/>
      <c r="AN884" s="6"/>
      <c r="AO884" s="6"/>
      <c r="AP884" s="6"/>
      <c r="AQ884" s="6"/>
      <c r="AR884" s="42"/>
      <c r="AS884" s="10"/>
      <c r="AT884" s="10"/>
      <c r="AU884" s="10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</row>
    <row r="885" spans="1:74" x14ac:dyDescent="0.35">
      <c r="A885" s="1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11"/>
      <c r="AJ885" s="11"/>
      <c r="AK885" s="11"/>
      <c r="AL885" s="6"/>
      <c r="AM885" s="6"/>
      <c r="AN885" s="6"/>
      <c r="AO885" s="6"/>
      <c r="AP885" s="6"/>
      <c r="AQ885" s="6"/>
      <c r="AR885" s="42"/>
      <c r="AS885" s="10"/>
      <c r="AT885" s="10"/>
      <c r="AU885" s="10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</row>
    <row r="886" spans="1:74" x14ac:dyDescent="0.35">
      <c r="A886" s="1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11"/>
      <c r="AJ886" s="11"/>
      <c r="AK886" s="11"/>
      <c r="AL886" s="6"/>
      <c r="AM886" s="6"/>
      <c r="AN886" s="6"/>
      <c r="AO886" s="6"/>
      <c r="AP886" s="6"/>
      <c r="AQ886" s="6"/>
      <c r="AR886" s="42"/>
      <c r="AS886" s="10"/>
      <c r="AT886" s="10"/>
      <c r="AU886" s="10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</row>
    <row r="887" spans="1:74" x14ac:dyDescent="0.35">
      <c r="A887" s="1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11"/>
      <c r="AJ887" s="11"/>
      <c r="AK887" s="11"/>
      <c r="AL887" s="6"/>
      <c r="AM887" s="6"/>
      <c r="AN887" s="6"/>
      <c r="AO887" s="6"/>
      <c r="AP887" s="6"/>
      <c r="AQ887" s="6"/>
      <c r="AR887" s="42"/>
      <c r="AS887" s="10"/>
      <c r="AT887" s="10"/>
      <c r="AU887" s="10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</row>
    <row r="888" spans="1:74" x14ac:dyDescent="0.35">
      <c r="A888" s="1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11"/>
      <c r="AJ888" s="11"/>
      <c r="AK888" s="11"/>
      <c r="AL888" s="6"/>
      <c r="AM888" s="6"/>
      <c r="AN888" s="6"/>
      <c r="AO888" s="6"/>
      <c r="AP888" s="6"/>
      <c r="AQ888" s="6"/>
      <c r="AR888" s="42"/>
      <c r="AS888" s="10"/>
      <c r="AT888" s="10"/>
      <c r="AU888" s="10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</row>
    <row r="889" spans="1:74" x14ac:dyDescent="0.35">
      <c r="A889" s="1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11"/>
      <c r="AJ889" s="11"/>
      <c r="AK889" s="11"/>
      <c r="AL889" s="6"/>
      <c r="AM889" s="6"/>
      <c r="AN889" s="6"/>
      <c r="AO889" s="6"/>
      <c r="AP889" s="6"/>
      <c r="AQ889" s="6"/>
      <c r="AR889" s="42"/>
      <c r="AS889" s="10"/>
      <c r="AT889" s="10"/>
      <c r="AU889" s="10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</row>
    <row r="890" spans="1:74" x14ac:dyDescent="0.35">
      <c r="A890" s="1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11"/>
      <c r="AJ890" s="11"/>
      <c r="AK890" s="11"/>
      <c r="AL890" s="6"/>
      <c r="AM890" s="6"/>
      <c r="AN890" s="6"/>
      <c r="AO890" s="6"/>
      <c r="AP890" s="6"/>
      <c r="AQ890" s="6"/>
      <c r="AR890" s="42"/>
      <c r="AS890" s="10"/>
      <c r="AT890" s="10"/>
      <c r="AU890" s="10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</row>
    <row r="891" spans="1:74" x14ac:dyDescent="0.35">
      <c r="A891" s="1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11"/>
      <c r="AJ891" s="11"/>
      <c r="AK891" s="11"/>
      <c r="AL891" s="6"/>
      <c r="AM891" s="6"/>
      <c r="AN891" s="6"/>
      <c r="AO891" s="6"/>
      <c r="AP891" s="6"/>
      <c r="AQ891" s="6"/>
      <c r="AR891" s="42"/>
      <c r="AS891" s="10"/>
      <c r="AT891" s="10"/>
      <c r="AU891" s="10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</row>
    <row r="892" spans="1:74" x14ac:dyDescent="0.35">
      <c r="A892" s="1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11"/>
      <c r="AJ892" s="11"/>
      <c r="AK892" s="11"/>
      <c r="AL892" s="6"/>
      <c r="AM892" s="6"/>
      <c r="AN892" s="6"/>
      <c r="AO892" s="6"/>
      <c r="AP892" s="6"/>
      <c r="AQ892" s="6"/>
      <c r="AR892" s="42"/>
      <c r="AS892" s="10"/>
      <c r="AT892" s="10"/>
      <c r="AU892" s="10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</row>
    <row r="893" spans="1:74" x14ac:dyDescent="0.35">
      <c r="A893" s="1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11"/>
      <c r="AJ893" s="11"/>
      <c r="AK893" s="11"/>
      <c r="AL893" s="6"/>
      <c r="AM893" s="6"/>
      <c r="AN893" s="6"/>
      <c r="AO893" s="6"/>
      <c r="AP893" s="6"/>
      <c r="AQ893" s="6"/>
      <c r="AR893" s="42"/>
      <c r="AS893" s="10"/>
      <c r="AT893" s="10"/>
      <c r="AU893" s="10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</row>
    <row r="894" spans="1:74" x14ac:dyDescent="0.35">
      <c r="A894" s="1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11"/>
      <c r="AJ894" s="11"/>
      <c r="AK894" s="11"/>
      <c r="AL894" s="6"/>
      <c r="AM894" s="6"/>
      <c r="AN894" s="6"/>
      <c r="AO894" s="6"/>
      <c r="AP894" s="6"/>
      <c r="AQ894" s="6"/>
      <c r="AR894" s="42"/>
      <c r="AS894" s="10"/>
      <c r="AT894" s="10"/>
      <c r="AU894" s="10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</row>
    <row r="895" spans="1:74" x14ac:dyDescent="0.35">
      <c r="A895" s="1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11"/>
      <c r="AJ895" s="11"/>
      <c r="AK895" s="11"/>
      <c r="AL895" s="6"/>
      <c r="AM895" s="6"/>
      <c r="AN895" s="6"/>
      <c r="AO895" s="6"/>
      <c r="AP895" s="6"/>
      <c r="AQ895" s="6"/>
      <c r="AR895" s="42"/>
      <c r="AS895" s="10"/>
      <c r="AT895" s="10"/>
      <c r="AU895" s="10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</row>
    <row r="896" spans="1:74" x14ac:dyDescent="0.35">
      <c r="A896" s="1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11"/>
      <c r="AJ896" s="11"/>
      <c r="AK896" s="11"/>
      <c r="AL896" s="6"/>
      <c r="AM896" s="6"/>
      <c r="AN896" s="6"/>
      <c r="AO896" s="6"/>
      <c r="AP896" s="6"/>
      <c r="AQ896" s="6"/>
      <c r="AR896" s="42"/>
      <c r="AS896" s="10"/>
      <c r="AT896" s="10"/>
      <c r="AU896" s="10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</row>
    <row r="897" spans="1:74" x14ac:dyDescent="0.35">
      <c r="A897" s="1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11"/>
      <c r="AJ897" s="11"/>
      <c r="AK897" s="11"/>
      <c r="AL897" s="6"/>
      <c r="AM897" s="6"/>
      <c r="AN897" s="6"/>
      <c r="AO897" s="6"/>
      <c r="AP897" s="6"/>
      <c r="AQ897" s="6"/>
      <c r="AR897" s="42"/>
      <c r="AS897" s="10"/>
      <c r="AT897" s="10"/>
      <c r="AU897" s="10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</row>
    <row r="898" spans="1:74" x14ac:dyDescent="0.35">
      <c r="A898" s="1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11"/>
      <c r="AJ898" s="11"/>
      <c r="AK898" s="11"/>
      <c r="AL898" s="6"/>
      <c r="AM898" s="6"/>
      <c r="AN898" s="6"/>
      <c r="AO898" s="6"/>
      <c r="AP898" s="6"/>
      <c r="AQ898" s="6"/>
      <c r="AR898" s="42"/>
      <c r="AS898" s="10"/>
      <c r="AT898" s="10"/>
      <c r="AU898" s="10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</row>
    <row r="899" spans="1:74" x14ac:dyDescent="0.35">
      <c r="A899" s="1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11"/>
      <c r="AJ899" s="11"/>
      <c r="AK899" s="11"/>
      <c r="AL899" s="6"/>
      <c r="AM899" s="6"/>
      <c r="AN899" s="6"/>
      <c r="AO899" s="6"/>
      <c r="AP899" s="6"/>
      <c r="AQ899" s="6"/>
      <c r="AR899" s="42"/>
      <c r="AS899" s="10"/>
      <c r="AT899" s="10"/>
      <c r="AU899" s="10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</row>
    <row r="900" spans="1:74" x14ac:dyDescent="0.35">
      <c r="A900" s="1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11"/>
      <c r="AJ900" s="11"/>
      <c r="AK900" s="11"/>
      <c r="AL900" s="6"/>
      <c r="AM900" s="6"/>
      <c r="AN900" s="6"/>
      <c r="AO900" s="6"/>
      <c r="AP900" s="6"/>
      <c r="AQ900" s="6"/>
      <c r="AR900" s="42"/>
      <c r="AS900" s="10"/>
      <c r="AT900" s="10"/>
      <c r="AU900" s="10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</row>
    <row r="901" spans="1:74" x14ac:dyDescent="0.35">
      <c r="A901" s="1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11"/>
      <c r="AJ901" s="11"/>
      <c r="AK901" s="11"/>
      <c r="AL901" s="6"/>
      <c r="AM901" s="6"/>
      <c r="AN901" s="6"/>
      <c r="AO901" s="6"/>
      <c r="AP901" s="6"/>
      <c r="AQ901" s="6"/>
      <c r="AR901" s="42"/>
      <c r="AS901" s="10"/>
      <c r="AT901" s="10"/>
      <c r="AU901" s="10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</row>
    <row r="902" spans="1:74" x14ac:dyDescent="0.35">
      <c r="A902" s="1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11"/>
      <c r="AJ902" s="11"/>
      <c r="AK902" s="11"/>
      <c r="AL902" s="6"/>
      <c r="AM902" s="6"/>
      <c r="AN902" s="6"/>
      <c r="AO902" s="6"/>
      <c r="AP902" s="6"/>
      <c r="AQ902" s="6"/>
      <c r="AR902" s="42"/>
      <c r="AS902" s="10"/>
      <c r="AT902" s="10"/>
      <c r="AU902" s="10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</row>
    <row r="903" spans="1:74" x14ac:dyDescent="0.35">
      <c r="A903" s="1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11"/>
      <c r="AJ903" s="11"/>
      <c r="AK903" s="11"/>
      <c r="AL903" s="6"/>
      <c r="AM903" s="6"/>
      <c r="AN903" s="6"/>
      <c r="AO903" s="6"/>
      <c r="AP903" s="6"/>
      <c r="AQ903" s="6"/>
      <c r="AR903" s="42"/>
      <c r="AS903" s="10"/>
      <c r="AT903" s="10"/>
      <c r="AU903" s="10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</row>
    <row r="904" spans="1:74" x14ac:dyDescent="0.35">
      <c r="A904" s="1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11"/>
      <c r="AJ904" s="11"/>
      <c r="AK904" s="11"/>
      <c r="AL904" s="6"/>
      <c r="AM904" s="6"/>
      <c r="AN904" s="6"/>
      <c r="AO904" s="6"/>
      <c r="AP904" s="6"/>
      <c r="AQ904" s="6"/>
      <c r="AR904" s="42"/>
      <c r="AS904" s="10"/>
      <c r="AT904" s="10"/>
      <c r="AU904" s="10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</row>
    <row r="905" spans="1:74" x14ac:dyDescent="0.35">
      <c r="A905" s="1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11"/>
      <c r="AJ905" s="11"/>
      <c r="AK905" s="11"/>
      <c r="AL905" s="6"/>
      <c r="AM905" s="6"/>
      <c r="AN905" s="6"/>
      <c r="AO905" s="6"/>
      <c r="AP905" s="6"/>
      <c r="AQ905" s="6"/>
      <c r="AR905" s="42"/>
      <c r="AS905" s="10"/>
      <c r="AT905" s="10"/>
      <c r="AU905" s="10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</row>
    <row r="906" spans="1:74" x14ac:dyDescent="0.35">
      <c r="A906" s="1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11"/>
      <c r="AJ906" s="11"/>
      <c r="AK906" s="11"/>
      <c r="AL906" s="6"/>
      <c r="AM906" s="6"/>
      <c r="AN906" s="6"/>
      <c r="AO906" s="6"/>
      <c r="AP906" s="6"/>
      <c r="AQ906" s="6"/>
      <c r="AR906" s="42"/>
      <c r="AS906" s="10"/>
      <c r="AT906" s="10"/>
      <c r="AU906" s="10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</row>
    <row r="907" spans="1:74" x14ac:dyDescent="0.35">
      <c r="A907" s="1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11"/>
      <c r="AJ907" s="11"/>
      <c r="AK907" s="11"/>
      <c r="AL907" s="6"/>
      <c r="AM907" s="6"/>
      <c r="AN907" s="6"/>
      <c r="AO907" s="6"/>
      <c r="AP907" s="6"/>
      <c r="AQ907" s="6"/>
      <c r="AR907" s="42"/>
      <c r="AS907" s="10"/>
      <c r="AT907" s="10"/>
      <c r="AU907" s="10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</row>
    <row r="908" spans="1:74" x14ac:dyDescent="0.35">
      <c r="A908" s="1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11"/>
      <c r="AJ908" s="11"/>
      <c r="AK908" s="11"/>
      <c r="AL908" s="6"/>
      <c r="AM908" s="6"/>
      <c r="AN908" s="6"/>
      <c r="AO908" s="6"/>
      <c r="AP908" s="6"/>
      <c r="AQ908" s="6"/>
      <c r="AR908" s="42"/>
      <c r="AS908" s="10"/>
      <c r="AT908" s="10"/>
      <c r="AU908" s="10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</row>
    <row r="909" spans="1:74" x14ac:dyDescent="0.35">
      <c r="A909" s="1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11"/>
      <c r="AJ909" s="11"/>
      <c r="AK909" s="11"/>
      <c r="AL909" s="6"/>
      <c r="AM909" s="6"/>
      <c r="AN909" s="6"/>
      <c r="AO909" s="6"/>
      <c r="AP909" s="6"/>
      <c r="AQ909" s="6"/>
      <c r="AR909" s="42"/>
      <c r="AS909" s="10"/>
      <c r="AT909" s="10"/>
      <c r="AU909" s="10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</row>
    <row r="910" spans="1:74" x14ac:dyDescent="0.35">
      <c r="A910" s="1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11"/>
      <c r="AJ910" s="11"/>
      <c r="AK910" s="11"/>
      <c r="AL910" s="6"/>
      <c r="AM910" s="6"/>
      <c r="AN910" s="6"/>
      <c r="AO910" s="6"/>
      <c r="AP910" s="6"/>
      <c r="AQ910" s="6"/>
      <c r="AR910" s="42"/>
      <c r="AS910" s="10"/>
      <c r="AT910" s="10"/>
      <c r="AU910" s="10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</row>
    <row r="911" spans="1:74" x14ac:dyDescent="0.35">
      <c r="A911" s="1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11"/>
      <c r="AJ911" s="11"/>
      <c r="AK911" s="11"/>
      <c r="AL911" s="6"/>
      <c r="AM911" s="6"/>
      <c r="AN911" s="6"/>
      <c r="AO911" s="6"/>
      <c r="AP911" s="6"/>
      <c r="AQ911" s="6"/>
      <c r="AR911" s="42"/>
      <c r="AS911" s="10"/>
      <c r="AT911" s="10"/>
      <c r="AU911" s="10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</row>
    <row r="912" spans="1:74" x14ac:dyDescent="0.35">
      <c r="A912" s="1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11"/>
      <c r="AJ912" s="11"/>
      <c r="AK912" s="11"/>
      <c r="AL912" s="6"/>
      <c r="AM912" s="6"/>
      <c r="AN912" s="6"/>
      <c r="AO912" s="6"/>
      <c r="AP912" s="6"/>
      <c r="AQ912" s="6"/>
      <c r="AR912" s="42"/>
      <c r="AS912" s="10"/>
      <c r="AT912" s="10"/>
      <c r="AU912" s="10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</row>
    <row r="913" spans="1:74" x14ac:dyDescent="0.35">
      <c r="A913" s="1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11"/>
      <c r="AJ913" s="11"/>
      <c r="AK913" s="11"/>
      <c r="AL913" s="6"/>
      <c r="AM913" s="6"/>
      <c r="AN913" s="6"/>
      <c r="AO913" s="6"/>
      <c r="AP913" s="6"/>
      <c r="AQ913" s="6"/>
      <c r="AR913" s="42"/>
      <c r="AS913" s="10"/>
      <c r="AT913" s="10"/>
      <c r="AU913" s="10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</row>
    <row r="914" spans="1:74" x14ac:dyDescent="0.35">
      <c r="A914" s="1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11"/>
      <c r="AJ914" s="11"/>
      <c r="AK914" s="11"/>
      <c r="AL914" s="6"/>
      <c r="AM914" s="6"/>
      <c r="AN914" s="6"/>
      <c r="AO914" s="6"/>
      <c r="AP914" s="6"/>
      <c r="AQ914" s="6"/>
      <c r="AR914" s="42"/>
      <c r="AS914" s="10"/>
      <c r="AT914" s="10"/>
      <c r="AU914" s="10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</row>
    <row r="915" spans="1:74" x14ac:dyDescent="0.35">
      <c r="A915" s="1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11"/>
      <c r="AJ915" s="11"/>
      <c r="AK915" s="11"/>
      <c r="AL915" s="6"/>
      <c r="AM915" s="6"/>
      <c r="AN915" s="6"/>
      <c r="AO915" s="6"/>
      <c r="AP915" s="6"/>
      <c r="AQ915" s="6"/>
      <c r="AR915" s="42"/>
      <c r="AS915" s="10"/>
      <c r="AT915" s="10"/>
      <c r="AU915" s="10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</row>
    <row r="916" spans="1:74" x14ac:dyDescent="0.35">
      <c r="A916" s="1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11"/>
      <c r="AJ916" s="11"/>
      <c r="AK916" s="11"/>
      <c r="AL916" s="6"/>
      <c r="AM916" s="6"/>
      <c r="AN916" s="6"/>
      <c r="AO916" s="6"/>
      <c r="AP916" s="6"/>
      <c r="AQ916" s="6"/>
      <c r="AR916" s="42"/>
      <c r="AS916" s="10"/>
      <c r="AT916" s="10"/>
      <c r="AU916" s="10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</row>
    <row r="917" spans="1:74" x14ac:dyDescent="0.35">
      <c r="A917" s="1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11"/>
      <c r="AJ917" s="11"/>
      <c r="AK917" s="11"/>
      <c r="AL917" s="6"/>
      <c r="AM917" s="6"/>
      <c r="AN917" s="6"/>
      <c r="AO917" s="6"/>
      <c r="AP917" s="6"/>
      <c r="AQ917" s="6"/>
      <c r="AR917" s="42"/>
      <c r="AS917" s="10"/>
      <c r="AT917" s="10"/>
      <c r="AU917" s="10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</row>
    <row r="918" spans="1:74" x14ac:dyDescent="0.35">
      <c r="A918" s="1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11"/>
      <c r="AJ918" s="11"/>
      <c r="AK918" s="11"/>
      <c r="AL918" s="6"/>
      <c r="AM918" s="6"/>
      <c r="AN918" s="6"/>
      <c r="AO918" s="6"/>
      <c r="AP918" s="6"/>
      <c r="AQ918" s="6"/>
      <c r="AR918" s="42"/>
      <c r="AS918" s="10"/>
      <c r="AT918" s="10"/>
      <c r="AU918" s="10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</row>
    <row r="919" spans="1:74" x14ac:dyDescent="0.35">
      <c r="A919" s="1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11"/>
      <c r="AJ919" s="11"/>
      <c r="AK919" s="11"/>
      <c r="AL919" s="6"/>
      <c r="AM919" s="6"/>
      <c r="AN919" s="6"/>
      <c r="AO919" s="6"/>
      <c r="AP919" s="6"/>
      <c r="AQ919" s="6"/>
      <c r="AR919" s="42"/>
      <c r="AS919" s="10"/>
      <c r="AT919" s="10"/>
      <c r="AU919" s="10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</row>
    <row r="920" spans="1:74" x14ac:dyDescent="0.35">
      <c r="A920" s="1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11"/>
      <c r="AJ920" s="11"/>
      <c r="AK920" s="11"/>
      <c r="AL920" s="6"/>
      <c r="AM920" s="6"/>
      <c r="AN920" s="6"/>
      <c r="AO920" s="6"/>
      <c r="AP920" s="6"/>
      <c r="AQ920" s="6"/>
      <c r="AR920" s="42"/>
      <c r="AS920" s="10"/>
      <c r="AT920" s="10"/>
      <c r="AU920" s="10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</row>
    <row r="921" spans="1:74" x14ac:dyDescent="0.35">
      <c r="A921" s="1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11"/>
      <c r="AJ921" s="11"/>
      <c r="AK921" s="11"/>
      <c r="AL921" s="6"/>
      <c r="AM921" s="6"/>
      <c r="AN921" s="6"/>
      <c r="AO921" s="6"/>
      <c r="AP921" s="6"/>
      <c r="AQ921" s="6"/>
      <c r="AR921" s="42"/>
      <c r="AS921" s="10"/>
      <c r="AT921" s="10"/>
      <c r="AU921" s="10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</row>
    <row r="922" spans="1:74" x14ac:dyDescent="0.35">
      <c r="A922" s="1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11"/>
      <c r="AJ922" s="11"/>
      <c r="AK922" s="11"/>
      <c r="AL922" s="6"/>
      <c r="AM922" s="6"/>
      <c r="AN922" s="6"/>
      <c r="AO922" s="6"/>
      <c r="AP922" s="6"/>
      <c r="AQ922" s="6"/>
      <c r="AR922" s="42"/>
      <c r="AS922" s="10"/>
      <c r="AT922" s="10"/>
      <c r="AU922" s="10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</row>
    <row r="923" spans="1:74" x14ac:dyDescent="0.35">
      <c r="A923" s="1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11"/>
      <c r="AJ923" s="11"/>
      <c r="AK923" s="11"/>
      <c r="AL923" s="6"/>
      <c r="AM923" s="6"/>
      <c r="AN923" s="6"/>
      <c r="AO923" s="6"/>
      <c r="AP923" s="6"/>
      <c r="AQ923" s="6"/>
      <c r="AR923" s="42"/>
      <c r="AS923" s="10"/>
      <c r="AT923" s="10"/>
      <c r="AU923" s="10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</row>
    <row r="924" spans="1:74" x14ac:dyDescent="0.35">
      <c r="A924" s="1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11"/>
      <c r="AJ924" s="11"/>
      <c r="AK924" s="11"/>
      <c r="AL924" s="6"/>
      <c r="AM924" s="6"/>
      <c r="AN924" s="6"/>
      <c r="AO924" s="6"/>
      <c r="AP924" s="6"/>
      <c r="AQ924" s="6"/>
      <c r="AR924" s="42"/>
      <c r="AS924" s="10"/>
      <c r="AT924" s="10"/>
      <c r="AU924" s="10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</row>
    <row r="925" spans="1:74" x14ac:dyDescent="0.35">
      <c r="A925" s="1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11"/>
      <c r="AJ925" s="11"/>
      <c r="AK925" s="11"/>
      <c r="AL925" s="6"/>
      <c r="AM925" s="6"/>
      <c r="AN925" s="6"/>
      <c r="AO925" s="6"/>
      <c r="AP925" s="6"/>
      <c r="AQ925" s="6"/>
      <c r="AR925" s="42"/>
      <c r="AS925" s="10"/>
      <c r="AT925" s="10"/>
      <c r="AU925" s="10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</row>
    <row r="926" spans="1:74" x14ac:dyDescent="0.35">
      <c r="A926" s="1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11"/>
      <c r="AJ926" s="11"/>
      <c r="AK926" s="11"/>
      <c r="AL926" s="6"/>
      <c r="AM926" s="6"/>
      <c r="AN926" s="6"/>
      <c r="AO926" s="6"/>
      <c r="AP926" s="6"/>
      <c r="AQ926" s="6"/>
      <c r="AR926" s="42"/>
      <c r="AS926" s="10"/>
      <c r="AT926" s="10"/>
      <c r="AU926" s="10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</row>
    <row r="927" spans="1:74" x14ac:dyDescent="0.35">
      <c r="A927" s="1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11"/>
      <c r="AJ927" s="11"/>
      <c r="AK927" s="11"/>
      <c r="AL927" s="6"/>
      <c r="AM927" s="6"/>
      <c r="AN927" s="6"/>
      <c r="AO927" s="6"/>
      <c r="AP927" s="6"/>
      <c r="AQ927" s="6"/>
      <c r="AR927" s="42"/>
      <c r="AS927" s="10"/>
      <c r="AT927" s="10"/>
      <c r="AU927" s="10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</row>
    <row r="928" spans="1:74" x14ac:dyDescent="0.35">
      <c r="A928" s="1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11"/>
      <c r="AJ928" s="11"/>
      <c r="AK928" s="11"/>
      <c r="AL928" s="6"/>
      <c r="AM928" s="6"/>
      <c r="AN928" s="6"/>
      <c r="AO928" s="6"/>
      <c r="AP928" s="6"/>
      <c r="AQ928" s="6"/>
      <c r="AR928" s="42"/>
      <c r="AS928" s="10"/>
      <c r="AT928" s="10"/>
      <c r="AU928" s="10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</row>
    <row r="929" spans="1:74" x14ac:dyDescent="0.35">
      <c r="A929" s="1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11"/>
      <c r="AJ929" s="11"/>
      <c r="AK929" s="11"/>
      <c r="AL929" s="6"/>
      <c r="AM929" s="6"/>
      <c r="AN929" s="6"/>
      <c r="AO929" s="6"/>
      <c r="AP929" s="6"/>
      <c r="AQ929" s="6"/>
      <c r="AR929" s="42"/>
      <c r="AS929" s="10"/>
      <c r="AT929" s="10"/>
      <c r="AU929" s="10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</row>
    <row r="930" spans="1:74" x14ac:dyDescent="0.35">
      <c r="A930" s="1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11"/>
      <c r="AJ930" s="11"/>
      <c r="AK930" s="11"/>
      <c r="AL930" s="6"/>
      <c r="AM930" s="6"/>
      <c r="AN930" s="6"/>
      <c r="AO930" s="6"/>
      <c r="AP930" s="6"/>
      <c r="AQ930" s="6"/>
      <c r="AR930" s="42"/>
      <c r="AS930" s="10"/>
      <c r="AT930" s="10"/>
      <c r="AU930" s="10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</row>
    <row r="931" spans="1:74" x14ac:dyDescent="0.35">
      <c r="A931" s="1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11"/>
      <c r="AJ931" s="11"/>
      <c r="AK931" s="11"/>
      <c r="AL931" s="6"/>
      <c r="AM931" s="6"/>
      <c r="AN931" s="6"/>
      <c r="AO931" s="6"/>
      <c r="AP931" s="6"/>
      <c r="AQ931" s="6"/>
      <c r="AR931" s="42"/>
      <c r="AS931" s="10"/>
      <c r="AT931" s="10"/>
      <c r="AU931" s="10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</row>
    <row r="932" spans="1:74" x14ac:dyDescent="0.35">
      <c r="A932" s="1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11"/>
      <c r="AJ932" s="11"/>
      <c r="AK932" s="11"/>
      <c r="AL932" s="6"/>
      <c r="AM932" s="6"/>
      <c r="AN932" s="6"/>
      <c r="AO932" s="6"/>
      <c r="AP932" s="6"/>
      <c r="AQ932" s="6"/>
      <c r="AR932" s="42"/>
      <c r="AS932" s="10"/>
      <c r="AT932" s="10"/>
      <c r="AU932" s="10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</row>
    <row r="933" spans="1:74" x14ac:dyDescent="0.35">
      <c r="A933" s="1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11"/>
      <c r="AJ933" s="11"/>
      <c r="AK933" s="11"/>
      <c r="AL933" s="6"/>
      <c r="AM933" s="6"/>
      <c r="AN933" s="6"/>
      <c r="AO933" s="6"/>
      <c r="AP933" s="6"/>
      <c r="AQ933" s="6"/>
      <c r="AR933" s="42"/>
      <c r="AS933" s="10"/>
      <c r="AT933" s="10"/>
      <c r="AU933" s="10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</row>
    <row r="934" spans="1:74" x14ac:dyDescent="0.35">
      <c r="A934" s="1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11"/>
      <c r="AJ934" s="11"/>
      <c r="AK934" s="11"/>
      <c r="AL934" s="6"/>
      <c r="AM934" s="6"/>
      <c r="AN934" s="6"/>
      <c r="AO934" s="6"/>
      <c r="AP934" s="6"/>
      <c r="AQ934" s="6"/>
      <c r="AR934" s="42"/>
      <c r="AS934" s="10"/>
      <c r="AT934" s="10"/>
      <c r="AU934" s="10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</row>
    <row r="935" spans="1:74" x14ac:dyDescent="0.35">
      <c r="A935" s="1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11"/>
      <c r="AJ935" s="11"/>
      <c r="AK935" s="11"/>
      <c r="AL935" s="6"/>
      <c r="AM935" s="6"/>
      <c r="AN935" s="6"/>
      <c r="AO935" s="6"/>
      <c r="AP935" s="6"/>
      <c r="AQ935" s="6"/>
      <c r="AR935" s="42"/>
      <c r="AS935" s="10"/>
      <c r="AT935" s="10"/>
      <c r="AU935" s="10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</row>
    <row r="936" spans="1:74" x14ac:dyDescent="0.35">
      <c r="A936" s="1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11"/>
      <c r="AJ936" s="11"/>
      <c r="AK936" s="11"/>
      <c r="AL936" s="6"/>
      <c r="AM936" s="6"/>
      <c r="AN936" s="6"/>
      <c r="AO936" s="6"/>
      <c r="AP936" s="6"/>
      <c r="AQ936" s="6"/>
      <c r="AR936" s="42"/>
      <c r="AS936" s="10"/>
      <c r="AT936" s="10"/>
      <c r="AU936" s="10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</row>
    <row r="937" spans="1:74" x14ac:dyDescent="0.35">
      <c r="A937" s="1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11"/>
      <c r="AJ937" s="11"/>
      <c r="AK937" s="11"/>
      <c r="AL937" s="6"/>
      <c r="AM937" s="6"/>
      <c r="AN937" s="6"/>
      <c r="AO937" s="6"/>
      <c r="AP937" s="6"/>
      <c r="AQ937" s="6"/>
      <c r="AR937" s="42"/>
      <c r="AS937" s="10"/>
      <c r="AT937" s="10"/>
      <c r="AU937" s="10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</row>
    <row r="938" spans="1:74" x14ac:dyDescent="0.35">
      <c r="A938" s="1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11"/>
      <c r="AJ938" s="11"/>
      <c r="AK938" s="11"/>
      <c r="AL938" s="6"/>
      <c r="AM938" s="6"/>
      <c r="AN938" s="6"/>
      <c r="AO938" s="6"/>
      <c r="AP938" s="6"/>
      <c r="AQ938" s="6"/>
      <c r="AR938" s="42"/>
      <c r="AS938" s="10"/>
      <c r="AT938" s="10"/>
      <c r="AU938" s="10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</row>
    <row r="939" spans="1:74" x14ac:dyDescent="0.35">
      <c r="A939" s="1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11"/>
      <c r="AJ939" s="11"/>
      <c r="AK939" s="11"/>
      <c r="AL939" s="6"/>
      <c r="AM939" s="6"/>
      <c r="AN939" s="6"/>
      <c r="AO939" s="6"/>
      <c r="AP939" s="6"/>
      <c r="AQ939" s="6"/>
      <c r="AR939" s="42"/>
      <c r="AS939" s="10"/>
      <c r="AT939" s="10"/>
      <c r="AU939" s="10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</row>
    <row r="940" spans="1:74" x14ac:dyDescent="0.35">
      <c r="A940" s="1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11"/>
      <c r="AJ940" s="11"/>
      <c r="AK940" s="11"/>
      <c r="AL940" s="6"/>
      <c r="AM940" s="6"/>
      <c r="AN940" s="6"/>
      <c r="AO940" s="6"/>
      <c r="AP940" s="6"/>
      <c r="AQ940" s="6"/>
      <c r="AR940" s="42"/>
      <c r="AS940" s="10"/>
      <c r="AT940" s="10"/>
      <c r="AU940" s="10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</row>
    <row r="941" spans="1:74" x14ac:dyDescent="0.35">
      <c r="A941" s="1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11"/>
      <c r="AJ941" s="11"/>
      <c r="AK941" s="11"/>
      <c r="AL941" s="6"/>
      <c r="AM941" s="6"/>
      <c r="AN941" s="6"/>
      <c r="AO941" s="6"/>
      <c r="AP941" s="6"/>
      <c r="AQ941" s="6"/>
      <c r="AR941" s="42"/>
      <c r="AS941" s="10"/>
      <c r="AT941" s="10"/>
      <c r="AU941" s="10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</row>
    <row r="942" spans="1:74" x14ac:dyDescent="0.35">
      <c r="A942" s="1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11"/>
      <c r="AJ942" s="11"/>
      <c r="AK942" s="11"/>
      <c r="AL942" s="6"/>
      <c r="AM942" s="6"/>
      <c r="AN942" s="6"/>
      <c r="AO942" s="6"/>
      <c r="AP942" s="6"/>
      <c r="AQ942" s="6"/>
      <c r="AR942" s="42"/>
      <c r="AS942" s="10"/>
      <c r="AT942" s="10"/>
      <c r="AU942" s="10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</row>
    <row r="943" spans="1:74" x14ac:dyDescent="0.35">
      <c r="A943" s="1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11"/>
      <c r="AJ943" s="11"/>
      <c r="AK943" s="11"/>
      <c r="AL943" s="6"/>
      <c r="AM943" s="6"/>
      <c r="AN943" s="6"/>
      <c r="AO943" s="6"/>
      <c r="AP943" s="6"/>
      <c r="AQ943" s="6"/>
      <c r="AR943" s="42"/>
      <c r="AS943" s="10"/>
      <c r="AT943" s="10"/>
      <c r="AU943" s="10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</row>
    <row r="944" spans="1:74" x14ac:dyDescent="0.35">
      <c r="A944" s="1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11"/>
      <c r="AJ944" s="11"/>
      <c r="AK944" s="11"/>
      <c r="AL944" s="6"/>
      <c r="AM944" s="6"/>
      <c r="AN944" s="6"/>
      <c r="AO944" s="6"/>
      <c r="AP944" s="6"/>
      <c r="AQ944" s="6"/>
      <c r="AR944" s="42"/>
      <c r="AS944" s="10"/>
      <c r="AT944" s="10"/>
      <c r="AU944" s="10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</row>
    <row r="945" spans="1:74" x14ac:dyDescent="0.35">
      <c r="A945" s="1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11"/>
      <c r="AJ945" s="11"/>
      <c r="AK945" s="11"/>
      <c r="AL945" s="6"/>
      <c r="AM945" s="6"/>
      <c r="AN945" s="6"/>
      <c r="AO945" s="6"/>
      <c r="AP945" s="6"/>
      <c r="AQ945" s="6"/>
      <c r="AR945" s="42"/>
      <c r="AS945" s="10"/>
      <c r="AT945" s="10"/>
      <c r="AU945" s="10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</row>
    <row r="946" spans="1:74" x14ac:dyDescent="0.35">
      <c r="A946" s="1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11"/>
      <c r="AJ946" s="11"/>
      <c r="AK946" s="11"/>
      <c r="AL946" s="6"/>
      <c r="AM946" s="6"/>
      <c r="AN946" s="6"/>
      <c r="AO946" s="6"/>
      <c r="AP946" s="6"/>
      <c r="AQ946" s="6"/>
      <c r="AR946" s="42"/>
      <c r="AS946" s="10"/>
      <c r="AT946" s="10"/>
      <c r="AU946" s="10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</row>
    <row r="947" spans="1:74" x14ac:dyDescent="0.35">
      <c r="A947" s="1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11"/>
      <c r="AJ947" s="11"/>
      <c r="AK947" s="11"/>
      <c r="AL947" s="6"/>
      <c r="AM947" s="6"/>
      <c r="AN947" s="6"/>
      <c r="AO947" s="6"/>
      <c r="AP947" s="6"/>
      <c r="AQ947" s="6"/>
      <c r="AR947" s="42"/>
      <c r="AS947" s="10"/>
      <c r="AT947" s="10"/>
      <c r="AU947" s="10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</row>
    <row r="948" spans="1:74" x14ac:dyDescent="0.35">
      <c r="A948" s="1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11"/>
      <c r="AJ948" s="11"/>
      <c r="AK948" s="11"/>
      <c r="AL948" s="6"/>
      <c r="AM948" s="6"/>
      <c r="AN948" s="6"/>
      <c r="AO948" s="6"/>
      <c r="AP948" s="6"/>
      <c r="AQ948" s="6"/>
      <c r="AR948" s="42"/>
      <c r="AS948" s="10"/>
      <c r="AT948" s="10"/>
      <c r="AU948" s="10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</row>
    <row r="949" spans="1:74" x14ac:dyDescent="0.35">
      <c r="A949" s="1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11"/>
      <c r="AJ949" s="11"/>
      <c r="AK949" s="11"/>
      <c r="AL949" s="6"/>
      <c r="AM949" s="6"/>
      <c r="AN949" s="6"/>
      <c r="AO949" s="6"/>
      <c r="AP949" s="6"/>
      <c r="AQ949" s="6"/>
      <c r="AR949" s="42"/>
      <c r="AS949" s="10"/>
      <c r="AT949" s="10"/>
      <c r="AU949" s="10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</row>
    <row r="950" spans="1:74" x14ac:dyDescent="0.35">
      <c r="A950" s="1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11"/>
      <c r="AJ950" s="11"/>
      <c r="AK950" s="11"/>
      <c r="AL950" s="6"/>
      <c r="AM950" s="6"/>
      <c r="AN950" s="6"/>
      <c r="AO950" s="6"/>
      <c r="AP950" s="6"/>
      <c r="AQ950" s="6"/>
      <c r="AR950" s="42"/>
      <c r="AS950" s="10"/>
      <c r="AT950" s="10"/>
      <c r="AU950" s="10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</row>
    <row r="951" spans="1:74" x14ac:dyDescent="0.35">
      <c r="A951" s="1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11"/>
      <c r="AJ951" s="11"/>
      <c r="AK951" s="11"/>
      <c r="AL951" s="6"/>
      <c r="AM951" s="6"/>
      <c r="AN951" s="6"/>
      <c r="AO951" s="6"/>
      <c r="AP951" s="6"/>
      <c r="AQ951" s="6"/>
      <c r="AR951" s="42"/>
      <c r="AS951" s="10"/>
      <c r="AT951" s="10"/>
      <c r="AU951" s="10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</row>
    <row r="952" spans="1:74" x14ac:dyDescent="0.35">
      <c r="A952" s="1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11"/>
      <c r="AJ952" s="11"/>
      <c r="AK952" s="11"/>
      <c r="AL952" s="6"/>
      <c r="AM952" s="6"/>
      <c r="AN952" s="6"/>
      <c r="AO952" s="6"/>
      <c r="AP952" s="6"/>
      <c r="AQ952" s="6"/>
      <c r="AR952" s="42"/>
      <c r="AS952" s="10"/>
      <c r="AT952" s="10"/>
      <c r="AU952" s="10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</row>
    <row r="953" spans="1:74" x14ac:dyDescent="0.35">
      <c r="A953" s="1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11"/>
      <c r="AJ953" s="11"/>
      <c r="AK953" s="11"/>
      <c r="AL953" s="6"/>
      <c r="AM953" s="6"/>
      <c r="AN953" s="6"/>
      <c r="AO953" s="6"/>
      <c r="AP953" s="6"/>
      <c r="AQ953" s="6"/>
      <c r="AR953" s="42"/>
      <c r="AS953" s="10"/>
      <c r="AT953" s="10"/>
      <c r="AU953" s="10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</row>
    <row r="954" spans="1:74" x14ac:dyDescent="0.35">
      <c r="A954" s="1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11"/>
      <c r="AJ954" s="11"/>
      <c r="AK954" s="11"/>
      <c r="AL954" s="6"/>
      <c r="AM954" s="6"/>
      <c r="AN954" s="6"/>
      <c r="AO954" s="6"/>
      <c r="AP954" s="6"/>
      <c r="AQ954" s="6"/>
      <c r="AR954" s="42"/>
      <c r="AS954" s="10"/>
      <c r="AT954" s="10"/>
      <c r="AU954" s="10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</row>
    <row r="955" spans="1:74" x14ac:dyDescent="0.35">
      <c r="A955" s="1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11"/>
      <c r="AJ955" s="11"/>
      <c r="AK955" s="11"/>
      <c r="AL955" s="6"/>
      <c r="AM955" s="6"/>
      <c r="AN955" s="6"/>
      <c r="AO955" s="6"/>
      <c r="AP955" s="6"/>
      <c r="AQ955" s="6"/>
      <c r="AR955" s="42"/>
      <c r="AS955" s="10"/>
      <c r="AT955" s="10"/>
      <c r="AU955" s="10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</row>
    <row r="956" spans="1:74" x14ac:dyDescent="0.35">
      <c r="A956" s="1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11"/>
      <c r="AJ956" s="11"/>
      <c r="AK956" s="11"/>
      <c r="AL956" s="6"/>
      <c r="AM956" s="6"/>
      <c r="AN956" s="6"/>
      <c r="AO956" s="6"/>
      <c r="AP956" s="6"/>
      <c r="AQ956" s="6"/>
      <c r="AR956" s="42"/>
      <c r="AS956" s="10"/>
      <c r="AT956" s="10"/>
      <c r="AU956" s="10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</row>
    <row r="957" spans="1:74" x14ac:dyDescent="0.35">
      <c r="A957" s="1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11"/>
      <c r="AJ957" s="11"/>
      <c r="AK957" s="11"/>
      <c r="AL957" s="6"/>
      <c r="AM957" s="6"/>
      <c r="AN957" s="6"/>
      <c r="AO957" s="6"/>
      <c r="AP957" s="6"/>
      <c r="AQ957" s="6"/>
      <c r="AR957" s="42"/>
      <c r="AS957" s="10"/>
      <c r="AT957" s="10"/>
      <c r="AU957" s="10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</row>
    <row r="958" spans="1:74" x14ac:dyDescent="0.35">
      <c r="A958" s="1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11"/>
      <c r="AJ958" s="11"/>
      <c r="AK958" s="11"/>
      <c r="AL958" s="6"/>
      <c r="AM958" s="6"/>
      <c r="AN958" s="6"/>
      <c r="AO958" s="6"/>
      <c r="AP958" s="6"/>
      <c r="AQ958" s="6"/>
      <c r="AR958" s="42"/>
      <c r="AS958" s="10"/>
      <c r="AT958" s="10"/>
      <c r="AU958" s="10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</row>
    <row r="959" spans="1:74" x14ac:dyDescent="0.35">
      <c r="A959" s="1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11"/>
      <c r="AJ959" s="11"/>
      <c r="AK959" s="11"/>
      <c r="AL959" s="6"/>
      <c r="AM959" s="6"/>
      <c r="AN959" s="6"/>
      <c r="AO959" s="6"/>
      <c r="AP959" s="6"/>
      <c r="AQ959" s="6"/>
      <c r="AR959" s="42"/>
      <c r="AS959" s="10"/>
      <c r="AT959" s="10"/>
      <c r="AU959" s="10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</row>
    <row r="960" spans="1:74" x14ac:dyDescent="0.35">
      <c r="A960" s="1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11"/>
      <c r="AJ960" s="11"/>
      <c r="AK960" s="11"/>
      <c r="AL960" s="6"/>
      <c r="AM960" s="6"/>
      <c r="AN960" s="6"/>
      <c r="AO960" s="6"/>
      <c r="AP960" s="6"/>
      <c r="AQ960" s="6"/>
      <c r="AR960" s="42"/>
      <c r="AS960" s="10"/>
      <c r="AT960" s="10"/>
      <c r="AU960" s="10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</row>
    <row r="961" spans="1:74" x14ac:dyDescent="0.35">
      <c r="A961" s="1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11"/>
      <c r="AJ961" s="11"/>
      <c r="AK961" s="11"/>
      <c r="AL961" s="6"/>
      <c r="AM961" s="6"/>
      <c r="AN961" s="6"/>
      <c r="AO961" s="6"/>
      <c r="AP961" s="6"/>
      <c r="AQ961" s="6"/>
      <c r="AR961" s="42"/>
      <c r="AS961" s="10"/>
      <c r="AT961" s="10"/>
      <c r="AU961" s="10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</row>
    <row r="962" spans="1:74" x14ac:dyDescent="0.35">
      <c r="A962" s="1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11"/>
      <c r="AJ962" s="11"/>
      <c r="AK962" s="11"/>
      <c r="AL962" s="6"/>
      <c r="AM962" s="6"/>
      <c r="AN962" s="6"/>
      <c r="AO962" s="6"/>
      <c r="AP962" s="6"/>
      <c r="AQ962" s="6"/>
      <c r="AR962" s="42"/>
      <c r="AS962" s="10"/>
      <c r="AT962" s="10"/>
      <c r="AU962" s="10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</row>
    <row r="963" spans="1:74" x14ac:dyDescent="0.35">
      <c r="A963" s="1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11"/>
      <c r="AJ963" s="11"/>
      <c r="AK963" s="11"/>
      <c r="AL963" s="6"/>
      <c r="AM963" s="6"/>
      <c r="AN963" s="6"/>
      <c r="AO963" s="6"/>
      <c r="AP963" s="6"/>
      <c r="AQ963" s="6"/>
      <c r="AR963" s="42"/>
      <c r="AS963" s="10"/>
      <c r="AT963" s="10"/>
      <c r="AU963" s="10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</row>
    <row r="964" spans="1:74" x14ac:dyDescent="0.35">
      <c r="A964" s="1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11"/>
      <c r="AJ964" s="11"/>
      <c r="AK964" s="11"/>
      <c r="AL964" s="6"/>
      <c r="AM964" s="6"/>
      <c r="AN964" s="6"/>
      <c r="AO964" s="6"/>
      <c r="AP964" s="6"/>
      <c r="AQ964" s="6"/>
      <c r="AR964" s="42"/>
      <c r="AS964" s="10"/>
      <c r="AT964" s="10"/>
      <c r="AU964" s="10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</row>
    <row r="965" spans="1:74" x14ac:dyDescent="0.35">
      <c r="A965" s="1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11"/>
      <c r="AJ965" s="11"/>
      <c r="AK965" s="11"/>
      <c r="AL965" s="6"/>
      <c r="AM965" s="6"/>
      <c r="AN965" s="6"/>
      <c r="AO965" s="6"/>
      <c r="AP965" s="6"/>
      <c r="AQ965" s="6"/>
      <c r="AR965" s="42"/>
      <c r="AS965" s="10"/>
      <c r="AT965" s="10"/>
      <c r="AU965" s="10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</row>
    <row r="966" spans="1:74" x14ac:dyDescent="0.35">
      <c r="A966" s="1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11"/>
      <c r="AJ966" s="11"/>
      <c r="AK966" s="11"/>
      <c r="AL966" s="6"/>
      <c r="AM966" s="6"/>
      <c r="AN966" s="6"/>
      <c r="AO966" s="6"/>
      <c r="AP966" s="6"/>
      <c r="AQ966" s="6"/>
      <c r="AR966" s="42"/>
      <c r="AS966" s="10"/>
      <c r="AT966" s="10"/>
      <c r="AU966" s="10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</row>
    <row r="967" spans="1:74" x14ac:dyDescent="0.35">
      <c r="A967" s="1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11"/>
      <c r="AJ967" s="11"/>
      <c r="AK967" s="11"/>
      <c r="AL967" s="6"/>
      <c r="AM967" s="6"/>
      <c r="AN967" s="6"/>
      <c r="AO967" s="6"/>
      <c r="AP967" s="6"/>
      <c r="AQ967" s="6"/>
      <c r="AR967" s="42"/>
      <c r="AS967" s="10"/>
      <c r="AT967" s="10"/>
      <c r="AU967" s="10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</row>
    <row r="968" spans="1:74" x14ac:dyDescent="0.35">
      <c r="A968" s="1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11"/>
      <c r="AJ968" s="11"/>
      <c r="AK968" s="11"/>
      <c r="AL968" s="6"/>
      <c r="AM968" s="6"/>
      <c r="AN968" s="6"/>
      <c r="AO968" s="6"/>
      <c r="AP968" s="6"/>
      <c r="AQ968" s="6"/>
      <c r="AR968" s="42"/>
      <c r="AS968" s="10"/>
      <c r="AT968" s="10"/>
      <c r="AU968" s="10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</row>
    <row r="969" spans="1:74" x14ac:dyDescent="0.35">
      <c r="A969" s="1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11"/>
      <c r="AJ969" s="11"/>
      <c r="AK969" s="11"/>
      <c r="AL969" s="6"/>
      <c r="AM969" s="6"/>
      <c r="AN969" s="6"/>
      <c r="AO969" s="6"/>
      <c r="AP969" s="6"/>
      <c r="AQ969" s="6"/>
      <c r="AR969" s="42"/>
      <c r="AS969" s="10"/>
      <c r="AT969" s="10"/>
      <c r="AU969" s="10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</row>
    <row r="970" spans="1:74" x14ac:dyDescent="0.35">
      <c r="A970" s="1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11"/>
      <c r="AJ970" s="11"/>
      <c r="AK970" s="11"/>
      <c r="AL970" s="6"/>
      <c r="AM970" s="6"/>
      <c r="AN970" s="6"/>
      <c r="AO970" s="6"/>
      <c r="AP970" s="6"/>
      <c r="AQ970" s="6"/>
      <c r="AR970" s="42"/>
      <c r="AS970" s="10"/>
      <c r="AT970" s="10"/>
      <c r="AU970" s="10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</row>
    <row r="971" spans="1:74" x14ac:dyDescent="0.35">
      <c r="A971" s="1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11"/>
      <c r="AJ971" s="11"/>
      <c r="AK971" s="11"/>
      <c r="AL971" s="6"/>
      <c r="AM971" s="6"/>
      <c r="AN971" s="6"/>
      <c r="AO971" s="6"/>
      <c r="AP971" s="6"/>
      <c r="AQ971" s="6"/>
      <c r="AR971" s="42"/>
      <c r="AS971" s="10"/>
      <c r="AT971" s="10"/>
      <c r="AU971" s="10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</row>
    <row r="972" spans="1:74" x14ac:dyDescent="0.35">
      <c r="A972" s="1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11"/>
      <c r="AJ972" s="11"/>
      <c r="AK972" s="11"/>
      <c r="AL972" s="6"/>
      <c r="AM972" s="6"/>
      <c r="AN972" s="6"/>
      <c r="AO972" s="6"/>
      <c r="AP972" s="6"/>
      <c r="AQ972" s="6"/>
      <c r="AR972" s="42"/>
      <c r="AS972" s="10"/>
      <c r="AT972" s="10"/>
      <c r="AU972" s="10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</row>
    <row r="973" spans="1:74" x14ac:dyDescent="0.35">
      <c r="A973" s="1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11"/>
      <c r="AJ973" s="11"/>
      <c r="AK973" s="11"/>
      <c r="AL973" s="6"/>
      <c r="AM973" s="6"/>
      <c r="AN973" s="6"/>
      <c r="AO973" s="6"/>
      <c r="AP973" s="6"/>
      <c r="AQ973" s="6"/>
      <c r="AR973" s="42"/>
      <c r="AS973" s="10"/>
      <c r="AT973" s="10"/>
      <c r="AU973" s="10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</row>
    <row r="974" spans="1:74" x14ac:dyDescent="0.35">
      <c r="A974" s="1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11"/>
      <c r="AJ974" s="11"/>
      <c r="AK974" s="11"/>
      <c r="AL974" s="6"/>
      <c r="AM974" s="6"/>
      <c r="AN974" s="6"/>
      <c r="AO974" s="6"/>
      <c r="AP974" s="6"/>
      <c r="AQ974" s="6"/>
      <c r="AR974" s="42"/>
      <c r="AS974" s="10"/>
      <c r="AT974" s="10"/>
      <c r="AU974" s="10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</row>
    <row r="975" spans="1:74" x14ac:dyDescent="0.35">
      <c r="A975" s="1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11"/>
      <c r="AJ975" s="11"/>
      <c r="AK975" s="11"/>
      <c r="AL975" s="6"/>
      <c r="AM975" s="6"/>
      <c r="AN975" s="6"/>
      <c r="AO975" s="6"/>
      <c r="AP975" s="6"/>
      <c r="AQ975" s="6"/>
      <c r="AR975" s="42"/>
      <c r="AS975" s="10"/>
      <c r="AT975" s="10"/>
      <c r="AU975" s="10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</row>
    <row r="976" spans="1:74" x14ac:dyDescent="0.35">
      <c r="A976" s="1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11"/>
      <c r="AJ976" s="11"/>
      <c r="AK976" s="11"/>
      <c r="AL976" s="6"/>
      <c r="AM976" s="6"/>
      <c r="AN976" s="6"/>
      <c r="AO976" s="6"/>
      <c r="AP976" s="6"/>
      <c r="AQ976" s="6"/>
      <c r="AR976" s="42"/>
      <c r="AS976" s="10"/>
      <c r="AT976" s="10"/>
      <c r="AU976" s="10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</row>
    <row r="977" spans="1:74" x14ac:dyDescent="0.35">
      <c r="A977" s="1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11"/>
      <c r="AJ977" s="11"/>
      <c r="AK977" s="11"/>
      <c r="AL977" s="6"/>
      <c r="AM977" s="6"/>
      <c r="AN977" s="6"/>
      <c r="AO977" s="6"/>
      <c r="AP977" s="6"/>
      <c r="AQ977" s="6"/>
      <c r="AR977" s="42"/>
      <c r="AS977" s="10"/>
      <c r="AT977" s="10"/>
      <c r="AU977" s="10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</row>
    <row r="978" spans="1:74" x14ac:dyDescent="0.35">
      <c r="A978" s="1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11"/>
      <c r="AJ978" s="11"/>
      <c r="AK978" s="11"/>
      <c r="AL978" s="6"/>
      <c r="AM978" s="6"/>
      <c r="AN978" s="6"/>
      <c r="AO978" s="6"/>
      <c r="AP978" s="6"/>
      <c r="AQ978" s="6"/>
      <c r="AR978" s="42"/>
      <c r="AS978" s="10"/>
      <c r="AT978" s="10"/>
      <c r="AU978" s="10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</row>
    <row r="979" spans="1:74" x14ac:dyDescent="0.35">
      <c r="A979" s="1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11"/>
      <c r="AJ979" s="11"/>
      <c r="AK979" s="11"/>
      <c r="AL979" s="6"/>
      <c r="AM979" s="6"/>
      <c r="AN979" s="6"/>
      <c r="AO979" s="6"/>
      <c r="AP979" s="6"/>
      <c r="AQ979" s="6"/>
      <c r="AR979" s="42"/>
      <c r="AS979" s="10"/>
      <c r="AT979" s="10"/>
      <c r="AU979" s="10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</row>
    <row r="980" spans="1:74" x14ac:dyDescent="0.35">
      <c r="A980" s="1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11"/>
      <c r="AJ980" s="11"/>
      <c r="AK980" s="11"/>
      <c r="AL980" s="6"/>
      <c r="AM980" s="6"/>
      <c r="AN980" s="6"/>
      <c r="AO980" s="6"/>
      <c r="AP980" s="6"/>
      <c r="AQ980" s="6"/>
      <c r="AR980" s="42"/>
      <c r="AS980" s="10"/>
      <c r="AT980" s="10"/>
      <c r="AU980" s="10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</row>
    <row r="981" spans="1:74" x14ac:dyDescent="0.35">
      <c r="A981" s="1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11"/>
      <c r="AJ981" s="11"/>
      <c r="AK981" s="11"/>
      <c r="AL981" s="6"/>
      <c r="AM981" s="6"/>
      <c r="AN981" s="6"/>
      <c r="AO981" s="6"/>
      <c r="AP981" s="6"/>
      <c r="AQ981" s="6"/>
      <c r="AR981" s="42"/>
      <c r="AS981" s="10"/>
      <c r="AT981" s="10"/>
      <c r="AU981" s="10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</row>
    <row r="982" spans="1:74" x14ac:dyDescent="0.35">
      <c r="A982" s="1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11"/>
      <c r="AJ982" s="11"/>
      <c r="AK982" s="11"/>
      <c r="AL982" s="6"/>
      <c r="AM982" s="6"/>
      <c r="AN982" s="6"/>
      <c r="AO982" s="6"/>
      <c r="AP982" s="6"/>
      <c r="AQ982" s="6"/>
      <c r="AR982" s="42"/>
      <c r="AS982" s="10"/>
      <c r="AT982" s="10"/>
      <c r="AU982" s="10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</row>
    <row r="983" spans="1:74" x14ac:dyDescent="0.35">
      <c r="A983" s="1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11"/>
      <c r="AJ983" s="11"/>
      <c r="AK983" s="11"/>
      <c r="AL983" s="6"/>
      <c r="AM983" s="6"/>
      <c r="AN983" s="6"/>
      <c r="AO983" s="6"/>
      <c r="AP983" s="6"/>
      <c r="AQ983" s="6"/>
      <c r="AR983" s="42"/>
      <c r="AS983" s="10"/>
      <c r="AT983" s="10"/>
      <c r="AU983" s="10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</row>
    <row r="984" spans="1:74" x14ac:dyDescent="0.35">
      <c r="A984" s="1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11"/>
      <c r="AJ984" s="11"/>
      <c r="AK984" s="11"/>
      <c r="AL984" s="6"/>
      <c r="AM984" s="6"/>
      <c r="AN984" s="6"/>
      <c r="AO984" s="6"/>
      <c r="AP984" s="6"/>
      <c r="AQ984" s="6"/>
      <c r="AR984" s="42"/>
      <c r="AS984" s="10"/>
      <c r="AT984" s="10"/>
      <c r="AU984" s="10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</row>
    <row r="985" spans="1:74" x14ac:dyDescent="0.35">
      <c r="A985" s="1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11"/>
      <c r="AJ985" s="11"/>
      <c r="AK985" s="11"/>
      <c r="AL985" s="6"/>
      <c r="AM985" s="6"/>
      <c r="AN985" s="6"/>
      <c r="AO985" s="6"/>
      <c r="AP985" s="6"/>
      <c r="AQ985" s="6"/>
      <c r="AR985" s="42"/>
      <c r="AS985" s="10"/>
      <c r="AT985" s="10"/>
      <c r="AU985" s="10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</row>
    <row r="986" spans="1:74" x14ac:dyDescent="0.35">
      <c r="A986" s="1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11"/>
      <c r="AJ986" s="11"/>
      <c r="AK986" s="11"/>
      <c r="AL986" s="6"/>
      <c r="AM986" s="6"/>
      <c r="AN986" s="6"/>
      <c r="AO986" s="6"/>
      <c r="AP986" s="6"/>
      <c r="AQ986" s="6"/>
      <c r="AR986" s="42"/>
      <c r="AS986" s="10"/>
      <c r="AT986" s="10"/>
      <c r="AU986" s="10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</row>
    <row r="987" spans="1:74" x14ac:dyDescent="0.35">
      <c r="A987" s="1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11"/>
      <c r="AJ987" s="11"/>
      <c r="AK987" s="11"/>
      <c r="AL987" s="6"/>
      <c r="AM987" s="6"/>
      <c r="AN987" s="6"/>
      <c r="AO987" s="6"/>
      <c r="AP987" s="6"/>
      <c r="AQ987" s="6"/>
      <c r="AR987" s="42"/>
      <c r="AS987" s="10"/>
      <c r="AT987" s="10"/>
      <c r="AU987" s="10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</row>
    <row r="988" spans="1:74" x14ac:dyDescent="0.35">
      <c r="A988" s="1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11"/>
      <c r="AJ988" s="11"/>
      <c r="AK988" s="11"/>
      <c r="AL988" s="6"/>
      <c r="AM988" s="6"/>
      <c r="AN988" s="6"/>
      <c r="AO988" s="6"/>
      <c r="AP988" s="6"/>
      <c r="AQ988" s="6"/>
      <c r="AR988" s="42"/>
      <c r="AS988" s="10"/>
      <c r="AT988" s="10"/>
      <c r="AU988" s="10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</row>
    <row r="989" spans="1:74" x14ac:dyDescent="0.35">
      <c r="A989" s="1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11"/>
      <c r="AJ989" s="11"/>
      <c r="AK989" s="11"/>
      <c r="AL989" s="6"/>
      <c r="AM989" s="6"/>
      <c r="AN989" s="6"/>
      <c r="AO989" s="6"/>
      <c r="AP989" s="6"/>
      <c r="AQ989" s="6"/>
      <c r="AR989" s="42"/>
      <c r="AS989" s="10"/>
      <c r="AT989" s="10"/>
      <c r="AU989" s="10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</row>
    <row r="990" spans="1:74" x14ac:dyDescent="0.35">
      <c r="A990" s="1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11"/>
      <c r="AJ990" s="11"/>
      <c r="AK990" s="11"/>
      <c r="AL990" s="6"/>
      <c r="AM990" s="6"/>
      <c r="AN990" s="6"/>
      <c r="AO990" s="6"/>
      <c r="AP990" s="6"/>
      <c r="AQ990" s="6"/>
      <c r="AR990" s="42"/>
      <c r="AS990" s="10"/>
      <c r="AT990" s="10"/>
      <c r="AU990" s="10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</row>
    <row r="991" spans="1:74" x14ac:dyDescent="0.35">
      <c r="A991" s="1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11"/>
      <c r="AJ991" s="11"/>
      <c r="AK991" s="11"/>
      <c r="AL991" s="6"/>
      <c r="AM991" s="6"/>
      <c r="AN991" s="6"/>
      <c r="AO991" s="6"/>
      <c r="AP991" s="6"/>
      <c r="AQ991" s="6"/>
      <c r="AR991" s="42"/>
      <c r="AS991" s="10"/>
      <c r="AT991" s="10"/>
      <c r="AU991" s="10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</row>
    <row r="992" spans="1:74" x14ac:dyDescent="0.35">
      <c r="A992" s="1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11"/>
      <c r="AJ992" s="11"/>
      <c r="AK992" s="11"/>
      <c r="AL992" s="6"/>
      <c r="AM992" s="6"/>
      <c r="AN992" s="6"/>
      <c r="AO992" s="6"/>
      <c r="AP992" s="6"/>
      <c r="AQ992" s="6"/>
      <c r="AR992" s="42"/>
      <c r="AS992" s="10"/>
      <c r="AT992" s="10"/>
      <c r="AU992" s="10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</row>
    <row r="993" spans="1:74" x14ac:dyDescent="0.35">
      <c r="A993" s="1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11"/>
      <c r="AJ993" s="11"/>
      <c r="AK993" s="11"/>
      <c r="AL993" s="6"/>
      <c r="AM993" s="6"/>
      <c r="AN993" s="6"/>
      <c r="AO993" s="6"/>
      <c r="AP993" s="6"/>
      <c r="AQ993" s="6"/>
      <c r="AR993" s="42"/>
      <c r="AS993" s="10"/>
      <c r="AT993" s="10"/>
      <c r="AU993" s="10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</row>
    <row r="994" spans="1:74" x14ac:dyDescent="0.35">
      <c r="A994" s="1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11"/>
      <c r="AJ994" s="11"/>
      <c r="AK994" s="11"/>
      <c r="AL994" s="6"/>
      <c r="AM994" s="6"/>
      <c r="AN994" s="6"/>
      <c r="AO994" s="6"/>
      <c r="AP994" s="6"/>
      <c r="AQ994" s="6"/>
      <c r="AR994" s="42"/>
      <c r="AS994" s="10"/>
      <c r="AT994" s="10"/>
      <c r="AU994" s="10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</row>
    <row r="995" spans="1:74" x14ac:dyDescent="0.35">
      <c r="A995" s="1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11"/>
      <c r="AJ995" s="11"/>
      <c r="AK995" s="11"/>
      <c r="AL995" s="6"/>
      <c r="AM995" s="6"/>
      <c r="AN995" s="6"/>
      <c r="AO995" s="6"/>
      <c r="AP995" s="6"/>
      <c r="AQ995" s="6"/>
      <c r="AR995" s="42"/>
      <c r="AS995" s="10"/>
      <c r="AT995" s="10"/>
      <c r="AU995" s="10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</row>
    <row r="996" spans="1:74" x14ac:dyDescent="0.35">
      <c r="A996" s="1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11"/>
      <c r="AJ996" s="11"/>
      <c r="AK996" s="11"/>
      <c r="AL996" s="6"/>
      <c r="AM996" s="6"/>
      <c r="AN996" s="6"/>
      <c r="AO996" s="6"/>
      <c r="AP996" s="6"/>
      <c r="AQ996" s="6"/>
      <c r="AR996" s="42"/>
      <c r="AS996" s="10"/>
      <c r="AT996" s="10"/>
      <c r="AU996" s="10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</row>
    <row r="997" spans="1:74" x14ac:dyDescent="0.35">
      <c r="A997" s="1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11"/>
      <c r="AJ997" s="11"/>
      <c r="AK997" s="11"/>
      <c r="AL997" s="6"/>
      <c r="AM997" s="6"/>
      <c r="AN997" s="6"/>
      <c r="AO997" s="6"/>
      <c r="AP997" s="6"/>
      <c r="AQ997" s="6"/>
      <c r="AR997" s="42"/>
      <c r="AS997" s="10"/>
      <c r="AT997" s="10"/>
      <c r="AU997" s="10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</row>
    <row r="998" spans="1:74" x14ac:dyDescent="0.35">
      <c r="A998" s="1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11"/>
      <c r="AJ998" s="11"/>
      <c r="AK998" s="11"/>
      <c r="AL998" s="6"/>
      <c r="AM998" s="6"/>
      <c r="AN998" s="6"/>
      <c r="AO998" s="6"/>
      <c r="AP998" s="6"/>
      <c r="AQ998" s="6"/>
      <c r="AR998" s="42"/>
      <c r="AS998" s="10"/>
      <c r="AT998" s="10"/>
      <c r="AU998" s="10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</row>
    <row r="999" spans="1:74" x14ac:dyDescent="0.35">
      <c r="A999" s="1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11"/>
      <c r="AJ999" s="11"/>
      <c r="AK999" s="11"/>
      <c r="AL999" s="6"/>
      <c r="AM999" s="6"/>
      <c r="AN999" s="6"/>
      <c r="AO999" s="6"/>
      <c r="AP999" s="6"/>
      <c r="AQ999" s="6"/>
      <c r="AR999" s="42"/>
      <c r="AS999" s="10"/>
      <c r="AT999" s="10"/>
      <c r="AU999" s="10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</row>
    <row r="1000" spans="1:74" x14ac:dyDescent="0.35">
      <c r="A1000" s="1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11"/>
      <c r="AJ1000" s="11"/>
      <c r="AK1000" s="11"/>
      <c r="AL1000" s="6"/>
      <c r="AM1000" s="6"/>
      <c r="AN1000" s="6"/>
      <c r="AO1000" s="6"/>
      <c r="AP1000" s="6"/>
      <c r="AQ1000" s="6"/>
      <c r="AR1000" s="42"/>
      <c r="AS1000" s="10"/>
      <c r="AT1000" s="10"/>
      <c r="AU1000" s="10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</row>
    <row r="1001" spans="1:74" x14ac:dyDescent="0.35">
      <c r="A1001" s="1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11"/>
      <c r="AJ1001" s="11"/>
      <c r="AK1001" s="11"/>
      <c r="AL1001" s="6"/>
      <c r="AM1001" s="6"/>
      <c r="AN1001" s="6"/>
      <c r="AO1001" s="6"/>
      <c r="AP1001" s="6"/>
      <c r="AQ1001" s="6"/>
      <c r="AR1001" s="42"/>
      <c r="AS1001" s="10"/>
      <c r="AT1001" s="10"/>
      <c r="AU1001" s="10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</row>
    <row r="1002" spans="1:74" x14ac:dyDescent="0.35">
      <c r="A1002" s="1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6"/>
      <c r="AE1002" s="6"/>
      <c r="AF1002" s="6"/>
      <c r="AG1002" s="6"/>
      <c r="AH1002" s="6"/>
      <c r="AI1002" s="11"/>
      <c r="AJ1002" s="11"/>
      <c r="AK1002" s="11"/>
      <c r="AL1002" s="6"/>
      <c r="AM1002" s="6"/>
      <c r="AN1002" s="6"/>
      <c r="AO1002" s="6"/>
      <c r="AP1002" s="6"/>
      <c r="AQ1002" s="6"/>
      <c r="AR1002" s="42"/>
      <c r="AS1002" s="10"/>
      <c r="AT1002" s="10"/>
      <c r="AU1002" s="10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</row>
    <row r="1003" spans="1:74" x14ac:dyDescent="0.35">
      <c r="A1003" s="1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6"/>
      <c r="AE1003" s="6"/>
      <c r="AF1003" s="6"/>
      <c r="AG1003" s="6"/>
      <c r="AH1003" s="6"/>
      <c r="AI1003" s="11"/>
      <c r="AJ1003" s="11"/>
      <c r="AK1003" s="11"/>
      <c r="AL1003" s="6"/>
      <c r="AM1003" s="6"/>
      <c r="AN1003" s="6"/>
      <c r="AO1003" s="6"/>
      <c r="AP1003" s="6"/>
      <c r="AQ1003" s="6"/>
      <c r="AR1003" s="42"/>
      <c r="AS1003" s="10"/>
      <c r="AT1003" s="10"/>
      <c r="AU1003" s="10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</row>
    <row r="1004" spans="1:74" x14ac:dyDescent="0.35">
      <c r="A1004" s="1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6"/>
      <c r="AE1004" s="6"/>
      <c r="AF1004" s="6"/>
      <c r="AG1004" s="6"/>
      <c r="AH1004" s="6"/>
      <c r="AI1004" s="11"/>
      <c r="AJ1004" s="11"/>
      <c r="AK1004" s="11"/>
      <c r="AL1004" s="6"/>
      <c r="AM1004" s="6"/>
      <c r="AN1004" s="6"/>
      <c r="AO1004" s="6"/>
      <c r="AP1004" s="6"/>
      <c r="AQ1004" s="6"/>
      <c r="AR1004" s="42"/>
      <c r="AS1004" s="10"/>
      <c r="AT1004" s="10"/>
      <c r="AU1004" s="10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</row>
    <row r="1005" spans="1:74" x14ac:dyDescent="0.35">
      <c r="A1005" s="1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6"/>
      <c r="AE1005" s="6"/>
      <c r="AF1005" s="6"/>
      <c r="AG1005" s="6"/>
      <c r="AH1005" s="6"/>
      <c r="AI1005" s="11"/>
      <c r="AJ1005" s="11"/>
      <c r="AK1005" s="11"/>
      <c r="AL1005" s="6"/>
      <c r="AM1005" s="6"/>
      <c r="AN1005" s="6"/>
      <c r="AO1005" s="6"/>
      <c r="AP1005" s="6"/>
      <c r="AQ1005" s="6"/>
      <c r="AR1005" s="42"/>
      <c r="AS1005" s="10"/>
      <c r="AT1005" s="10"/>
      <c r="AU1005" s="10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</row>
    <row r="1006" spans="1:74" x14ac:dyDescent="0.35">
      <c r="A1006" s="1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6"/>
      <c r="AE1006" s="6"/>
      <c r="AF1006" s="6"/>
      <c r="AG1006" s="6"/>
      <c r="AH1006" s="6"/>
      <c r="AI1006" s="11"/>
      <c r="AJ1006" s="11"/>
      <c r="AK1006" s="11"/>
      <c r="AL1006" s="6"/>
      <c r="AM1006" s="6"/>
      <c r="AN1006" s="6"/>
      <c r="AO1006" s="6"/>
      <c r="AP1006" s="6"/>
      <c r="AQ1006" s="6"/>
      <c r="AR1006" s="42"/>
      <c r="AS1006" s="10"/>
      <c r="AT1006" s="10"/>
      <c r="AU1006" s="10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</row>
    <row r="1007" spans="1:74" x14ac:dyDescent="0.35">
      <c r="A1007" s="1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6"/>
      <c r="AE1007" s="6"/>
      <c r="AF1007" s="6"/>
      <c r="AG1007" s="6"/>
      <c r="AH1007" s="6"/>
      <c r="AI1007" s="11"/>
      <c r="AJ1007" s="11"/>
      <c r="AK1007" s="11"/>
      <c r="AL1007" s="6"/>
      <c r="AM1007" s="6"/>
      <c r="AN1007" s="6"/>
      <c r="AO1007" s="6"/>
      <c r="AP1007" s="6"/>
      <c r="AQ1007" s="6"/>
      <c r="AR1007" s="42"/>
      <c r="AS1007" s="10"/>
      <c r="AT1007" s="10"/>
      <c r="AU1007" s="10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</row>
    <row r="1008" spans="1:74" x14ac:dyDescent="0.35">
      <c r="A1008" s="1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6"/>
      <c r="AE1008" s="6"/>
      <c r="AF1008" s="6"/>
      <c r="AG1008" s="6"/>
      <c r="AH1008" s="6"/>
      <c r="AI1008" s="11"/>
      <c r="AJ1008" s="11"/>
      <c r="AK1008" s="11"/>
      <c r="AL1008" s="6"/>
      <c r="AM1008" s="6"/>
      <c r="AN1008" s="6"/>
      <c r="AO1008" s="6"/>
      <c r="AP1008" s="6"/>
      <c r="AQ1008" s="6"/>
      <c r="AR1008" s="42"/>
      <c r="AS1008" s="10"/>
      <c r="AT1008" s="10"/>
      <c r="AU1008" s="10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</row>
    <row r="1009" spans="1:74" x14ac:dyDescent="0.35">
      <c r="A1009" s="1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6"/>
      <c r="AE1009" s="6"/>
      <c r="AF1009" s="6"/>
      <c r="AG1009" s="6"/>
      <c r="AH1009" s="6"/>
      <c r="AI1009" s="11"/>
      <c r="AJ1009" s="11"/>
      <c r="AK1009" s="11"/>
      <c r="AL1009" s="6"/>
      <c r="AM1009" s="6"/>
      <c r="AN1009" s="6"/>
      <c r="AO1009" s="6"/>
      <c r="AP1009" s="6"/>
      <c r="AQ1009" s="6"/>
      <c r="AR1009" s="42"/>
      <c r="AS1009" s="10"/>
      <c r="AT1009" s="10"/>
      <c r="AU1009" s="10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</row>
    <row r="1010" spans="1:74" x14ac:dyDescent="0.35">
      <c r="A1010" s="1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6"/>
      <c r="AE1010" s="6"/>
      <c r="AF1010" s="6"/>
      <c r="AG1010" s="6"/>
      <c r="AH1010" s="6"/>
      <c r="AI1010" s="11"/>
      <c r="AJ1010" s="11"/>
      <c r="AK1010" s="11"/>
      <c r="AL1010" s="6"/>
      <c r="AM1010" s="6"/>
      <c r="AN1010" s="6"/>
      <c r="AO1010" s="6"/>
      <c r="AP1010" s="6"/>
      <c r="AQ1010" s="6"/>
      <c r="AR1010" s="42"/>
      <c r="AS1010" s="10"/>
      <c r="AT1010" s="10"/>
      <c r="AU1010" s="10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</row>
    <row r="1011" spans="1:74" x14ac:dyDescent="0.35">
      <c r="A1011" s="1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6"/>
      <c r="AE1011" s="6"/>
      <c r="AF1011" s="6"/>
      <c r="AG1011" s="6"/>
      <c r="AH1011" s="6"/>
      <c r="AI1011" s="11"/>
      <c r="AJ1011" s="11"/>
      <c r="AK1011" s="11"/>
      <c r="AL1011" s="6"/>
      <c r="AM1011" s="6"/>
      <c r="AN1011" s="6"/>
      <c r="AO1011" s="6"/>
      <c r="AP1011" s="6"/>
      <c r="AQ1011" s="6"/>
      <c r="AR1011" s="42"/>
      <c r="AS1011" s="10"/>
      <c r="AT1011" s="10"/>
      <c r="AU1011" s="10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</row>
    <row r="1012" spans="1:74" x14ac:dyDescent="0.35">
      <c r="A1012" s="1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6"/>
      <c r="AE1012" s="6"/>
      <c r="AF1012" s="6"/>
      <c r="AG1012" s="6"/>
      <c r="AH1012" s="6"/>
      <c r="AI1012" s="11"/>
      <c r="AJ1012" s="11"/>
      <c r="AK1012" s="11"/>
      <c r="AL1012" s="6"/>
      <c r="AM1012" s="6"/>
      <c r="AN1012" s="6"/>
      <c r="AO1012" s="6"/>
      <c r="AP1012" s="6"/>
      <c r="AQ1012" s="6"/>
      <c r="AR1012" s="42"/>
      <c r="AS1012" s="10"/>
      <c r="AT1012" s="10"/>
      <c r="AU1012" s="10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</row>
    <row r="1013" spans="1:74" x14ac:dyDescent="0.35">
      <c r="A1013" s="1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6"/>
      <c r="AE1013" s="6"/>
      <c r="AF1013" s="6"/>
      <c r="AG1013" s="6"/>
      <c r="AH1013" s="6"/>
      <c r="AI1013" s="11"/>
      <c r="AJ1013" s="11"/>
      <c r="AK1013" s="11"/>
      <c r="AL1013" s="6"/>
      <c r="AM1013" s="6"/>
      <c r="AN1013" s="6"/>
      <c r="AO1013" s="6"/>
      <c r="AP1013" s="6"/>
      <c r="AQ1013" s="6"/>
      <c r="AR1013" s="42"/>
      <c r="AS1013" s="10"/>
      <c r="AT1013" s="10"/>
      <c r="AU1013" s="10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</row>
    <row r="1014" spans="1:74" x14ac:dyDescent="0.35">
      <c r="A1014" s="1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6"/>
      <c r="AE1014" s="6"/>
      <c r="AF1014" s="6"/>
      <c r="AG1014" s="6"/>
      <c r="AH1014" s="6"/>
      <c r="AI1014" s="11"/>
      <c r="AJ1014" s="11"/>
      <c r="AK1014" s="11"/>
      <c r="AL1014" s="6"/>
      <c r="AM1014" s="6"/>
      <c r="AN1014" s="6"/>
      <c r="AO1014" s="6"/>
      <c r="AP1014" s="6"/>
      <c r="AQ1014" s="6"/>
      <c r="AR1014" s="42"/>
      <c r="AS1014" s="10"/>
      <c r="AT1014" s="10"/>
      <c r="AU1014" s="10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</row>
    <row r="1015" spans="1:74" x14ac:dyDescent="0.35">
      <c r="A1015" s="1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6"/>
      <c r="AE1015" s="6"/>
      <c r="AF1015" s="6"/>
      <c r="AG1015" s="6"/>
      <c r="AH1015" s="6"/>
      <c r="AI1015" s="11"/>
      <c r="AJ1015" s="11"/>
      <c r="AK1015" s="11"/>
      <c r="AL1015" s="6"/>
      <c r="AM1015" s="6"/>
      <c r="AN1015" s="6"/>
      <c r="AO1015" s="6"/>
      <c r="AP1015" s="6"/>
      <c r="AQ1015" s="6"/>
      <c r="AR1015" s="42"/>
      <c r="AS1015" s="10"/>
      <c r="AT1015" s="10"/>
      <c r="AU1015" s="10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</row>
    <row r="1016" spans="1:74" x14ac:dyDescent="0.35">
      <c r="A1016" s="1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6"/>
      <c r="AE1016" s="6"/>
      <c r="AF1016" s="6"/>
      <c r="AG1016" s="6"/>
      <c r="AH1016" s="6"/>
      <c r="AI1016" s="11"/>
      <c r="AJ1016" s="11"/>
      <c r="AK1016" s="11"/>
      <c r="AL1016" s="6"/>
      <c r="AM1016" s="6"/>
      <c r="AN1016" s="6"/>
      <c r="AO1016" s="6"/>
      <c r="AP1016" s="6"/>
      <c r="AQ1016" s="6"/>
      <c r="AR1016" s="42"/>
      <c r="AS1016" s="10"/>
      <c r="AT1016" s="10"/>
      <c r="AU1016" s="10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</row>
    <row r="1017" spans="1:74" x14ac:dyDescent="0.35">
      <c r="A1017" s="1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6"/>
      <c r="AE1017" s="6"/>
      <c r="AF1017" s="6"/>
      <c r="AG1017" s="6"/>
      <c r="AH1017" s="6"/>
      <c r="AI1017" s="11"/>
      <c r="AJ1017" s="11"/>
      <c r="AK1017" s="11"/>
      <c r="AL1017" s="6"/>
      <c r="AM1017" s="6"/>
      <c r="AN1017" s="6"/>
      <c r="AO1017" s="6"/>
      <c r="AP1017" s="6"/>
      <c r="AQ1017" s="6"/>
      <c r="AR1017" s="42"/>
      <c r="AS1017" s="10"/>
      <c r="AT1017" s="10"/>
      <c r="AU1017" s="10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</row>
    <row r="1018" spans="1:74" x14ac:dyDescent="0.35">
      <c r="A1018" s="1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6"/>
      <c r="AE1018" s="6"/>
      <c r="AF1018" s="6"/>
      <c r="AG1018" s="6"/>
      <c r="AH1018" s="6"/>
      <c r="AI1018" s="11"/>
      <c r="AJ1018" s="11"/>
      <c r="AK1018" s="11"/>
      <c r="AL1018" s="6"/>
      <c r="AM1018" s="6"/>
      <c r="AN1018" s="6"/>
      <c r="AO1018" s="6"/>
      <c r="AP1018" s="6"/>
      <c r="AQ1018" s="6"/>
      <c r="AR1018" s="42"/>
      <c r="AS1018" s="10"/>
      <c r="AT1018" s="10"/>
      <c r="AU1018" s="10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</row>
    <row r="1019" spans="1:74" x14ac:dyDescent="0.35">
      <c r="A1019" s="1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6"/>
      <c r="AE1019" s="6"/>
      <c r="AF1019" s="6"/>
      <c r="AG1019" s="6"/>
      <c r="AH1019" s="6"/>
      <c r="AI1019" s="11"/>
      <c r="AJ1019" s="11"/>
      <c r="AK1019" s="11"/>
      <c r="AL1019" s="6"/>
      <c r="AM1019" s="6"/>
      <c r="AN1019" s="6"/>
      <c r="AO1019" s="6"/>
      <c r="AP1019" s="6"/>
      <c r="AQ1019" s="6"/>
      <c r="AR1019" s="42"/>
      <c r="AS1019" s="10"/>
      <c r="AT1019" s="10"/>
      <c r="AU1019" s="10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</row>
    <row r="1020" spans="1:74" x14ac:dyDescent="0.35">
      <c r="A1020" s="1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6"/>
      <c r="AE1020" s="6"/>
      <c r="AF1020" s="6"/>
      <c r="AG1020" s="6"/>
      <c r="AH1020" s="6"/>
      <c r="AI1020" s="11"/>
      <c r="AJ1020" s="11"/>
      <c r="AK1020" s="11"/>
      <c r="AL1020" s="6"/>
      <c r="AM1020" s="6"/>
      <c r="AN1020" s="6"/>
      <c r="AO1020" s="6"/>
      <c r="AP1020" s="6"/>
      <c r="AQ1020" s="6"/>
      <c r="AR1020" s="42"/>
      <c r="AS1020" s="10"/>
      <c r="AT1020" s="10"/>
      <c r="AU1020" s="10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</row>
    <row r="1021" spans="1:74" x14ac:dyDescent="0.35">
      <c r="A1021" s="1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6"/>
      <c r="AE1021" s="6"/>
      <c r="AF1021" s="6"/>
      <c r="AG1021" s="6"/>
      <c r="AH1021" s="6"/>
      <c r="AI1021" s="11"/>
      <c r="AJ1021" s="11"/>
      <c r="AK1021" s="11"/>
      <c r="AL1021" s="6"/>
      <c r="AM1021" s="6"/>
      <c r="AN1021" s="6"/>
      <c r="AO1021" s="6"/>
      <c r="AP1021" s="6"/>
      <c r="AQ1021" s="6"/>
      <c r="AR1021" s="42"/>
      <c r="AS1021" s="10"/>
      <c r="AT1021" s="10"/>
      <c r="AU1021" s="10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</row>
    <row r="1022" spans="1:74" x14ac:dyDescent="0.35">
      <c r="A1022" s="1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6"/>
      <c r="AE1022" s="6"/>
      <c r="AF1022" s="6"/>
      <c r="AG1022" s="6"/>
      <c r="AH1022" s="6"/>
      <c r="AI1022" s="11"/>
      <c r="AJ1022" s="11"/>
      <c r="AK1022" s="11"/>
      <c r="AL1022" s="6"/>
      <c r="AM1022" s="6"/>
      <c r="AN1022" s="6"/>
      <c r="AO1022" s="6"/>
      <c r="AP1022" s="6"/>
      <c r="AQ1022" s="6"/>
      <c r="AR1022" s="42"/>
      <c r="AS1022" s="10"/>
      <c r="AT1022" s="10"/>
      <c r="AU1022" s="10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</row>
    <row r="1023" spans="1:74" x14ac:dyDescent="0.35">
      <c r="A1023" s="1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6"/>
      <c r="AE1023" s="6"/>
      <c r="AF1023" s="6"/>
      <c r="AG1023" s="6"/>
      <c r="AH1023" s="6"/>
      <c r="AI1023" s="11"/>
      <c r="AJ1023" s="11"/>
      <c r="AK1023" s="11"/>
      <c r="AL1023" s="6"/>
      <c r="AM1023" s="6"/>
      <c r="AN1023" s="6"/>
      <c r="AO1023" s="6"/>
      <c r="AP1023" s="6"/>
      <c r="AQ1023" s="6"/>
      <c r="AR1023" s="42"/>
      <c r="AS1023" s="10"/>
      <c r="AT1023" s="10"/>
      <c r="AU1023" s="10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</row>
    <row r="1024" spans="1:74" x14ac:dyDescent="0.35">
      <c r="A1024" s="1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6"/>
      <c r="AE1024" s="6"/>
      <c r="AF1024" s="6"/>
      <c r="AG1024" s="6"/>
      <c r="AH1024" s="6"/>
      <c r="AI1024" s="11"/>
      <c r="AJ1024" s="11"/>
      <c r="AK1024" s="11"/>
      <c r="AL1024" s="6"/>
      <c r="AM1024" s="6"/>
      <c r="AN1024" s="6"/>
      <c r="AO1024" s="6"/>
      <c r="AP1024" s="6"/>
      <c r="AQ1024" s="6"/>
      <c r="AR1024" s="42"/>
      <c r="AS1024" s="10"/>
      <c r="AT1024" s="10"/>
      <c r="AU1024" s="10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</row>
    <row r="1025" spans="1:74" x14ac:dyDescent="0.35">
      <c r="A1025" s="1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6"/>
      <c r="AE1025" s="6"/>
      <c r="AF1025" s="6"/>
      <c r="AG1025" s="6"/>
      <c r="AH1025" s="6"/>
      <c r="AI1025" s="11"/>
      <c r="AJ1025" s="11"/>
      <c r="AK1025" s="11"/>
      <c r="AL1025" s="6"/>
      <c r="AM1025" s="6"/>
      <c r="AN1025" s="6"/>
      <c r="AO1025" s="6"/>
      <c r="AP1025" s="6"/>
      <c r="AQ1025" s="6"/>
      <c r="AR1025" s="42"/>
      <c r="AS1025" s="10"/>
      <c r="AT1025" s="10"/>
      <c r="AU1025" s="10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</row>
    <row r="1026" spans="1:74" x14ac:dyDescent="0.35">
      <c r="A1026" s="1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6"/>
      <c r="AE1026" s="6"/>
      <c r="AF1026" s="6"/>
      <c r="AG1026" s="6"/>
      <c r="AH1026" s="6"/>
      <c r="AI1026" s="11"/>
      <c r="AJ1026" s="11"/>
      <c r="AK1026" s="11"/>
      <c r="AL1026" s="6"/>
      <c r="AM1026" s="6"/>
      <c r="AN1026" s="6"/>
      <c r="AO1026" s="6"/>
      <c r="AP1026" s="6"/>
      <c r="AQ1026" s="6"/>
      <c r="AR1026" s="42"/>
      <c r="AS1026" s="10"/>
      <c r="AT1026" s="10"/>
      <c r="AU1026" s="10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</row>
    <row r="1027" spans="1:74" x14ac:dyDescent="0.35">
      <c r="A1027" s="1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6"/>
      <c r="AE1027" s="6"/>
      <c r="AF1027" s="6"/>
      <c r="AG1027" s="6"/>
      <c r="AH1027" s="6"/>
      <c r="AI1027" s="11"/>
      <c r="AJ1027" s="11"/>
      <c r="AK1027" s="11"/>
      <c r="AL1027" s="6"/>
      <c r="AM1027" s="6"/>
      <c r="AN1027" s="6"/>
      <c r="AO1027" s="6"/>
      <c r="AP1027" s="6"/>
      <c r="AQ1027" s="6"/>
      <c r="AR1027" s="42"/>
      <c r="AS1027" s="10"/>
      <c r="AT1027" s="10"/>
      <c r="AU1027" s="10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</row>
    <row r="1028" spans="1:74" x14ac:dyDescent="0.35">
      <c r="A1028" s="1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6"/>
      <c r="AE1028" s="6"/>
      <c r="AF1028" s="6"/>
      <c r="AG1028" s="6"/>
      <c r="AH1028" s="6"/>
      <c r="AI1028" s="11"/>
      <c r="AJ1028" s="11"/>
      <c r="AK1028" s="11"/>
      <c r="AL1028" s="6"/>
      <c r="AM1028" s="6"/>
      <c r="AN1028" s="6"/>
      <c r="AO1028" s="6"/>
      <c r="AP1028" s="6"/>
      <c r="AQ1028" s="6"/>
      <c r="AR1028" s="42"/>
      <c r="AS1028" s="10"/>
      <c r="AT1028" s="10"/>
      <c r="AU1028" s="10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</row>
    <row r="1029" spans="1:74" x14ac:dyDescent="0.35">
      <c r="A1029" s="1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6"/>
      <c r="AE1029" s="6"/>
      <c r="AF1029" s="6"/>
      <c r="AG1029" s="6"/>
      <c r="AH1029" s="6"/>
      <c r="AI1029" s="11"/>
      <c r="AJ1029" s="11"/>
      <c r="AK1029" s="11"/>
      <c r="AL1029" s="6"/>
      <c r="AM1029" s="6"/>
      <c r="AN1029" s="6"/>
      <c r="AO1029" s="6"/>
      <c r="AP1029" s="6"/>
      <c r="AQ1029" s="6"/>
      <c r="AR1029" s="42"/>
      <c r="AS1029" s="10"/>
      <c r="AT1029" s="10"/>
      <c r="AU1029" s="10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</row>
    <row r="1030" spans="1:74" x14ac:dyDescent="0.35">
      <c r="A1030" s="1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11"/>
      <c r="AJ1030" s="11"/>
      <c r="AK1030" s="11"/>
      <c r="AL1030" s="6"/>
      <c r="AM1030" s="6"/>
      <c r="AN1030" s="6"/>
      <c r="AO1030" s="6"/>
      <c r="AP1030" s="6"/>
      <c r="AQ1030" s="6"/>
      <c r="AR1030" s="42"/>
      <c r="AS1030" s="10"/>
      <c r="AT1030" s="10"/>
      <c r="AU1030" s="10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</row>
    <row r="1031" spans="1:74" x14ac:dyDescent="0.35">
      <c r="A1031" s="1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11"/>
      <c r="AJ1031" s="11"/>
      <c r="AK1031" s="11"/>
      <c r="AL1031" s="6"/>
      <c r="AM1031" s="6"/>
      <c r="AN1031" s="6"/>
      <c r="AO1031" s="6"/>
      <c r="AP1031" s="6"/>
      <c r="AQ1031" s="6"/>
      <c r="AR1031" s="42"/>
      <c r="AS1031" s="10"/>
      <c r="AT1031" s="10"/>
      <c r="AU1031" s="10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</row>
    <row r="1032" spans="1:74" x14ac:dyDescent="0.35">
      <c r="A1032" s="1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11"/>
      <c r="AJ1032" s="11"/>
      <c r="AK1032" s="11"/>
      <c r="AL1032" s="6"/>
      <c r="AM1032" s="6"/>
      <c r="AN1032" s="6"/>
      <c r="AO1032" s="6"/>
      <c r="AP1032" s="6"/>
      <c r="AQ1032" s="6"/>
      <c r="AR1032" s="42"/>
      <c r="AS1032" s="10"/>
      <c r="AT1032" s="10"/>
      <c r="AU1032" s="10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</row>
    <row r="1033" spans="1:74" x14ac:dyDescent="0.35">
      <c r="A1033" s="1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11"/>
      <c r="AJ1033" s="11"/>
      <c r="AK1033" s="11"/>
      <c r="AL1033" s="6"/>
      <c r="AM1033" s="6"/>
      <c r="AN1033" s="6"/>
      <c r="AO1033" s="6"/>
      <c r="AP1033" s="6"/>
      <c r="AQ1033" s="6"/>
      <c r="AR1033" s="42"/>
      <c r="AS1033" s="10"/>
      <c r="AT1033" s="10"/>
      <c r="AU1033" s="10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</row>
    <row r="1034" spans="1:74" x14ac:dyDescent="0.35">
      <c r="A1034" s="1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11"/>
      <c r="AJ1034" s="11"/>
      <c r="AK1034" s="11"/>
      <c r="AL1034" s="6"/>
      <c r="AM1034" s="6"/>
      <c r="AN1034" s="6"/>
      <c r="AO1034" s="6"/>
      <c r="AP1034" s="6"/>
      <c r="AQ1034" s="6"/>
      <c r="AR1034" s="42"/>
      <c r="AS1034" s="10"/>
      <c r="AT1034" s="10"/>
      <c r="AU1034" s="10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</row>
    <row r="1035" spans="1:74" x14ac:dyDescent="0.35">
      <c r="A1035" s="1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11"/>
      <c r="AJ1035" s="11"/>
      <c r="AK1035" s="11"/>
      <c r="AL1035" s="6"/>
      <c r="AM1035" s="6"/>
      <c r="AN1035" s="6"/>
      <c r="AO1035" s="6"/>
      <c r="AP1035" s="6"/>
      <c r="AQ1035" s="6"/>
      <c r="AR1035" s="42"/>
      <c r="AS1035" s="10"/>
      <c r="AT1035" s="10"/>
      <c r="AU1035" s="10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</row>
    <row r="1036" spans="1:74" x14ac:dyDescent="0.35">
      <c r="A1036" s="1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11"/>
      <c r="AJ1036" s="11"/>
      <c r="AK1036" s="11"/>
      <c r="AL1036" s="6"/>
      <c r="AM1036" s="6"/>
      <c r="AN1036" s="6"/>
      <c r="AO1036" s="6"/>
      <c r="AP1036" s="6"/>
      <c r="AQ1036" s="6"/>
      <c r="AR1036" s="42"/>
      <c r="AS1036" s="10"/>
      <c r="AT1036" s="10"/>
      <c r="AU1036" s="10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</row>
    <row r="1037" spans="1:74" x14ac:dyDescent="0.35">
      <c r="A1037" s="1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11"/>
      <c r="AJ1037" s="11"/>
      <c r="AK1037" s="11"/>
      <c r="AL1037" s="6"/>
      <c r="AM1037" s="6"/>
      <c r="AN1037" s="6"/>
      <c r="AO1037" s="6"/>
      <c r="AP1037" s="6"/>
      <c r="AQ1037" s="6"/>
      <c r="AR1037" s="42"/>
      <c r="AS1037" s="10"/>
      <c r="AT1037" s="10"/>
      <c r="AU1037" s="10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</row>
    <row r="1038" spans="1:74" x14ac:dyDescent="0.35">
      <c r="A1038" s="1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11"/>
      <c r="AJ1038" s="11"/>
      <c r="AK1038" s="11"/>
      <c r="AL1038" s="6"/>
      <c r="AM1038" s="6"/>
      <c r="AN1038" s="6"/>
      <c r="AO1038" s="6"/>
      <c r="AP1038" s="6"/>
      <c r="AQ1038" s="6"/>
      <c r="AR1038" s="42"/>
      <c r="AS1038" s="10"/>
      <c r="AT1038" s="10"/>
      <c r="AU1038" s="10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</row>
    <row r="1039" spans="1:74" x14ac:dyDescent="0.35">
      <c r="A1039" s="1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11"/>
      <c r="AJ1039" s="11"/>
      <c r="AK1039" s="11"/>
      <c r="AL1039" s="6"/>
      <c r="AM1039" s="6"/>
      <c r="AN1039" s="6"/>
      <c r="AO1039" s="6"/>
      <c r="AP1039" s="6"/>
      <c r="AQ1039" s="6"/>
      <c r="AR1039" s="42"/>
      <c r="AS1039" s="10"/>
      <c r="AT1039" s="10"/>
      <c r="AU1039" s="10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</row>
    <row r="1040" spans="1:74" x14ac:dyDescent="0.35">
      <c r="A1040" s="1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11"/>
      <c r="AJ1040" s="11"/>
      <c r="AK1040" s="11"/>
      <c r="AL1040" s="6"/>
      <c r="AM1040" s="6"/>
      <c r="AN1040" s="6"/>
      <c r="AO1040" s="6"/>
      <c r="AP1040" s="6"/>
      <c r="AQ1040" s="6"/>
      <c r="AR1040" s="42"/>
      <c r="AS1040" s="10"/>
      <c r="AT1040" s="10"/>
      <c r="AU1040" s="10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</row>
    <row r="1041" spans="1:74" x14ac:dyDescent="0.35">
      <c r="A1041" s="1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11"/>
      <c r="AJ1041" s="11"/>
      <c r="AK1041" s="11"/>
      <c r="AL1041" s="6"/>
      <c r="AM1041" s="6"/>
      <c r="AN1041" s="6"/>
      <c r="AO1041" s="6"/>
      <c r="AP1041" s="6"/>
      <c r="AQ1041" s="6"/>
      <c r="AR1041" s="42"/>
      <c r="AS1041" s="10"/>
      <c r="AT1041" s="10"/>
      <c r="AU1041" s="10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</row>
    <row r="1042" spans="1:74" x14ac:dyDescent="0.35">
      <c r="A1042" s="1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11"/>
      <c r="AJ1042" s="11"/>
      <c r="AK1042" s="11"/>
      <c r="AL1042" s="6"/>
      <c r="AM1042" s="6"/>
      <c r="AN1042" s="6"/>
      <c r="AO1042" s="6"/>
      <c r="AP1042" s="6"/>
      <c r="AQ1042" s="6"/>
      <c r="AR1042" s="42"/>
      <c r="AS1042" s="10"/>
      <c r="AT1042" s="10"/>
      <c r="AU1042" s="10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</row>
    <row r="1043" spans="1:74" x14ac:dyDescent="0.35">
      <c r="A1043" s="1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11"/>
      <c r="AJ1043" s="11"/>
      <c r="AK1043" s="11"/>
      <c r="AL1043" s="6"/>
      <c r="AM1043" s="6"/>
      <c r="AN1043" s="6"/>
      <c r="AO1043" s="6"/>
      <c r="AP1043" s="6"/>
      <c r="AQ1043" s="6"/>
      <c r="AR1043" s="42"/>
      <c r="AS1043" s="10"/>
      <c r="AT1043" s="10"/>
      <c r="AU1043" s="10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</row>
    <row r="1044" spans="1:74" x14ac:dyDescent="0.35">
      <c r="A1044" s="1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11"/>
      <c r="AJ1044" s="11"/>
      <c r="AK1044" s="11"/>
      <c r="AL1044" s="6"/>
      <c r="AM1044" s="6"/>
      <c r="AN1044" s="6"/>
      <c r="AO1044" s="6"/>
      <c r="AP1044" s="6"/>
      <c r="AQ1044" s="6"/>
      <c r="AR1044" s="42"/>
      <c r="AS1044" s="10"/>
      <c r="AT1044" s="10"/>
      <c r="AU1044" s="10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</row>
    <row r="1045" spans="1:74" x14ac:dyDescent="0.35">
      <c r="A1045" s="1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11"/>
      <c r="AJ1045" s="11"/>
      <c r="AK1045" s="11"/>
      <c r="AL1045" s="6"/>
      <c r="AM1045" s="6"/>
      <c r="AN1045" s="6"/>
      <c r="AO1045" s="6"/>
      <c r="AP1045" s="6"/>
      <c r="AQ1045" s="6"/>
      <c r="AR1045" s="42"/>
      <c r="AS1045" s="10"/>
      <c r="AT1045" s="10"/>
      <c r="AU1045" s="10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</row>
    <row r="1046" spans="1:74" x14ac:dyDescent="0.35">
      <c r="A1046" s="1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11"/>
      <c r="AJ1046" s="11"/>
      <c r="AK1046" s="11"/>
      <c r="AL1046" s="6"/>
      <c r="AM1046" s="6"/>
      <c r="AN1046" s="6"/>
      <c r="AO1046" s="6"/>
      <c r="AP1046" s="6"/>
      <c r="AQ1046" s="6"/>
      <c r="AR1046" s="42"/>
      <c r="AS1046" s="10"/>
      <c r="AT1046" s="10"/>
      <c r="AU1046" s="10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</row>
    <row r="1047" spans="1:74" x14ac:dyDescent="0.35">
      <c r="A1047" s="1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11"/>
      <c r="AJ1047" s="11"/>
      <c r="AK1047" s="11"/>
      <c r="AL1047" s="6"/>
      <c r="AM1047" s="6"/>
      <c r="AN1047" s="6"/>
      <c r="AO1047" s="6"/>
      <c r="AP1047" s="6"/>
      <c r="AQ1047" s="6"/>
      <c r="AR1047" s="42"/>
      <c r="AS1047" s="10"/>
      <c r="AT1047" s="10"/>
      <c r="AU1047" s="10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</row>
    <row r="1048" spans="1:74" x14ac:dyDescent="0.35">
      <c r="A1048" s="1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11"/>
      <c r="AJ1048" s="11"/>
      <c r="AK1048" s="11"/>
      <c r="AL1048" s="6"/>
      <c r="AM1048" s="6"/>
      <c r="AN1048" s="6"/>
      <c r="AO1048" s="6"/>
      <c r="AP1048" s="6"/>
      <c r="AQ1048" s="6"/>
      <c r="AR1048" s="42"/>
      <c r="AS1048" s="10"/>
      <c r="AT1048" s="10"/>
      <c r="AU1048" s="10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</row>
    <row r="1049" spans="1:74" x14ac:dyDescent="0.35">
      <c r="A1049" s="1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11"/>
      <c r="AJ1049" s="11"/>
      <c r="AK1049" s="11"/>
      <c r="AL1049" s="6"/>
      <c r="AM1049" s="6"/>
      <c r="AN1049" s="6"/>
      <c r="AO1049" s="6"/>
      <c r="AP1049" s="6"/>
      <c r="AQ1049" s="6"/>
      <c r="AR1049" s="42"/>
      <c r="AS1049" s="10"/>
      <c r="AT1049" s="10"/>
      <c r="AU1049" s="10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</row>
    <row r="1050" spans="1:74" x14ac:dyDescent="0.35">
      <c r="A1050" s="1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11"/>
      <c r="AJ1050" s="11"/>
      <c r="AK1050" s="11"/>
      <c r="AL1050" s="6"/>
      <c r="AM1050" s="6"/>
      <c r="AN1050" s="6"/>
      <c r="AO1050" s="6"/>
      <c r="AP1050" s="6"/>
      <c r="AQ1050" s="6"/>
      <c r="AR1050" s="42"/>
      <c r="AS1050" s="10"/>
      <c r="AT1050" s="10"/>
      <c r="AU1050" s="10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</row>
    <row r="1051" spans="1:74" x14ac:dyDescent="0.35">
      <c r="A1051" s="1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11"/>
      <c r="AJ1051" s="11"/>
      <c r="AK1051" s="11"/>
      <c r="AL1051" s="6"/>
      <c r="AM1051" s="6"/>
      <c r="AN1051" s="6"/>
      <c r="AO1051" s="6"/>
      <c r="AP1051" s="6"/>
      <c r="AQ1051" s="6"/>
      <c r="AR1051" s="42"/>
      <c r="AS1051" s="10"/>
      <c r="AT1051" s="10"/>
      <c r="AU1051" s="10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</row>
    <row r="1052" spans="1:74" x14ac:dyDescent="0.35">
      <c r="A1052" s="1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11"/>
      <c r="AJ1052" s="11"/>
      <c r="AK1052" s="11"/>
      <c r="AL1052" s="6"/>
      <c r="AM1052" s="6"/>
      <c r="AN1052" s="6"/>
      <c r="AO1052" s="6"/>
      <c r="AP1052" s="6"/>
      <c r="AQ1052" s="6"/>
      <c r="AR1052" s="42"/>
      <c r="AS1052" s="10"/>
      <c r="AT1052" s="10"/>
      <c r="AU1052" s="10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</row>
    <row r="1053" spans="1:74" x14ac:dyDescent="0.35">
      <c r="A1053" s="1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11"/>
      <c r="AJ1053" s="11"/>
      <c r="AK1053" s="11"/>
      <c r="AL1053" s="6"/>
      <c r="AM1053" s="6"/>
      <c r="AN1053" s="6"/>
      <c r="AO1053" s="6"/>
      <c r="AP1053" s="6"/>
      <c r="AQ1053" s="6"/>
      <c r="AR1053" s="42"/>
      <c r="AS1053" s="10"/>
      <c r="AT1053" s="10"/>
      <c r="AU1053" s="10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</row>
    <row r="1054" spans="1:74" x14ac:dyDescent="0.35">
      <c r="A1054" s="1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11"/>
      <c r="AJ1054" s="11"/>
      <c r="AK1054" s="11"/>
      <c r="AL1054" s="6"/>
      <c r="AM1054" s="6"/>
      <c r="AN1054" s="6"/>
      <c r="AO1054" s="6"/>
      <c r="AP1054" s="6"/>
      <c r="AQ1054" s="6"/>
      <c r="AR1054" s="42"/>
      <c r="AS1054" s="10"/>
      <c r="AT1054" s="10"/>
      <c r="AU1054" s="10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</row>
    <row r="1055" spans="1:74" x14ac:dyDescent="0.35">
      <c r="A1055" s="1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11"/>
      <c r="AJ1055" s="11"/>
      <c r="AK1055" s="11"/>
      <c r="AL1055" s="6"/>
      <c r="AM1055" s="6"/>
      <c r="AN1055" s="6"/>
      <c r="AO1055" s="6"/>
      <c r="AP1055" s="6"/>
      <c r="AQ1055" s="6"/>
      <c r="AR1055" s="42"/>
      <c r="AS1055" s="10"/>
      <c r="AT1055" s="10"/>
      <c r="AU1055" s="10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</row>
    <row r="1056" spans="1:74" x14ac:dyDescent="0.35">
      <c r="A1056" s="1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11"/>
      <c r="AJ1056" s="11"/>
      <c r="AK1056" s="11"/>
      <c r="AL1056" s="6"/>
      <c r="AM1056" s="6"/>
      <c r="AN1056" s="6"/>
      <c r="AO1056" s="6"/>
      <c r="AP1056" s="6"/>
      <c r="AQ1056" s="6"/>
      <c r="AR1056" s="42"/>
      <c r="AS1056" s="10"/>
      <c r="AT1056" s="10"/>
      <c r="AU1056" s="10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</row>
    <row r="1057" spans="1:74" x14ac:dyDescent="0.35">
      <c r="A1057" s="1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11"/>
      <c r="AJ1057" s="11"/>
      <c r="AK1057" s="11"/>
      <c r="AL1057" s="6"/>
      <c r="AM1057" s="6"/>
      <c r="AN1057" s="6"/>
      <c r="AO1057" s="6"/>
      <c r="AP1057" s="6"/>
      <c r="AQ1057" s="6"/>
      <c r="AR1057" s="42"/>
      <c r="AS1057" s="10"/>
      <c r="AT1057" s="10"/>
      <c r="AU1057" s="10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</row>
    <row r="1058" spans="1:74" x14ac:dyDescent="0.35">
      <c r="A1058" s="1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11"/>
      <c r="AJ1058" s="11"/>
      <c r="AK1058" s="11"/>
      <c r="AL1058" s="6"/>
      <c r="AM1058" s="6"/>
      <c r="AN1058" s="6"/>
      <c r="AO1058" s="6"/>
      <c r="AP1058" s="6"/>
      <c r="AQ1058" s="6"/>
      <c r="AR1058" s="42"/>
      <c r="AS1058" s="10"/>
      <c r="AT1058" s="10"/>
      <c r="AU1058" s="10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</row>
    <row r="1059" spans="1:74" x14ac:dyDescent="0.35">
      <c r="A1059" s="1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11"/>
      <c r="AJ1059" s="11"/>
      <c r="AK1059" s="11"/>
      <c r="AL1059" s="6"/>
      <c r="AM1059" s="6"/>
      <c r="AN1059" s="6"/>
      <c r="AO1059" s="6"/>
      <c r="AP1059" s="6"/>
      <c r="AQ1059" s="6"/>
      <c r="AR1059" s="42"/>
      <c r="AS1059" s="10"/>
      <c r="AT1059" s="10"/>
      <c r="AU1059" s="10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</row>
    <row r="1060" spans="1:74" x14ac:dyDescent="0.35">
      <c r="A1060" s="1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11"/>
      <c r="AJ1060" s="11"/>
      <c r="AK1060" s="11"/>
      <c r="AL1060" s="6"/>
      <c r="AM1060" s="6"/>
      <c r="AN1060" s="6"/>
      <c r="AO1060" s="6"/>
      <c r="AP1060" s="6"/>
      <c r="AQ1060" s="6"/>
      <c r="AR1060" s="42"/>
      <c r="AS1060" s="10"/>
      <c r="AT1060" s="10"/>
      <c r="AU1060" s="10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</row>
    <row r="1061" spans="1:74" x14ac:dyDescent="0.35">
      <c r="A1061" s="1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11"/>
      <c r="AJ1061" s="11"/>
      <c r="AK1061" s="11"/>
      <c r="AL1061" s="6"/>
      <c r="AM1061" s="6"/>
      <c r="AN1061" s="6"/>
      <c r="AO1061" s="6"/>
      <c r="AP1061" s="6"/>
      <c r="AQ1061" s="6"/>
      <c r="AR1061" s="42"/>
      <c r="AS1061" s="10"/>
      <c r="AT1061" s="10"/>
      <c r="AU1061" s="10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</row>
    <row r="1062" spans="1:74" x14ac:dyDescent="0.35">
      <c r="A1062" s="1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11"/>
      <c r="AJ1062" s="11"/>
      <c r="AK1062" s="11"/>
      <c r="AL1062" s="6"/>
      <c r="AM1062" s="6"/>
      <c r="AN1062" s="6"/>
      <c r="AO1062" s="6"/>
      <c r="AP1062" s="6"/>
      <c r="AQ1062" s="6"/>
      <c r="AR1062" s="42"/>
      <c r="AS1062" s="10"/>
      <c r="AT1062" s="10"/>
      <c r="AU1062" s="10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</row>
    <row r="1063" spans="1:74" x14ac:dyDescent="0.35">
      <c r="A1063" s="1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11"/>
      <c r="AJ1063" s="11"/>
      <c r="AK1063" s="11"/>
      <c r="AL1063" s="6"/>
      <c r="AM1063" s="6"/>
      <c r="AN1063" s="6"/>
      <c r="AO1063" s="6"/>
      <c r="AP1063" s="6"/>
      <c r="AQ1063" s="6"/>
      <c r="AR1063" s="42"/>
      <c r="AS1063" s="10"/>
      <c r="AT1063" s="10"/>
      <c r="AU1063" s="10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</row>
    <row r="1064" spans="1:74" x14ac:dyDescent="0.35">
      <c r="A1064" s="1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11"/>
      <c r="AJ1064" s="11"/>
      <c r="AK1064" s="11"/>
      <c r="AL1064" s="6"/>
      <c r="AM1064" s="6"/>
      <c r="AN1064" s="6"/>
      <c r="AO1064" s="6"/>
      <c r="AP1064" s="6"/>
      <c r="AQ1064" s="6"/>
      <c r="AR1064" s="42"/>
      <c r="AS1064" s="10"/>
      <c r="AT1064" s="10"/>
      <c r="AU1064" s="10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</row>
    <row r="1065" spans="1:74" x14ac:dyDescent="0.35">
      <c r="A1065" s="1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11"/>
      <c r="AJ1065" s="11"/>
      <c r="AK1065" s="11"/>
      <c r="AL1065" s="6"/>
      <c r="AM1065" s="6"/>
      <c r="AN1065" s="6"/>
      <c r="AO1065" s="6"/>
      <c r="AP1065" s="6"/>
      <c r="AQ1065" s="6"/>
      <c r="AR1065" s="42"/>
      <c r="AS1065" s="10"/>
      <c r="AT1065" s="10"/>
      <c r="AU1065" s="10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</row>
    <row r="1066" spans="1:74" x14ac:dyDescent="0.35">
      <c r="A1066" s="1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11"/>
      <c r="AJ1066" s="11"/>
      <c r="AK1066" s="11"/>
      <c r="AL1066" s="6"/>
      <c r="AM1066" s="6"/>
      <c r="AN1066" s="6"/>
      <c r="AO1066" s="6"/>
      <c r="AP1066" s="6"/>
      <c r="AQ1066" s="6"/>
      <c r="AR1066" s="42"/>
      <c r="AS1066" s="10"/>
      <c r="AT1066" s="10"/>
      <c r="AU1066" s="10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</row>
    <row r="1067" spans="1:74" x14ac:dyDescent="0.35">
      <c r="A1067" s="1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11"/>
      <c r="AJ1067" s="11"/>
      <c r="AK1067" s="11"/>
      <c r="AL1067" s="6"/>
      <c r="AM1067" s="6"/>
      <c r="AN1067" s="6"/>
      <c r="AO1067" s="6"/>
      <c r="AP1067" s="6"/>
      <c r="AQ1067" s="6"/>
      <c r="AR1067" s="42"/>
      <c r="AS1067" s="10"/>
      <c r="AT1067" s="10"/>
      <c r="AU1067" s="10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</row>
    <row r="1068" spans="1:74" x14ac:dyDescent="0.35">
      <c r="A1068" s="1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11"/>
      <c r="AJ1068" s="11"/>
      <c r="AK1068" s="11"/>
      <c r="AL1068" s="6"/>
      <c r="AM1068" s="6"/>
      <c r="AN1068" s="6"/>
      <c r="AO1068" s="6"/>
      <c r="AP1068" s="6"/>
      <c r="AQ1068" s="6"/>
      <c r="AR1068" s="42"/>
      <c r="AS1068" s="10"/>
      <c r="AT1068" s="10"/>
      <c r="AU1068" s="10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</row>
    <row r="1069" spans="1:74" x14ac:dyDescent="0.35">
      <c r="A1069" s="1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11"/>
      <c r="AJ1069" s="11"/>
      <c r="AK1069" s="11"/>
      <c r="AL1069" s="6"/>
      <c r="AM1069" s="6"/>
      <c r="AN1069" s="6"/>
      <c r="AO1069" s="6"/>
      <c r="AP1069" s="6"/>
      <c r="AQ1069" s="6"/>
      <c r="AR1069" s="42"/>
      <c r="AS1069" s="10"/>
      <c r="AT1069" s="10"/>
      <c r="AU1069" s="10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</row>
    <row r="1070" spans="1:74" x14ac:dyDescent="0.35">
      <c r="A1070" s="1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11"/>
      <c r="AJ1070" s="11"/>
      <c r="AK1070" s="11"/>
      <c r="AL1070" s="6"/>
      <c r="AM1070" s="6"/>
      <c r="AN1070" s="6"/>
      <c r="AO1070" s="6"/>
      <c r="AP1070" s="6"/>
      <c r="AQ1070" s="6"/>
      <c r="AR1070" s="42"/>
      <c r="AS1070" s="10"/>
      <c r="AT1070" s="10"/>
      <c r="AU1070" s="10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</row>
    <row r="1071" spans="1:74" x14ac:dyDescent="0.35">
      <c r="A1071" s="1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11"/>
      <c r="AJ1071" s="11"/>
      <c r="AK1071" s="11"/>
      <c r="AL1071" s="6"/>
      <c r="AM1071" s="6"/>
      <c r="AN1071" s="6"/>
      <c r="AO1071" s="6"/>
      <c r="AP1071" s="6"/>
      <c r="AQ1071" s="6"/>
      <c r="AR1071" s="42"/>
      <c r="AS1071" s="10"/>
      <c r="AT1071" s="10"/>
      <c r="AU1071" s="10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</row>
    <row r="1072" spans="1:74" x14ac:dyDescent="0.35">
      <c r="A1072" s="1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11"/>
      <c r="AJ1072" s="11"/>
      <c r="AK1072" s="11"/>
      <c r="AL1072" s="6"/>
      <c r="AM1072" s="6"/>
      <c r="AN1072" s="6"/>
      <c r="AO1072" s="6"/>
      <c r="AP1072" s="6"/>
      <c r="AQ1072" s="6"/>
      <c r="AR1072" s="42"/>
      <c r="AS1072" s="10"/>
      <c r="AT1072" s="10"/>
      <c r="AU1072" s="10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</row>
    <row r="1073" spans="1:74" x14ac:dyDescent="0.35">
      <c r="A1073" s="1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11"/>
      <c r="AJ1073" s="11"/>
      <c r="AK1073" s="11"/>
      <c r="AL1073" s="6"/>
      <c r="AM1073" s="6"/>
      <c r="AN1073" s="6"/>
      <c r="AO1073" s="6"/>
      <c r="AP1073" s="6"/>
      <c r="AQ1073" s="6"/>
      <c r="AR1073" s="42"/>
      <c r="AS1073" s="10"/>
      <c r="AT1073" s="10"/>
      <c r="AU1073" s="10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</row>
    <row r="1074" spans="1:74" x14ac:dyDescent="0.35">
      <c r="A1074" s="1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11"/>
      <c r="AJ1074" s="11"/>
      <c r="AK1074" s="11"/>
      <c r="AL1074" s="6"/>
      <c r="AM1074" s="6"/>
      <c r="AN1074" s="6"/>
      <c r="AO1074" s="6"/>
      <c r="AP1074" s="6"/>
      <c r="AQ1074" s="6"/>
      <c r="AR1074" s="42"/>
      <c r="AS1074" s="10"/>
      <c r="AT1074" s="10"/>
      <c r="AU1074" s="10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</row>
    <row r="1075" spans="1:74" x14ac:dyDescent="0.35">
      <c r="A1075" s="1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11"/>
      <c r="AJ1075" s="11"/>
      <c r="AK1075" s="11"/>
      <c r="AL1075" s="6"/>
      <c r="AM1075" s="6"/>
      <c r="AN1075" s="6"/>
      <c r="AO1075" s="6"/>
      <c r="AP1075" s="6"/>
      <c r="AQ1075" s="6"/>
      <c r="AR1075" s="42"/>
      <c r="AS1075" s="10"/>
      <c r="AT1075" s="10"/>
      <c r="AU1075" s="10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</row>
    <row r="1076" spans="1:74" x14ac:dyDescent="0.35">
      <c r="A1076" s="1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11"/>
      <c r="AJ1076" s="11"/>
      <c r="AK1076" s="11"/>
      <c r="AL1076" s="6"/>
      <c r="AM1076" s="6"/>
      <c r="AN1076" s="6"/>
      <c r="AO1076" s="6"/>
      <c r="AP1076" s="6"/>
      <c r="AQ1076" s="6"/>
      <c r="AR1076" s="42"/>
      <c r="AS1076" s="10"/>
      <c r="AT1076" s="10"/>
      <c r="AU1076" s="10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</row>
    <row r="1077" spans="1:74" x14ac:dyDescent="0.35">
      <c r="A1077" s="1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11"/>
      <c r="AJ1077" s="11"/>
      <c r="AK1077" s="11"/>
      <c r="AL1077" s="6"/>
      <c r="AM1077" s="6"/>
      <c r="AN1077" s="6"/>
      <c r="AO1077" s="6"/>
      <c r="AP1077" s="6"/>
      <c r="AQ1077" s="6"/>
      <c r="AR1077" s="42"/>
      <c r="AS1077" s="10"/>
      <c r="AT1077" s="10"/>
      <c r="AU1077" s="10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</row>
    <row r="1078" spans="1:74" x14ac:dyDescent="0.35">
      <c r="A1078" s="1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11"/>
      <c r="AJ1078" s="11"/>
      <c r="AK1078" s="11"/>
      <c r="AL1078" s="6"/>
      <c r="AM1078" s="6"/>
      <c r="AN1078" s="6"/>
      <c r="AO1078" s="6"/>
      <c r="AP1078" s="6"/>
      <c r="AQ1078" s="6"/>
      <c r="AR1078" s="42"/>
      <c r="AS1078" s="10"/>
      <c r="AT1078" s="10"/>
      <c r="AU1078" s="10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</row>
    <row r="1079" spans="1:74" x14ac:dyDescent="0.35">
      <c r="A1079" s="1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11"/>
      <c r="AJ1079" s="11"/>
      <c r="AK1079" s="11"/>
      <c r="AL1079" s="6"/>
      <c r="AM1079" s="6"/>
      <c r="AN1079" s="6"/>
      <c r="AO1079" s="6"/>
      <c r="AP1079" s="6"/>
      <c r="AQ1079" s="6"/>
      <c r="AR1079" s="42"/>
      <c r="AS1079" s="10"/>
      <c r="AT1079" s="10"/>
      <c r="AU1079" s="10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</row>
    <row r="1080" spans="1:74" x14ac:dyDescent="0.35">
      <c r="A1080" s="1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11"/>
      <c r="AJ1080" s="11"/>
      <c r="AK1080" s="11"/>
      <c r="AL1080" s="6"/>
      <c r="AM1080" s="6"/>
      <c r="AN1080" s="6"/>
      <c r="AO1080" s="6"/>
      <c r="AP1080" s="6"/>
      <c r="AQ1080" s="6"/>
      <c r="AR1080" s="42"/>
      <c r="AS1080" s="10"/>
      <c r="AT1080" s="10"/>
      <c r="AU1080" s="10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</row>
    <row r="1081" spans="1:74" x14ac:dyDescent="0.35">
      <c r="A1081" s="1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11"/>
      <c r="AJ1081" s="11"/>
      <c r="AK1081" s="11"/>
      <c r="AL1081" s="6"/>
      <c r="AM1081" s="6"/>
      <c r="AN1081" s="6"/>
      <c r="AO1081" s="6"/>
      <c r="AP1081" s="6"/>
      <c r="AQ1081" s="6"/>
      <c r="AR1081" s="42"/>
      <c r="AS1081" s="10"/>
      <c r="AT1081" s="10"/>
      <c r="AU1081" s="10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</row>
    <row r="1082" spans="1:74" x14ac:dyDescent="0.35">
      <c r="A1082" s="1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11"/>
      <c r="AJ1082" s="11"/>
      <c r="AK1082" s="11"/>
      <c r="AL1082" s="6"/>
      <c r="AM1082" s="6"/>
      <c r="AN1082" s="6"/>
      <c r="AO1082" s="6"/>
      <c r="AP1082" s="6"/>
      <c r="AQ1082" s="6"/>
      <c r="AR1082" s="42"/>
      <c r="AS1082" s="10"/>
      <c r="AT1082" s="10"/>
      <c r="AU1082" s="10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</row>
    <row r="1083" spans="1:74" x14ac:dyDescent="0.35">
      <c r="A1083" s="1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11"/>
      <c r="AJ1083" s="11"/>
      <c r="AK1083" s="11"/>
      <c r="AL1083" s="6"/>
      <c r="AM1083" s="6"/>
      <c r="AN1083" s="6"/>
      <c r="AO1083" s="6"/>
      <c r="AP1083" s="6"/>
      <c r="AQ1083" s="6"/>
      <c r="AR1083" s="42"/>
      <c r="AS1083" s="10"/>
      <c r="AT1083" s="10"/>
      <c r="AU1083" s="10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</row>
    <row r="1084" spans="1:74" x14ac:dyDescent="0.35">
      <c r="A1084" s="1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11"/>
      <c r="AJ1084" s="11"/>
      <c r="AK1084" s="11"/>
      <c r="AL1084" s="6"/>
      <c r="AM1084" s="6"/>
      <c r="AN1084" s="6"/>
      <c r="AO1084" s="6"/>
      <c r="AP1084" s="6"/>
      <c r="AQ1084" s="6"/>
      <c r="AR1084" s="42"/>
      <c r="AS1084" s="10"/>
      <c r="AT1084" s="10"/>
      <c r="AU1084" s="10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</row>
    <row r="1085" spans="1:74" x14ac:dyDescent="0.35">
      <c r="A1085" s="1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11"/>
      <c r="AJ1085" s="11"/>
      <c r="AK1085" s="11"/>
      <c r="AL1085" s="6"/>
      <c r="AM1085" s="6"/>
      <c r="AN1085" s="6"/>
      <c r="AO1085" s="6"/>
      <c r="AP1085" s="6"/>
      <c r="AQ1085" s="6"/>
      <c r="AR1085" s="42"/>
      <c r="AS1085" s="10"/>
      <c r="AT1085" s="10"/>
      <c r="AU1085" s="10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</row>
    <row r="1086" spans="1:74" x14ac:dyDescent="0.35">
      <c r="A1086" s="1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11"/>
      <c r="AJ1086" s="11"/>
      <c r="AK1086" s="11"/>
      <c r="AL1086" s="6"/>
      <c r="AM1086" s="6"/>
      <c r="AN1086" s="6"/>
      <c r="AO1086" s="6"/>
      <c r="AP1086" s="6"/>
      <c r="AQ1086" s="6"/>
      <c r="AR1086" s="42"/>
      <c r="AS1086" s="10"/>
      <c r="AT1086" s="10"/>
      <c r="AU1086" s="10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</row>
    <row r="1087" spans="1:74" x14ac:dyDescent="0.35">
      <c r="A1087" s="1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11"/>
      <c r="AJ1087" s="11"/>
      <c r="AK1087" s="11"/>
      <c r="AL1087" s="6"/>
      <c r="AM1087" s="6"/>
      <c r="AN1087" s="6"/>
      <c r="AO1087" s="6"/>
      <c r="AP1087" s="6"/>
      <c r="AQ1087" s="6"/>
      <c r="AR1087" s="42"/>
      <c r="AS1087" s="10"/>
      <c r="AT1087" s="10"/>
      <c r="AU1087" s="10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</row>
    <row r="1088" spans="1:74" x14ac:dyDescent="0.35">
      <c r="A1088" s="1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11"/>
      <c r="AJ1088" s="11"/>
      <c r="AK1088" s="11"/>
      <c r="AL1088" s="6"/>
      <c r="AM1088" s="6"/>
      <c r="AN1088" s="6"/>
      <c r="AO1088" s="6"/>
      <c r="AP1088" s="6"/>
      <c r="AQ1088" s="6"/>
      <c r="AR1088" s="42"/>
      <c r="AS1088" s="10"/>
      <c r="AT1088" s="10"/>
      <c r="AU1088" s="10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</row>
    <row r="1089" spans="1:74" x14ac:dyDescent="0.35">
      <c r="A1089" s="1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11"/>
      <c r="AJ1089" s="11"/>
      <c r="AK1089" s="11"/>
      <c r="AL1089" s="6"/>
      <c r="AM1089" s="6"/>
      <c r="AN1089" s="6"/>
      <c r="AO1089" s="6"/>
      <c r="AP1089" s="6"/>
      <c r="AQ1089" s="6"/>
      <c r="AR1089" s="42"/>
      <c r="AS1089" s="10"/>
      <c r="AT1089" s="10"/>
      <c r="AU1089" s="10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</row>
    <row r="1090" spans="1:74" x14ac:dyDescent="0.35">
      <c r="A1090" s="1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11"/>
      <c r="AJ1090" s="11"/>
      <c r="AK1090" s="11"/>
      <c r="AL1090" s="6"/>
      <c r="AM1090" s="6"/>
      <c r="AN1090" s="6"/>
      <c r="AO1090" s="6"/>
      <c r="AP1090" s="6"/>
      <c r="AQ1090" s="6"/>
      <c r="AR1090" s="42"/>
      <c r="AS1090" s="10"/>
      <c r="AT1090" s="10"/>
      <c r="AU1090" s="10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</row>
    <row r="1091" spans="1:74" x14ac:dyDescent="0.35">
      <c r="A1091" s="1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11"/>
      <c r="AJ1091" s="11"/>
      <c r="AK1091" s="11"/>
      <c r="AL1091" s="6"/>
      <c r="AM1091" s="6"/>
      <c r="AN1091" s="6"/>
      <c r="AO1091" s="6"/>
      <c r="AP1091" s="6"/>
      <c r="AQ1091" s="6"/>
      <c r="AR1091" s="42"/>
      <c r="AS1091" s="10"/>
      <c r="AT1091" s="10"/>
      <c r="AU1091" s="10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</row>
    <row r="1092" spans="1:74" x14ac:dyDescent="0.35">
      <c r="A1092" s="1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11"/>
      <c r="AJ1092" s="11"/>
      <c r="AK1092" s="11"/>
      <c r="AL1092" s="6"/>
      <c r="AM1092" s="6"/>
      <c r="AN1092" s="6"/>
      <c r="AO1092" s="6"/>
      <c r="AP1092" s="6"/>
      <c r="AQ1092" s="6"/>
      <c r="AR1092" s="42"/>
      <c r="AS1092" s="10"/>
      <c r="AT1092" s="10"/>
      <c r="AU1092" s="10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</row>
    <row r="1093" spans="1:74" x14ac:dyDescent="0.35">
      <c r="A1093" s="1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11"/>
      <c r="AJ1093" s="11"/>
      <c r="AK1093" s="11"/>
      <c r="AL1093" s="6"/>
      <c r="AM1093" s="6"/>
      <c r="AN1093" s="6"/>
      <c r="AO1093" s="6"/>
      <c r="AP1093" s="6"/>
      <c r="AQ1093" s="6"/>
      <c r="AR1093" s="42"/>
      <c r="AS1093" s="10"/>
      <c r="AT1093" s="10"/>
      <c r="AU1093" s="10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</row>
    <row r="1094" spans="1:74" x14ac:dyDescent="0.35">
      <c r="A1094" s="1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11"/>
      <c r="AJ1094" s="11"/>
      <c r="AK1094" s="11"/>
      <c r="AL1094" s="6"/>
      <c r="AM1094" s="6"/>
      <c r="AN1094" s="6"/>
      <c r="AO1094" s="6"/>
      <c r="AP1094" s="6"/>
      <c r="AQ1094" s="6"/>
      <c r="AR1094" s="42"/>
      <c r="AS1094" s="10"/>
      <c r="AT1094" s="10"/>
      <c r="AU1094" s="10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</row>
    <row r="1095" spans="1:74" x14ac:dyDescent="0.35">
      <c r="A1095" s="1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11"/>
      <c r="AJ1095" s="11"/>
      <c r="AK1095" s="11"/>
      <c r="AL1095" s="6"/>
      <c r="AM1095" s="6"/>
      <c r="AN1095" s="6"/>
      <c r="AO1095" s="6"/>
      <c r="AP1095" s="6"/>
      <c r="AQ1095" s="6"/>
      <c r="AR1095" s="42"/>
      <c r="AS1095" s="10"/>
      <c r="AT1095" s="10"/>
      <c r="AU1095" s="10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</row>
    <row r="1096" spans="1:74" x14ac:dyDescent="0.35">
      <c r="A1096" s="1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11"/>
      <c r="AJ1096" s="11"/>
      <c r="AK1096" s="11"/>
      <c r="AL1096" s="6"/>
      <c r="AM1096" s="6"/>
      <c r="AN1096" s="6"/>
      <c r="AO1096" s="6"/>
      <c r="AP1096" s="6"/>
      <c r="AQ1096" s="6"/>
      <c r="AR1096" s="42"/>
      <c r="AS1096" s="10"/>
      <c r="AT1096" s="10"/>
      <c r="AU1096" s="10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</row>
    <row r="1097" spans="1:74" x14ac:dyDescent="0.35">
      <c r="A1097" s="1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11"/>
      <c r="AJ1097" s="11"/>
      <c r="AK1097" s="11"/>
      <c r="AL1097" s="6"/>
      <c r="AM1097" s="6"/>
      <c r="AN1097" s="6"/>
      <c r="AO1097" s="6"/>
      <c r="AP1097" s="6"/>
      <c r="AQ1097" s="6"/>
      <c r="AR1097" s="42"/>
      <c r="AS1097" s="10"/>
      <c r="AT1097" s="10"/>
      <c r="AU1097" s="10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</row>
    <row r="1098" spans="1:74" x14ac:dyDescent="0.35">
      <c r="A1098" s="1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11"/>
      <c r="AJ1098" s="11"/>
      <c r="AK1098" s="11"/>
      <c r="AL1098" s="6"/>
      <c r="AM1098" s="6"/>
      <c r="AN1098" s="6"/>
      <c r="AO1098" s="6"/>
      <c r="AP1098" s="6"/>
      <c r="AQ1098" s="6"/>
      <c r="AR1098" s="42"/>
      <c r="AS1098" s="10"/>
      <c r="AT1098" s="10"/>
      <c r="AU1098" s="10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</row>
    <row r="1099" spans="1:74" x14ac:dyDescent="0.35">
      <c r="A1099" s="1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11"/>
      <c r="AJ1099" s="11"/>
      <c r="AK1099" s="11"/>
      <c r="AL1099" s="6"/>
      <c r="AM1099" s="6"/>
      <c r="AN1099" s="6"/>
      <c r="AO1099" s="6"/>
      <c r="AP1099" s="6"/>
      <c r="AQ1099" s="6"/>
      <c r="AR1099" s="42"/>
      <c r="AS1099" s="10"/>
      <c r="AT1099" s="10"/>
      <c r="AU1099" s="10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</row>
    <row r="1100" spans="1:74" x14ac:dyDescent="0.35">
      <c r="A1100" s="1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11"/>
      <c r="AJ1100" s="11"/>
      <c r="AK1100" s="11"/>
      <c r="AL1100" s="6"/>
      <c r="AM1100" s="6"/>
      <c r="AN1100" s="6"/>
      <c r="AO1100" s="6"/>
      <c r="AP1100" s="6"/>
      <c r="AQ1100" s="6"/>
      <c r="AR1100" s="42"/>
      <c r="AS1100" s="10"/>
      <c r="AT1100" s="10"/>
      <c r="AU1100" s="10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</row>
    <row r="1101" spans="1:74" x14ac:dyDescent="0.35">
      <c r="A1101" s="1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11"/>
      <c r="AJ1101" s="11"/>
      <c r="AK1101" s="11"/>
      <c r="AL1101" s="6"/>
      <c r="AM1101" s="6"/>
      <c r="AN1101" s="6"/>
      <c r="AO1101" s="6"/>
      <c r="AP1101" s="6"/>
      <c r="AQ1101" s="6"/>
      <c r="AR1101" s="42"/>
      <c r="AS1101" s="10"/>
      <c r="AT1101" s="10"/>
      <c r="AU1101" s="10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</row>
    <row r="1102" spans="1:74" x14ac:dyDescent="0.35">
      <c r="A1102" s="1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11"/>
      <c r="AJ1102" s="11"/>
      <c r="AK1102" s="11"/>
      <c r="AL1102" s="6"/>
      <c r="AM1102" s="6"/>
      <c r="AN1102" s="6"/>
      <c r="AO1102" s="6"/>
      <c r="AP1102" s="6"/>
      <c r="AQ1102" s="6"/>
      <c r="AR1102" s="42"/>
      <c r="AS1102" s="10"/>
      <c r="AT1102" s="10"/>
      <c r="AU1102" s="10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</row>
    <row r="1103" spans="1:74" x14ac:dyDescent="0.35">
      <c r="A1103" s="1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11"/>
      <c r="AJ1103" s="11"/>
      <c r="AK1103" s="11"/>
      <c r="AL1103" s="6"/>
      <c r="AM1103" s="6"/>
      <c r="AN1103" s="6"/>
      <c r="AO1103" s="6"/>
      <c r="AP1103" s="6"/>
      <c r="AQ1103" s="6"/>
      <c r="AR1103" s="42"/>
      <c r="AS1103" s="10"/>
      <c r="AT1103" s="10"/>
      <c r="AU1103" s="10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</row>
    <row r="1104" spans="1:74" x14ac:dyDescent="0.35">
      <c r="A1104" s="1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11"/>
      <c r="AJ1104" s="11"/>
      <c r="AK1104" s="11"/>
      <c r="AL1104" s="6"/>
      <c r="AM1104" s="6"/>
      <c r="AN1104" s="6"/>
      <c r="AO1104" s="6"/>
      <c r="AP1104" s="6"/>
      <c r="AQ1104" s="6"/>
      <c r="AR1104" s="42"/>
      <c r="AS1104" s="10"/>
      <c r="AT1104" s="10"/>
      <c r="AU1104" s="10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</row>
    <row r="1105" spans="1:74" x14ac:dyDescent="0.35">
      <c r="A1105" s="1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11"/>
      <c r="AJ1105" s="11"/>
      <c r="AK1105" s="11"/>
      <c r="AL1105" s="6"/>
      <c r="AM1105" s="6"/>
      <c r="AN1105" s="6"/>
      <c r="AO1105" s="6"/>
      <c r="AP1105" s="6"/>
      <c r="AQ1105" s="6"/>
      <c r="AR1105" s="42"/>
      <c r="AS1105" s="10"/>
      <c r="AT1105" s="10"/>
      <c r="AU1105" s="10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</row>
    <row r="1106" spans="1:74" x14ac:dyDescent="0.35">
      <c r="A1106" s="1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11"/>
      <c r="AJ1106" s="11"/>
      <c r="AK1106" s="11"/>
      <c r="AL1106" s="6"/>
      <c r="AM1106" s="6"/>
      <c r="AN1106" s="6"/>
      <c r="AO1106" s="6"/>
      <c r="AP1106" s="6"/>
      <c r="AQ1106" s="6"/>
      <c r="AR1106" s="42"/>
      <c r="AS1106" s="10"/>
      <c r="AT1106" s="10"/>
      <c r="AU1106" s="10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</row>
    <row r="1107" spans="1:74" x14ac:dyDescent="0.35">
      <c r="A1107" s="1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11"/>
      <c r="AJ1107" s="11"/>
      <c r="AK1107" s="11"/>
      <c r="AL1107" s="6"/>
      <c r="AM1107" s="6"/>
      <c r="AN1107" s="6"/>
      <c r="AO1107" s="6"/>
      <c r="AP1107" s="6"/>
      <c r="AQ1107" s="6"/>
      <c r="AR1107" s="42"/>
      <c r="AS1107" s="10"/>
      <c r="AT1107" s="10"/>
      <c r="AU1107" s="10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</row>
    <row r="1108" spans="1:74" x14ac:dyDescent="0.35">
      <c r="A1108" s="1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11"/>
      <c r="AJ1108" s="11"/>
      <c r="AK1108" s="11"/>
      <c r="AL1108" s="6"/>
      <c r="AM1108" s="6"/>
      <c r="AN1108" s="6"/>
      <c r="AO1108" s="6"/>
      <c r="AP1108" s="6"/>
      <c r="AQ1108" s="6"/>
      <c r="AR1108" s="42"/>
      <c r="AS1108" s="10"/>
      <c r="AT1108" s="10"/>
      <c r="AU1108" s="10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</row>
    <row r="1109" spans="1:74" x14ac:dyDescent="0.35">
      <c r="A1109" s="1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11"/>
      <c r="AJ1109" s="11"/>
      <c r="AK1109" s="11"/>
      <c r="AL1109" s="6"/>
      <c r="AM1109" s="6"/>
      <c r="AN1109" s="6"/>
      <c r="AO1109" s="6"/>
      <c r="AP1109" s="6"/>
      <c r="AQ1109" s="6"/>
      <c r="AR1109" s="42"/>
      <c r="AS1109" s="10"/>
      <c r="AT1109" s="10"/>
      <c r="AU1109" s="10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</row>
    <row r="1110" spans="1:74" x14ac:dyDescent="0.35">
      <c r="A1110" s="1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11"/>
      <c r="AJ1110" s="11"/>
      <c r="AK1110" s="11"/>
      <c r="AL1110" s="6"/>
      <c r="AM1110" s="6"/>
      <c r="AN1110" s="6"/>
      <c r="AO1110" s="6"/>
      <c r="AP1110" s="6"/>
      <c r="AQ1110" s="6"/>
      <c r="AR1110" s="42"/>
      <c r="AS1110" s="10"/>
      <c r="AT1110" s="10"/>
      <c r="AU1110" s="10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</row>
    <row r="1111" spans="1:74" x14ac:dyDescent="0.35">
      <c r="A1111" s="1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11"/>
      <c r="AJ1111" s="11"/>
      <c r="AK1111" s="11"/>
      <c r="AL1111" s="6"/>
      <c r="AM1111" s="6"/>
      <c r="AN1111" s="6"/>
      <c r="AO1111" s="6"/>
      <c r="AP1111" s="6"/>
      <c r="AQ1111" s="6"/>
      <c r="AR1111" s="42"/>
      <c r="AS1111" s="10"/>
      <c r="AT1111" s="10"/>
      <c r="AU1111" s="10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</row>
    <row r="1112" spans="1:74" x14ac:dyDescent="0.35">
      <c r="A1112" s="1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11"/>
      <c r="AJ1112" s="11"/>
      <c r="AK1112" s="11"/>
      <c r="AL1112" s="6"/>
      <c r="AM1112" s="6"/>
      <c r="AN1112" s="6"/>
      <c r="AO1112" s="6"/>
      <c r="AP1112" s="6"/>
      <c r="AQ1112" s="6"/>
      <c r="AR1112" s="42"/>
      <c r="AS1112" s="10"/>
      <c r="AT1112" s="10"/>
      <c r="AU1112" s="10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</row>
    <row r="1113" spans="1:74" x14ac:dyDescent="0.35">
      <c r="A1113" s="1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11"/>
      <c r="AJ1113" s="11"/>
      <c r="AK1113" s="11"/>
      <c r="AL1113" s="6"/>
      <c r="AM1113" s="6"/>
      <c r="AN1113" s="6"/>
      <c r="AO1113" s="6"/>
      <c r="AP1113" s="6"/>
      <c r="AQ1113" s="6"/>
      <c r="AR1113" s="42"/>
      <c r="AS1113" s="10"/>
      <c r="AT1113" s="10"/>
      <c r="AU1113" s="10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</row>
    <row r="1114" spans="1:74" x14ac:dyDescent="0.35">
      <c r="A1114" s="1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11"/>
      <c r="AJ1114" s="11"/>
      <c r="AK1114" s="11"/>
      <c r="AL1114" s="6"/>
      <c r="AM1114" s="6"/>
      <c r="AN1114" s="6"/>
      <c r="AO1114" s="6"/>
      <c r="AP1114" s="6"/>
      <c r="AQ1114" s="6"/>
      <c r="AR1114" s="42"/>
      <c r="AS1114" s="10"/>
      <c r="AT1114" s="10"/>
      <c r="AU1114" s="10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</row>
    <row r="1115" spans="1:74" x14ac:dyDescent="0.35">
      <c r="A1115" s="1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11"/>
      <c r="AJ1115" s="11"/>
      <c r="AK1115" s="11"/>
      <c r="AL1115" s="6"/>
      <c r="AM1115" s="6"/>
      <c r="AN1115" s="6"/>
      <c r="AO1115" s="6"/>
      <c r="AP1115" s="6"/>
      <c r="AQ1115" s="6"/>
      <c r="AR1115" s="42"/>
      <c r="AS1115" s="10"/>
      <c r="AT1115" s="10"/>
      <c r="AU1115" s="10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</row>
    <row r="1116" spans="1:74" x14ac:dyDescent="0.35">
      <c r="A1116" s="1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11"/>
      <c r="AJ1116" s="11"/>
      <c r="AK1116" s="11"/>
      <c r="AL1116" s="6"/>
      <c r="AM1116" s="6"/>
      <c r="AN1116" s="6"/>
      <c r="AO1116" s="6"/>
      <c r="AP1116" s="6"/>
      <c r="AQ1116" s="6"/>
      <c r="AR1116" s="42"/>
      <c r="AS1116" s="10"/>
      <c r="AT1116" s="10"/>
      <c r="AU1116" s="10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</row>
    <row r="1117" spans="1:74" x14ac:dyDescent="0.35">
      <c r="A1117" s="1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11"/>
      <c r="AJ1117" s="11"/>
      <c r="AK1117" s="11"/>
      <c r="AL1117" s="6"/>
      <c r="AM1117" s="6"/>
      <c r="AN1117" s="6"/>
      <c r="AO1117" s="6"/>
      <c r="AP1117" s="6"/>
      <c r="AQ1117" s="6"/>
      <c r="AR1117" s="42"/>
      <c r="AS1117" s="10"/>
      <c r="AT1117" s="10"/>
      <c r="AU1117" s="10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</row>
    <row r="1118" spans="1:74" x14ac:dyDescent="0.35">
      <c r="A1118" s="1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11"/>
      <c r="AJ1118" s="11"/>
      <c r="AK1118" s="11"/>
      <c r="AL1118" s="6"/>
      <c r="AM1118" s="6"/>
      <c r="AN1118" s="6"/>
      <c r="AO1118" s="6"/>
      <c r="AP1118" s="6"/>
      <c r="AQ1118" s="6"/>
      <c r="AR1118" s="42"/>
      <c r="AS1118" s="10"/>
      <c r="AT1118" s="10"/>
      <c r="AU1118" s="10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</row>
    <row r="1119" spans="1:74" x14ac:dyDescent="0.35">
      <c r="A1119" s="1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11"/>
      <c r="AJ1119" s="11"/>
      <c r="AK1119" s="11"/>
      <c r="AL1119" s="6"/>
      <c r="AM1119" s="6"/>
      <c r="AN1119" s="6"/>
      <c r="AO1119" s="6"/>
      <c r="AP1119" s="6"/>
      <c r="AQ1119" s="6"/>
      <c r="AR1119" s="42"/>
      <c r="AS1119" s="10"/>
      <c r="AT1119" s="10"/>
      <c r="AU1119" s="10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</row>
    <row r="1120" spans="1:74" x14ac:dyDescent="0.35">
      <c r="A1120" s="1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11"/>
      <c r="AJ1120" s="11"/>
      <c r="AK1120" s="11"/>
      <c r="AL1120" s="6"/>
      <c r="AM1120" s="6"/>
      <c r="AN1120" s="6"/>
      <c r="AO1120" s="6"/>
      <c r="AP1120" s="6"/>
      <c r="AQ1120" s="6"/>
      <c r="AR1120" s="42"/>
      <c r="AS1120" s="10"/>
      <c r="AT1120" s="10"/>
      <c r="AU1120" s="10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</row>
    <row r="1121" spans="1:74" x14ac:dyDescent="0.35">
      <c r="A1121" s="1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11"/>
      <c r="AJ1121" s="11"/>
      <c r="AK1121" s="11"/>
      <c r="AL1121" s="6"/>
      <c r="AM1121" s="6"/>
      <c r="AN1121" s="6"/>
      <c r="AO1121" s="6"/>
      <c r="AP1121" s="6"/>
      <c r="AQ1121" s="6"/>
      <c r="AR1121" s="42"/>
      <c r="AS1121" s="10"/>
      <c r="AT1121" s="10"/>
      <c r="AU1121" s="10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</row>
    <row r="1122" spans="1:74" x14ac:dyDescent="0.35">
      <c r="A1122" s="1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11"/>
      <c r="AJ1122" s="11"/>
      <c r="AK1122" s="11"/>
      <c r="AL1122" s="6"/>
      <c r="AM1122" s="6"/>
      <c r="AN1122" s="6"/>
      <c r="AO1122" s="6"/>
      <c r="AP1122" s="6"/>
      <c r="AQ1122" s="6"/>
      <c r="AR1122" s="42"/>
      <c r="AS1122" s="10"/>
      <c r="AT1122" s="10"/>
      <c r="AU1122" s="10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</row>
    <row r="1123" spans="1:74" x14ac:dyDescent="0.35">
      <c r="A1123" s="1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11"/>
      <c r="AJ1123" s="11"/>
      <c r="AK1123" s="11"/>
      <c r="AL1123" s="6"/>
      <c r="AM1123" s="6"/>
      <c r="AN1123" s="6"/>
      <c r="AO1123" s="6"/>
      <c r="AP1123" s="6"/>
      <c r="AQ1123" s="6"/>
      <c r="AR1123" s="42"/>
      <c r="AS1123" s="10"/>
      <c r="AT1123" s="10"/>
      <c r="AU1123" s="10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</row>
    <row r="1124" spans="1:74" x14ac:dyDescent="0.35">
      <c r="A1124" s="1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11"/>
      <c r="AJ1124" s="11"/>
      <c r="AK1124" s="11"/>
      <c r="AL1124" s="6"/>
      <c r="AM1124" s="6"/>
      <c r="AN1124" s="6"/>
      <c r="AO1124" s="6"/>
      <c r="AP1124" s="6"/>
      <c r="AQ1124" s="6"/>
      <c r="AR1124" s="42"/>
      <c r="AS1124" s="10"/>
      <c r="AT1124" s="10"/>
      <c r="AU1124" s="10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</row>
    <row r="1125" spans="1:74" x14ac:dyDescent="0.35">
      <c r="A1125" s="1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11"/>
      <c r="AJ1125" s="11"/>
      <c r="AK1125" s="11"/>
      <c r="AL1125" s="6"/>
      <c r="AM1125" s="6"/>
      <c r="AN1125" s="6"/>
      <c r="AO1125" s="6"/>
      <c r="AP1125" s="6"/>
      <c r="AQ1125" s="6"/>
      <c r="AR1125" s="42"/>
      <c r="AS1125" s="10"/>
      <c r="AT1125" s="10"/>
      <c r="AU1125" s="10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</row>
    <row r="1126" spans="1:74" x14ac:dyDescent="0.35">
      <c r="A1126" s="1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11"/>
      <c r="AJ1126" s="11"/>
      <c r="AK1126" s="11"/>
      <c r="AL1126" s="6"/>
      <c r="AM1126" s="6"/>
      <c r="AN1126" s="6"/>
      <c r="AO1126" s="6"/>
      <c r="AP1126" s="6"/>
      <c r="AQ1126" s="6"/>
      <c r="AR1126" s="42"/>
      <c r="AS1126" s="10"/>
      <c r="AT1126" s="10"/>
      <c r="AU1126" s="10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</row>
    <row r="1127" spans="1:74" x14ac:dyDescent="0.35">
      <c r="A1127" s="1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11"/>
      <c r="AJ1127" s="11"/>
      <c r="AK1127" s="11"/>
      <c r="AL1127" s="6"/>
      <c r="AM1127" s="6"/>
      <c r="AN1127" s="6"/>
      <c r="AO1127" s="6"/>
      <c r="AP1127" s="6"/>
      <c r="AQ1127" s="6"/>
      <c r="AR1127" s="42"/>
      <c r="AS1127" s="10"/>
      <c r="AT1127" s="10"/>
      <c r="AU1127" s="10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</row>
    <row r="1128" spans="1:74" x14ac:dyDescent="0.35">
      <c r="A1128" s="1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11"/>
      <c r="AJ1128" s="11"/>
      <c r="AK1128" s="11"/>
      <c r="AL1128" s="6"/>
      <c r="AM1128" s="6"/>
      <c r="AN1128" s="6"/>
      <c r="AO1128" s="6"/>
      <c r="AP1128" s="6"/>
      <c r="AQ1128" s="6"/>
      <c r="AR1128" s="42"/>
      <c r="AS1128" s="10"/>
      <c r="AT1128" s="10"/>
      <c r="AU1128" s="10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</row>
    <row r="1129" spans="1:74" x14ac:dyDescent="0.35">
      <c r="A1129" s="1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11"/>
      <c r="AJ1129" s="11"/>
      <c r="AK1129" s="11"/>
      <c r="AL1129" s="6"/>
      <c r="AM1129" s="6"/>
      <c r="AN1129" s="6"/>
      <c r="AO1129" s="6"/>
      <c r="AP1129" s="6"/>
      <c r="AQ1129" s="6"/>
      <c r="AR1129" s="42"/>
      <c r="AS1129" s="10"/>
      <c r="AT1129" s="10"/>
      <c r="AU1129" s="10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</row>
    <row r="1130" spans="1:74" x14ac:dyDescent="0.35">
      <c r="A1130" s="1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11"/>
      <c r="AJ1130" s="11"/>
      <c r="AK1130" s="11"/>
      <c r="AL1130" s="6"/>
      <c r="AM1130" s="6"/>
      <c r="AN1130" s="6"/>
      <c r="AO1130" s="6"/>
      <c r="AP1130" s="6"/>
      <c r="AQ1130" s="6"/>
      <c r="AR1130" s="42"/>
      <c r="AS1130" s="10"/>
      <c r="AT1130" s="10"/>
      <c r="AU1130" s="10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</row>
    <row r="1131" spans="1:74" x14ac:dyDescent="0.35">
      <c r="A1131" s="1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11"/>
      <c r="AJ1131" s="11"/>
      <c r="AK1131" s="11"/>
      <c r="AL1131" s="6"/>
      <c r="AM1131" s="6"/>
      <c r="AN1131" s="6"/>
      <c r="AO1131" s="6"/>
      <c r="AP1131" s="6"/>
      <c r="AQ1131" s="6"/>
      <c r="AR1131" s="42"/>
      <c r="AS1131" s="10"/>
      <c r="AT1131" s="10"/>
      <c r="AU1131" s="10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</row>
    <row r="1132" spans="1:74" x14ac:dyDescent="0.35">
      <c r="A1132" s="1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11"/>
      <c r="AJ1132" s="11"/>
      <c r="AK1132" s="11"/>
      <c r="AL1132" s="6"/>
      <c r="AM1132" s="6"/>
      <c r="AN1132" s="6"/>
      <c r="AO1132" s="6"/>
      <c r="AP1132" s="6"/>
      <c r="AQ1132" s="6"/>
      <c r="AR1132" s="42"/>
      <c r="AS1132" s="10"/>
      <c r="AT1132" s="10"/>
      <c r="AU1132" s="10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</row>
    <row r="1133" spans="1:74" x14ac:dyDescent="0.35">
      <c r="A1133" s="1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11"/>
      <c r="AJ1133" s="11"/>
      <c r="AK1133" s="11"/>
      <c r="AL1133" s="6"/>
      <c r="AM1133" s="6"/>
      <c r="AN1133" s="6"/>
      <c r="AO1133" s="6"/>
      <c r="AP1133" s="6"/>
      <c r="AQ1133" s="6"/>
      <c r="AR1133" s="42"/>
      <c r="AS1133" s="10"/>
      <c r="AT1133" s="10"/>
      <c r="AU1133" s="10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</row>
    <row r="1134" spans="1:74" x14ac:dyDescent="0.35">
      <c r="A1134" s="1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11"/>
      <c r="AJ1134" s="11"/>
      <c r="AK1134" s="11"/>
      <c r="AL1134" s="6"/>
      <c r="AM1134" s="6"/>
      <c r="AN1134" s="6"/>
      <c r="AO1134" s="6"/>
      <c r="AP1134" s="6"/>
      <c r="AQ1134" s="6"/>
      <c r="AR1134" s="42"/>
      <c r="AS1134" s="10"/>
      <c r="AT1134" s="10"/>
      <c r="AU1134" s="10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</row>
    <row r="1135" spans="1:74" x14ac:dyDescent="0.35">
      <c r="A1135" s="1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11"/>
      <c r="AJ1135" s="11"/>
      <c r="AK1135" s="11"/>
      <c r="AL1135" s="6"/>
      <c r="AM1135" s="6"/>
      <c r="AN1135" s="6"/>
      <c r="AO1135" s="6"/>
      <c r="AP1135" s="6"/>
      <c r="AQ1135" s="6"/>
      <c r="AR1135" s="42"/>
      <c r="AS1135" s="10"/>
      <c r="AT1135" s="10"/>
      <c r="AU1135" s="10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</row>
    <row r="1136" spans="1:74" x14ac:dyDescent="0.35">
      <c r="A1136" s="1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11"/>
      <c r="AJ1136" s="11"/>
      <c r="AK1136" s="11"/>
      <c r="AL1136" s="6"/>
      <c r="AM1136" s="6"/>
      <c r="AN1136" s="6"/>
      <c r="AO1136" s="6"/>
      <c r="AP1136" s="6"/>
      <c r="AQ1136" s="6"/>
      <c r="AR1136" s="42"/>
      <c r="AS1136" s="10"/>
      <c r="AT1136" s="10"/>
      <c r="AU1136" s="10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</row>
    <row r="1137" spans="1:74" x14ac:dyDescent="0.35">
      <c r="A1137" s="1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11"/>
      <c r="AJ1137" s="11"/>
      <c r="AK1137" s="11"/>
      <c r="AL1137" s="6"/>
      <c r="AM1137" s="6"/>
      <c r="AN1137" s="6"/>
      <c r="AO1137" s="6"/>
      <c r="AP1137" s="6"/>
      <c r="AQ1137" s="6"/>
      <c r="AR1137" s="42"/>
      <c r="AS1137" s="10"/>
      <c r="AT1137" s="10"/>
      <c r="AU1137" s="10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</row>
    <row r="1138" spans="1:74" x14ac:dyDescent="0.35">
      <c r="A1138" s="1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11"/>
      <c r="AJ1138" s="11"/>
      <c r="AK1138" s="11"/>
      <c r="AL1138" s="6"/>
      <c r="AM1138" s="6"/>
      <c r="AN1138" s="6"/>
      <c r="AO1138" s="6"/>
      <c r="AP1138" s="6"/>
      <c r="AQ1138" s="6"/>
      <c r="AR1138" s="42"/>
      <c r="AS1138" s="10"/>
      <c r="AT1138" s="10"/>
      <c r="AU1138" s="10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</row>
    <row r="1139" spans="1:74" x14ac:dyDescent="0.35">
      <c r="A1139" s="1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11"/>
      <c r="AJ1139" s="11"/>
      <c r="AK1139" s="11"/>
      <c r="AL1139" s="6"/>
      <c r="AM1139" s="6"/>
      <c r="AN1139" s="6"/>
      <c r="AO1139" s="6"/>
      <c r="AP1139" s="6"/>
      <c r="AQ1139" s="6"/>
      <c r="AR1139" s="42"/>
      <c r="AS1139" s="10"/>
      <c r="AT1139" s="10"/>
      <c r="AU1139" s="10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</row>
    <row r="1140" spans="1:74" x14ac:dyDescent="0.35">
      <c r="A1140" s="1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11"/>
      <c r="AJ1140" s="11"/>
      <c r="AK1140" s="11"/>
      <c r="AL1140" s="6"/>
      <c r="AM1140" s="6"/>
      <c r="AN1140" s="6"/>
      <c r="AO1140" s="6"/>
      <c r="AP1140" s="6"/>
      <c r="AQ1140" s="6"/>
      <c r="AR1140" s="42"/>
      <c r="AS1140" s="10"/>
      <c r="AT1140" s="10"/>
      <c r="AU1140" s="10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</row>
    <row r="1141" spans="1:74" x14ac:dyDescent="0.35">
      <c r="A1141" s="1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11"/>
      <c r="AJ1141" s="11"/>
      <c r="AK1141" s="11"/>
      <c r="AL1141" s="6"/>
      <c r="AM1141" s="6"/>
      <c r="AN1141" s="6"/>
      <c r="AO1141" s="6"/>
      <c r="AP1141" s="6"/>
      <c r="AQ1141" s="6"/>
      <c r="AR1141" s="42"/>
      <c r="AS1141" s="10"/>
      <c r="AT1141" s="10"/>
      <c r="AU1141" s="10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</row>
    <row r="1142" spans="1:74" x14ac:dyDescent="0.35">
      <c r="A1142" s="1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11"/>
      <c r="AJ1142" s="11"/>
      <c r="AK1142" s="11"/>
      <c r="AL1142" s="6"/>
      <c r="AM1142" s="6"/>
      <c r="AN1142" s="6"/>
      <c r="AO1142" s="6"/>
      <c r="AP1142" s="6"/>
      <c r="AQ1142" s="6"/>
      <c r="AR1142" s="42"/>
      <c r="AS1142" s="10"/>
      <c r="AT1142" s="10"/>
      <c r="AU1142" s="10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</row>
    <row r="1143" spans="1:74" x14ac:dyDescent="0.35">
      <c r="A1143" s="1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11"/>
      <c r="AJ1143" s="11"/>
      <c r="AK1143" s="11"/>
      <c r="AL1143" s="6"/>
      <c r="AM1143" s="6"/>
      <c r="AN1143" s="6"/>
      <c r="AO1143" s="6"/>
      <c r="AP1143" s="6"/>
      <c r="AQ1143" s="6"/>
      <c r="AR1143" s="42"/>
      <c r="AS1143" s="10"/>
      <c r="AT1143" s="10"/>
      <c r="AU1143" s="10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</row>
    <row r="1144" spans="1:74" x14ac:dyDescent="0.35">
      <c r="A1144" s="1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11"/>
      <c r="AJ1144" s="11"/>
      <c r="AK1144" s="11"/>
      <c r="AL1144" s="6"/>
      <c r="AM1144" s="6"/>
      <c r="AN1144" s="6"/>
      <c r="AO1144" s="6"/>
      <c r="AP1144" s="6"/>
      <c r="AQ1144" s="6"/>
      <c r="AR1144" s="42"/>
      <c r="AS1144" s="10"/>
      <c r="AT1144" s="10"/>
      <c r="AU1144" s="10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</row>
    <row r="1145" spans="1:74" x14ac:dyDescent="0.35">
      <c r="A1145" s="1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11"/>
      <c r="AJ1145" s="11"/>
      <c r="AK1145" s="11"/>
      <c r="AL1145" s="6"/>
      <c r="AM1145" s="6"/>
      <c r="AN1145" s="6"/>
      <c r="AO1145" s="6"/>
      <c r="AP1145" s="6"/>
      <c r="AQ1145" s="6"/>
      <c r="AR1145" s="42"/>
      <c r="AS1145" s="10"/>
      <c r="AT1145" s="10"/>
      <c r="AU1145" s="10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</row>
    <row r="1146" spans="1:74" x14ac:dyDescent="0.35">
      <c r="A1146" s="1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11"/>
      <c r="AJ1146" s="11"/>
      <c r="AK1146" s="11"/>
      <c r="AL1146" s="6"/>
      <c r="AM1146" s="6"/>
      <c r="AN1146" s="6"/>
      <c r="AO1146" s="6"/>
      <c r="AP1146" s="6"/>
      <c r="AQ1146" s="6"/>
      <c r="AR1146" s="42"/>
      <c r="AS1146" s="10"/>
      <c r="AT1146" s="10"/>
      <c r="AU1146" s="10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</row>
    <row r="1147" spans="1:74" x14ac:dyDescent="0.35">
      <c r="A1147" s="1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11"/>
      <c r="AJ1147" s="11"/>
      <c r="AK1147" s="11"/>
      <c r="AL1147" s="6"/>
      <c r="AM1147" s="6"/>
      <c r="AN1147" s="6"/>
      <c r="AO1147" s="6"/>
      <c r="AP1147" s="6"/>
      <c r="AQ1147" s="6"/>
      <c r="AR1147" s="42"/>
      <c r="AS1147" s="10"/>
      <c r="AT1147" s="10"/>
      <c r="AU1147" s="10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</row>
    <row r="1148" spans="1:74" x14ac:dyDescent="0.35">
      <c r="A1148" s="1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11"/>
      <c r="AJ1148" s="11"/>
      <c r="AK1148" s="11"/>
      <c r="AL1148" s="6"/>
      <c r="AM1148" s="6"/>
      <c r="AN1148" s="6"/>
      <c r="AO1148" s="6"/>
      <c r="AP1148" s="6"/>
      <c r="AQ1148" s="6"/>
      <c r="AR1148" s="42"/>
      <c r="AS1148" s="10"/>
      <c r="AT1148" s="10"/>
      <c r="AU1148" s="10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</row>
    <row r="1149" spans="1:74" x14ac:dyDescent="0.35">
      <c r="A1149" s="1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11"/>
      <c r="AJ1149" s="11"/>
      <c r="AK1149" s="11"/>
      <c r="AL1149" s="6"/>
      <c r="AM1149" s="6"/>
      <c r="AN1149" s="6"/>
      <c r="AO1149" s="6"/>
      <c r="AP1149" s="6"/>
      <c r="AQ1149" s="6"/>
      <c r="AR1149" s="42"/>
      <c r="AS1149" s="10"/>
      <c r="AT1149" s="10"/>
      <c r="AU1149" s="10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</row>
    <row r="1150" spans="1:74" x14ac:dyDescent="0.35">
      <c r="A1150" s="1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11"/>
      <c r="AJ1150" s="11"/>
      <c r="AK1150" s="11"/>
      <c r="AL1150" s="6"/>
      <c r="AM1150" s="6"/>
      <c r="AN1150" s="6"/>
      <c r="AO1150" s="6"/>
      <c r="AP1150" s="6"/>
      <c r="AQ1150" s="6"/>
      <c r="AR1150" s="42"/>
      <c r="AS1150" s="10"/>
      <c r="AT1150" s="10"/>
      <c r="AU1150" s="10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</row>
    <row r="1151" spans="1:74" x14ac:dyDescent="0.35">
      <c r="A1151" s="1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11"/>
      <c r="AJ1151" s="11"/>
      <c r="AK1151" s="11"/>
      <c r="AL1151" s="6"/>
      <c r="AM1151" s="6"/>
      <c r="AN1151" s="6"/>
      <c r="AO1151" s="6"/>
      <c r="AP1151" s="6"/>
      <c r="AQ1151" s="6"/>
      <c r="AR1151" s="42"/>
      <c r="AS1151" s="10"/>
      <c r="AT1151" s="10"/>
      <c r="AU1151" s="10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</row>
    <row r="1152" spans="1:74" x14ac:dyDescent="0.35">
      <c r="A1152" s="1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11"/>
      <c r="AJ1152" s="11"/>
      <c r="AK1152" s="11"/>
      <c r="AL1152" s="6"/>
      <c r="AM1152" s="6"/>
      <c r="AN1152" s="6"/>
      <c r="AO1152" s="6"/>
      <c r="AP1152" s="6"/>
      <c r="AQ1152" s="6"/>
      <c r="AR1152" s="42"/>
      <c r="AS1152" s="10"/>
      <c r="AT1152" s="10"/>
      <c r="AU1152" s="10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</row>
    <row r="1153" spans="1:74" x14ac:dyDescent="0.35">
      <c r="A1153" s="1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11"/>
      <c r="AJ1153" s="11"/>
      <c r="AK1153" s="11"/>
      <c r="AL1153" s="6"/>
      <c r="AM1153" s="6"/>
      <c r="AN1153" s="6"/>
      <c r="AO1153" s="6"/>
      <c r="AP1153" s="6"/>
      <c r="AQ1153" s="6"/>
      <c r="AR1153" s="42"/>
      <c r="AS1153" s="10"/>
      <c r="AT1153" s="10"/>
      <c r="AU1153" s="10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</row>
    <row r="1154" spans="1:74" x14ac:dyDescent="0.35">
      <c r="A1154" s="1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11"/>
      <c r="AJ1154" s="11"/>
      <c r="AK1154" s="11"/>
      <c r="AL1154" s="6"/>
      <c r="AM1154" s="6"/>
      <c r="AN1154" s="6"/>
      <c r="AO1154" s="6"/>
      <c r="AP1154" s="6"/>
      <c r="AQ1154" s="6"/>
      <c r="AR1154" s="42"/>
      <c r="AS1154" s="10"/>
      <c r="AT1154" s="10"/>
      <c r="AU1154" s="10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</row>
    <row r="1155" spans="1:74" x14ac:dyDescent="0.35">
      <c r="A1155" s="1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11"/>
      <c r="AJ1155" s="11"/>
      <c r="AK1155" s="11"/>
      <c r="AL1155" s="6"/>
      <c r="AM1155" s="6"/>
      <c r="AN1155" s="6"/>
      <c r="AO1155" s="6"/>
      <c r="AP1155" s="6"/>
      <c r="AQ1155" s="6"/>
      <c r="AR1155" s="42"/>
      <c r="AS1155" s="10"/>
      <c r="AT1155" s="10"/>
      <c r="AU1155" s="10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</row>
    <row r="1156" spans="1:74" x14ac:dyDescent="0.35">
      <c r="A1156" s="1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11"/>
      <c r="AJ1156" s="11"/>
      <c r="AK1156" s="11"/>
      <c r="AL1156" s="6"/>
      <c r="AM1156" s="6"/>
      <c r="AN1156" s="6"/>
      <c r="AO1156" s="6"/>
      <c r="AP1156" s="6"/>
      <c r="AQ1156" s="6"/>
      <c r="AR1156" s="42"/>
      <c r="AS1156" s="10"/>
      <c r="AT1156" s="10"/>
      <c r="AU1156" s="10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</row>
    <row r="1157" spans="1:74" x14ac:dyDescent="0.35">
      <c r="A1157" s="1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11"/>
      <c r="AJ1157" s="11"/>
      <c r="AK1157" s="11"/>
      <c r="AL1157" s="6"/>
      <c r="AM1157" s="6"/>
      <c r="AN1157" s="6"/>
      <c r="AO1157" s="6"/>
      <c r="AP1157" s="6"/>
      <c r="AQ1157" s="6"/>
      <c r="AR1157" s="42"/>
      <c r="AS1157" s="10"/>
      <c r="AT1157" s="10"/>
      <c r="AU1157" s="10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</row>
    <row r="1158" spans="1:74" x14ac:dyDescent="0.35">
      <c r="A1158" s="1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11"/>
      <c r="AJ1158" s="11"/>
      <c r="AK1158" s="11"/>
      <c r="AL1158" s="6"/>
      <c r="AM1158" s="6"/>
      <c r="AN1158" s="6"/>
      <c r="AO1158" s="6"/>
      <c r="AP1158" s="6"/>
      <c r="AQ1158" s="6"/>
      <c r="AR1158" s="42"/>
      <c r="AS1158" s="10"/>
      <c r="AT1158" s="10"/>
      <c r="AU1158" s="10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</row>
    <row r="1159" spans="1:74" x14ac:dyDescent="0.35">
      <c r="A1159" s="1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11"/>
      <c r="AJ1159" s="11"/>
      <c r="AK1159" s="11"/>
      <c r="AL1159" s="6"/>
      <c r="AM1159" s="6"/>
      <c r="AN1159" s="6"/>
      <c r="AO1159" s="6"/>
      <c r="AP1159" s="6"/>
      <c r="AQ1159" s="6"/>
      <c r="AR1159" s="42"/>
      <c r="AS1159" s="10"/>
      <c r="AT1159" s="10"/>
      <c r="AU1159" s="10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</row>
    <row r="1160" spans="1:74" x14ac:dyDescent="0.35">
      <c r="A1160" s="1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11"/>
      <c r="AJ1160" s="11"/>
      <c r="AK1160" s="11"/>
      <c r="AL1160" s="6"/>
      <c r="AM1160" s="6"/>
      <c r="AN1160" s="6"/>
      <c r="AO1160" s="6"/>
      <c r="AP1160" s="6"/>
      <c r="AQ1160" s="6"/>
      <c r="AR1160" s="42"/>
      <c r="AS1160" s="10"/>
      <c r="AT1160" s="10"/>
      <c r="AU1160" s="10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</row>
    <row r="1161" spans="1:74" x14ac:dyDescent="0.35">
      <c r="A1161" s="1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11"/>
      <c r="AJ1161" s="11"/>
      <c r="AK1161" s="11"/>
      <c r="AL1161" s="6"/>
      <c r="AM1161" s="6"/>
      <c r="AN1161" s="6"/>
      <c r="AO1161" s="6"/>
      <c r="AP1161" s="6"/>
      <c r="AQ1161" s="6"/>
      <c r="AR1161" s="42"/>
      <c r="AS1161" s="10"/>
      <c r="AT1161" s="10"/>
      <c r="AU1161" s="10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</row>
    <row r="1162" spans="1:74" x14ac:dyDescent="0.35">
      <c r="A1162" s="1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11"/>
      <c r="AJ1162" s="11"/>
      <c r="AK1162" s="11"/>
      <c r="AL1162" s="6"/>
      <c r="AM1162" s="6"/>
      <c r="AN1162" s="6"/>
      <c r="AO1162" s="6"/>
      <c r="AP1162" s="6"/>
      <c r="AQ1162" s="6"/>
      <c r="AR1162" s="42"/>
      <c r="AS1162" s="10"/>
      <c r="AT1162" s="10"/>
      <c r="AU1162" s="10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</row>
    <row r="1163" spans="1:74" x14ac:dyDescent="0.35">
      <c r="A1163" s="1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11"/>
      <c r="AJ1163" s="11"/>
      <c r="AK1163" s="11"/>
      <c r="AL1163" s="6"/>
      <c r="AM1163" s="6"/>
      <c r="AN1163" s="6"/>
      <c r="AO1163" s="6"/>
      <c r="AP1163" s="6"/>
      <c r="AQ1163" s="6"/>
      <c r="AR1163" s="42"/>
      <c r="AS1163" s="10"/>
      <c r="AT1163" s="10"/>
      <c r="AU1163" s="10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</row>
    <row r="1164" spans="1:74" x14ac:dyDescent="0.35">
      <c r="A1164" s="1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11"/>
      <c r="AJ1164" s="11"/>
      <c r="AK1164" s="11"/>
      <c r="AL1164" s="6"/>
      <c r="AM1164" s="6"/>
      <c r="AN1164" s="6"/>
      <c r="AO1164" s="6"/>
      <c r="AP1164" s="6"/>
      <c r="AQ1164" s="6"/>
      <c r="AR1164" s="42"/>
      <c r="AS1164" s="10"/>
      <c r="AT1164" s="10"/>
      <c r="AU1164" s="10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</row>
    <row r="1165" spans="1:74" x14ac:dyDescent="0.35">
      <c r="A1165" s="1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11"/>
      <c r="AJ1165" s="11"/>
      <c r="AK1165" s="11"/>
      <c r="AL1165" s="6"/>
      <c r="AM1165" s="6"/>
      <c r="AN1165" s="6"/>
      <c r="AO1165" s="6"/>
      <c r="AP1165" s="6"/>
      <c r="AQ1165" s="6"/>
      <c r="AR1165" s="42"/>
      <c r="AS1165" s="10"/>
      <c r="AT1165" s="10"/>
      <c r="AU1165" s="10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</row>
    <row r="1166" spans="1:74" x14ac:dyDescent="0.35">
      <c r="A1166" s="1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11"/>
      <c r="AJ1166" s="11"/>
      <c r="AK1166" s="11"/>
      <c r="AL1166" s="6"/>
      <c r="AM1166" s="6"/>
      <c r="AN1166" s="6"/>
      <c r="AO1166" s="6"/>
      <c r="AP1166" s="6"/>
      <c r="AQ1166" s="6"/>
      <c r="AR1166" s="42"/>
      <c r="AS1166" s="10"/>
      <c r="AT1166" s="10"/>
      <c r="AU1166" s="10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</row>
    <row r="1167" spans="1:74" x14ac:dyDescent="0.35">
      <c r="A1167" s="1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11"/>
      <c r="AJ1167" s="11"/>
      <c r="AK1167" s="11"/>
      <c r="AL1167" s="6"/>
      <c r="AM1167" s="6"/>
      <c r="AN1167" s="6"/>
      <c r="AO1167" s="6"/>
      <c r="AP1167" s="6"/>
      <c r="AQ1167" s="6"/>
      <c r="AR1167" s="42"/>
      <c r="AS1167" s="10"/>
      <c r="AT1167" s="10"/>
      <c r="AU1167" s="10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</row>
    <row r="1168" spans="1:74" x14ac:dyDescent="0.35">
      <c r="A1168" s="1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11"/>
      <c r="AJ1168" s="11"/>
      <c r="AK1168" s="11"/>
      <c r="AL1168" s="6"/>
      <c r="AM1168" s="6"/>
      <c r="AN1168" s="6"/>
      <c r="AO1168" s="6"/>
      <c r="AP1168" s="6"/>
      <c r="AQ1168" s="6"/>
      <c r="AR1168" s="42"/>
      <c r="AS1168" s="10"/>
      <c r="AT1168" s="10"/>
      <c r="AU1168" s="10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</row>
    <row r="1169" spans="1:74" x14ac:dyDescent="0.35">
      <c r="A1169" s="1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11"/>
      <c r="AJ1169" s="11"/>
      <c r="AK1169" s="11"/>
      <c r="AL1169" s="6"/>
      <c r="AM1169" s="6"/>
      <c r="AN1169" s="6"/>
      <c r="AO1169" s="6"/>
      <c r="AP1169" s="6"/>
      <c r="AQ1169" s="6"/>
      <c r="AR1169" s="42"/>
      <c r="AS1169" s="10"/>
      <c r="AT1169" s="10"/>
      <c r="AU1169" s="10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</row>
    <row r="1170" spans="1:74" x14ac:dyDescent="0.35">
      <c r="A1170" s="1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11"/>
      <c r="AJ1170" s="11"/>
      <c r="AK1170" s="11"/>
      <c r="AL1170" s="6"/>
      <c r="AM1170" s="6"/>
      <c r="AN1170" s="6"/>
      <c r="AO1170" s="6"/>
      <c r="AP1170" s="6"/>
      <c r="AQ1170" s="6"/>
      <c r="AR1170" s="42"/>
      <c r="AS1170" s="10"/>
      <c r="AT1170" s="10"/>
      <c r="AU1170" s="10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</row>
    <row r="1171" spans="1:74" x14ac:dyDescent="0.35">
      <c r="A1171" s="1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11"/>
      <c r="AJ1171" s="11"/>
      <c r="AK1171" s="11"/>
      <c r="AL1171" s="6"/>
      <c r="AM1171" s="6"/>
      <c r="AN1171" s="6"/>
      <c r="AO1171" s="6"/>
      <c r="AP1171" s="6"/>
      <c r="AQ1171" s="6"/>
      <c r="AR1171" s="42"/>
      <c r="AS1171" s="10"/>
      <c r="AT1171" s="10"/>
      <c r="AU1171" s="10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</row>
    <row r="1172" spans="1:74" x14ac:dyDescent="0.35">
      <c r="A1172" s="1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11"/>
      <c r="AJ1172" s="11"/>
      <c r="AK1172" s="11"/>
      <c r="AL1172" s="6"/>
      <c r="AM1172" s="6"/>
      <c r="AN1172" s="6"/>
      <c r="AO1172" s="6"/>
      <c r="AP1172" s="6"/>
      <c r="AQ1172" s="6"/>
      <c r="AR1172" s="42"/>
      <c r="AS1172" s="10"/>
      <c r="AT1172" s="10"/>
      <c r="AU1172" s="10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</row>
    <row r="1173" spans="1:74" x14ac:dyDescent="0.35">
      <c r="A1173" s="1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11"/>
      <c r="AJ1173" s="11"/>
      <c r="AK1173" s="11"/>
      <c r="AL1173" s="6"/>
      <c r="AM1173" s="6"/>
      <c r="AN1173" s="6"/>
      <c r="AO1173" s="6"/>
      <c r="AP1173" s="6"/>
      <c r="AQ1173" s="6"/>
      <c r="AR1173" s="42"/>
      <c r="AS1173" s="10"/>
      <c r="AT1173" s="10"/>
      <c r="AU1173" s="10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</row>
    <row r="1174" spans="1:74" x14ac:dyDescent="0.35">
      <c r="A1174" s="1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11"/>
      <c r="AJ1174" s="11"/>
      <c r="AK1174" s="11"/>
      <c r="AL1174" s="6"/>
      <c r="AM1174" s="6"/>
      <c r="AN1174" s="6"/>
      <c r="AO1174" s="6"/>
      <c r="AP1174" s="6"/>
      <c r="AQ1174" s="6"/>
      <c r="AR1174" s="42"/>
      <c r="AS1174" s="10"/>
      <c r="AT1174" s="10"/>
      <c r="AU1174" s="10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</row>
    <row r="1175" spans="1:74" x14ac:dyDescent="0.35">
      <c r="A1175" s="1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11"/>
      <c r="AJ1175" s="11"/>
      <c r="AK1175" s="11"/>
      <c r="AL1175" s="6"/>
      <c r="AM1175" s="6"/>
      <c r="AN1175" s="6"/>
      <c r="AO1175" s="6"/>
      <c r="AP1175" s="6"/>
      <c r="AQ1175" s="6"/>
      <c r="AR1175" s="42"/>
      <c r="AS1175" s="10"/>
      <c r="AT1175" s="10"/>
      <c r="AU1175" s="10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</row>
    <row r="1176" spans="1:74" x14ac:dyDescent="0.35">
      <c r="A1176" s="1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11"/>
      <c r="AJ1176" s="11"/>
      <c r="AK1176" s="11"/>
      <c r="AL1176" s="6"/>
      <c r="AM1176" s="6"/>
      <c r="AN1176" s="6"/>
      <c r="AO1176" s="6"/>
      <c r="AP1176" s="6"/>
      <c r="AQ1176" s="6"/>
      <c r="AR1176" s="42"/>
      <c r="AS1176" s="10"/>
      <c r="AT1176" s="10"/>
      <c r="AU1176" s="10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</row>
    <row r="1177" spans="1:74" x14ac:dyDescent="0.35">
      <c r="A1177" s="1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11"/>
      <c r="AJ1177" s="11"/>
      <c r="AK1177" s="11"/>
      <c r="AL1177" s="6"/>
      <c r="AM1177" s="6"/>
      <c r="AN1177" s="6"/>
      <c r="AO1177" s="6"/>
      <c r="AP1177" s="6"/>
      <c r="AQ1177" s="6"/>
      <c r="AR1177" s="42"/>
      <c r="AS1177" s="10"/>
      <c r="AT1177" s="10"/>
      <c r="AU1177" s="10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</row>
    <row r="1178" spans="1:74" x14ac:dyDescent="0.35">
      <c r="A1178" s="1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11"/>
      <c r="AJ1178" s="11"/>
      <c r="AK1178" s="11"/>
      <c r="AL1178" s="6"/>
      <c r="AM1178" s="6"/>
      <c r="AN1178" s="6"/>
      <c r="AO1178" s="6"/>
      <c r="AP1178" s="6"/>
      <c r="AQ1178" s="6"/>
      <c r="AR1178" s="42"/>
      <c r="AS1178" s="10"/>
      <c r="AT1178" s="10"/>
      <c r="AU1178" s="10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</row>
    <row r="1179" spans="1:74" x14ac:dyDescent="0.35">
      <c r="A1179" s="1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11"/>
      <c r="AJ1179" s="11"/>
      <c r="AK1179" s="11"/>
      <c r="AL1179" s="6"/>
      <c r="AM1179" s="6"/>
      <c r="AN1179" s="6"/>
      <c r="AO1179" s="6"/>
      <c r="AP1179" s="6"/>
      <c r="AQ1179" s="6"/>
      <c r="AR1179" s="42"/>
      <c r="AS1179" s="10"/>
      <c r="AT1179" s="10"/>
      <c r="AU1179" s="10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</row>
    <row r="1180" spans="1:74" x14ac:dyDescent="0.35">
      <c r="A1180" s="1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11"/>
      <c r="AJ1180" s="11"/>
      <c r="AK1180" s="11"/>
      <c r="AL1180" s="6"/>
      <c r="AM1180" s="6"/>
      <c r="AN1180" s="6"/>
      <c r="AO1180" s="6"/>
      <c r="AP1180" s="6"/>
      <c r="AQ1180" s="6"/>
      <c r="AR1180" s="42"/>
      <c r="AS1180" s="10"/>
      <c r="AT1180" s="10"/>
      <c r="AU1180" s="10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</row>
    <row r="1181" spans="1:74" x14ac:dyDescent="0.35">
      <c r="A1181" s="1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11"/>
      <c r="AJ1181" s="11"/>
      <c r="AK1181" s="11"/>
      <c r="AL1181" s="6"/>
      <c r="AM1181" s="6"/>
      <c r="AN1181" s="6"/>
      <c r="AO1181" s="6"/>
      <c r="AP1181" s="6"/>
      <c r="AQ1181" s="6"/>
      <c r="AR1181" s="42"/>
      <c r="AS1181" s="10"/>
      <c r="AT1181" s="10"/>
      <c r="AU1181" s="10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</row>
    <row r="1182" spans="1:74" x14ac:dyDescent="0.35">
      <c r="A1182" s="1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11"/>
      <c r="AJ1182" s="11"/>
      <c r="AK1182" s="11"/>
      <c r="AL1182" s="6"/>
      <c r="AM1182" s="6"/>
      <c r="AN1182" s="6"/>
      <c r="AO1182" s="6"/>
      <c r="AP1182" s="6"/>
      <c r="AQ1182" s="6"/>
      <c r="AR1182" s="42"/>
      <c r="AS1182" s="10"/>
      <c r="AT1182" s="10"/>
      <c r="AU1182" s="10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</row>
    <row r="1183" spans="1:74" x14ac:dyDescent="0.35">
      <c r="A1183" s="1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11"/>
      <c r="AJ1183" s="11"/>
      <c r="AK1183" s="11"/>
      <c r="AL1183" s="6"/>
      <c r="AM1183" s="6"/>
      <c r="AN1183" s="6"/>
      <c r="AO1183" s="6"/>
      <c r="AP1183" s="6"/>
      <c r="AQ1183" s="6"/>
      <c r="AR1183" s="42"/>
      <c r="AS1183" s="10"/>
      <c r="AT1183" s="10"/>
      <c r="AU1183" s="10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</row>
    <row r="1184" spans="1:74" x14ac:dyDescent="0.35">
      <c r="A1184" s="1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11"/>
      <c r="AJ1184" s="11"/>
      <c r="AK1184" s="11"/>
      <c r="AL1184" s="6"/>
      <c r="AM1184" s="6"/>
      <c r="AN1184" s="6"/>
      <c r="AO1184" s="6"/>
      <c r="AP1184" s="6"/>
      <c r="AQ1184" s="6"/>
      <c r="AR1184" s="42"/>
      <c r="AS1184" s="10"/>
      <c r="AT1184" s="10"/>
      <c r="AU1184" s="10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</row>
    <row r="1185" spans="1:74" x14ac:dyDescent="0.35">
      <c r="A1185" s="1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11"/>
      <c r="AJ1185" s="11"/>
      <c r="AK1185" s="11"/>
      <c r="AL1185" s="6"/>
      <c r="AM1185" s="6"/>
      <c r="AN1185" s="6"/>
      <c r="AO1185" s="6"/>
      <c r="AP1185" s="6"/>
      <c r="AQ1185" s="6"/>
      <c r="AR1185" s="42"/>
      <c r="AS1185" s="10"/>
      <c r="AT1185" s="10"/>
      <c r="AU1185" s="10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</row>
    <row r="1186" spans="1:74" x14ac:dyDescent="0.35">
      <c r="A1186" s="1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11"/>
      <c r="AJ1186" s="11"/>
      <c r="AK1186" s="11"/>
      <c r="AL1186" s="6"/>
      <c r="AM1186" s="6"/>
      <c r="AN1186" s="6"/>
      <c r="AO1186" s="6"/>
      <c r="AP1186" s="6"/>
      <c r="AQ1186" s="6"/>
      <c r="AR1186" s="42"/>
      <c r="AS1186" s="10"/>
      <c r="AT1186" s="10"/>
      <c r="AU1186" s="10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</row>
    <row r="1187" spans="1:74" x14ac:dyDescent="0.35">
      <c r="A1187" s="1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11"/>
      <c r="AJ1187" s="11"/>
      <c r="AK1187" s="11"/>
      <c r="AL1187" s="6"/>
      <c r="AM1187" s="6"/>
      <c r="AN1187" s="6"/>
      <c r="AO1187" s="6"/>
      <c r="AP1187" s="6"/>
      <c r="AQ1187" s="6"/>
      <c r="AR1187" s="42"/>
      <c r="AS1187" s="10"/>
      <c r="AT1187" s="10"/>
      <c r="AU1187" s="10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</row>
    <row r="1188" spans="1:74" x14ac:dyDescent="0.35">
      <c r="A1188" s="1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11"/>
      <c r="AJ1188" s="11"/>
      <c r="AK1188" s="11"/>
      <c r="AL1188" s="6"/>
      <c r="AM1188" s="6"/>
      <c r="AN1188" s="6"/>
      <c r="AO1188" s="6"/>
      <c r="AP1188" s="6"/>
      <c r="AQ1188" s="6"/>
      <c r="AR1188" s="42"/>
      <c r="AS1188" s="10"/>
      <c r="AT1188" s="10"/>
      <c r="AU1188" s="10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</row>
    <row r="1189" spans="1:74" x14ac:dyDescent="0.35">
      <c r="A1189" s="1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11"/>
      <c r="AJ1189" s="11"/>
      <c r="AK1189" s="11"/>
      <c r="AL1189" s="6"/>
      <c r="AM1189" s="6"/>
      <c r="AN1189" s="6"/>
      <c r="AO1189" s="6"/>
      <c r="AP1189" s="6"/>
      <c r="AQ1189" s="6"/>
      <c r="AR1189" s="42"/>
      <c r="AS1189" s="10"/>
      <c r="AT1189" s="10"/>
      <c r="AU1189" s="10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</row>
    <row r="1190" spans="1:74" x14ac:dyDescent="0.35">
      <c r="A1190" s="1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11"/>
      <c r="AJ1190" s="11"/>
      <c r="AK1190" s="11"/>
      <c r="AL1190" s="6"/>
      <c r="AM1190" s="6"/>
      <c r="AN1190" s="6"/>
      <c r="AO1190" s="6"/>
      <c r="AP1190" s="6"/>
      <c r="AQ1190" s="6"/>
      <c r="AR1190" s="42"/>
      <c r="AS1190" s="10"/>
      <c r="AT1190" s="10"/>
      <c r="AU1190" s="10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</row>
    <row r="1191" spans="1:74" x14ac:dyDescent="0.35">
      <c r="A1191" s="1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11"/>
      <c r="AJ1191" s="11"/>
      <c r="AK1191" s="11"/>
      <c r="AL1191" s="6"/>
      <c r="AM1191" s="6"/>
      <c r="AN1191" s="6"/>
      <c r="AO1191" s="6"/>
      <c r="AP1191" s="6"/>
      <c r="AQ1191" s="6"/>
      <c r="AR1191" s="42"/>
      <c r="AS1191" s="10"/>
      <c r="AT1191" s="10"/>
      <c r="AU1191" s="10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</row>
    <row r="1192" spans="1:74" x14ac:dyDescent="0.35">
      <c r="A1192" s="1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11"/>
      <c r="AJ1192" s="11"/>
      <c r="AK1192" s="11"/>
      <c r="AL1192" s="6"/>
      <c r="AM1192" s="6"/>
      <c r="AN1192" s="6"/>
      <c r="AO1192" s="6"/>
      <c r="AP1192" s="6"/>
      <c r="AQ1192" s="6"/>
      <c r="AR1192" s="42"/>
      <c r="AS1192" s="10"/>
      <c r="AT1192" s="10"/>
      <c r="AU1192" s="10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</row>
    <row r="1193" spans="1:74" x14ac:dyDescent="0.35">
      <c r="A1193" s="1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11"/>
      <c r="AJ1193" s="11"/>
      <c r="AK1193" s="11"/>
      <c r="AL1193" s="6"/>
      <c r="AM1193" s="6"/>
      <c r="AN1193" s="6"/>
      <c r="AO1193" s="6"/>
      <c r="AP1193" s="6"/>
      <c r="AQ1193" s="6"/>
      <c r="AR1193" s="42"/>
      <c r="AS1193" s="10"/>
      <c r="AT1193" s="10"/>
      <c r="AU1193" s="10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</row>
    <row r="1194" spans="1:74" x14ac:dyDescent="0.35">
      <c r="A1194" s="1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11"/>
      <c r="AJ1194" s="11"/>
      <c r="AK1194" s="11"/>
      <c r="AL1194" s="6"/>
      <c r="AM1194" s="6"/>
      <c r="AN1194" s="6"/>
      <c r="AO1194" s="6"/>
      <c r="AP1194" s="6"/>
      <c r="AQ1194" s="6"/>
      <c r="AR1194" s="42"/>
      <c r="AS1194" s="10"/>
      <c r="AT1194" s="10"/>
      <c r="AU1194" s="10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</row>
    <row r="1195" spans="1:74" x14ac:dyDescent="0.35">
      <c r="A1195" s="1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11"/>
      <c r="AJ1195" s="11"/>
      <c r="AK1195" s="11"/>
      <c r="AL1195" s="6"/>
      <c r="AM1195" s="6"/>
      <c r="AN1195" s="6"/>
      <c r="AO1195" s="6"/>
      <c r="AP1195" s="6"/>
      <c r="AQ1195" s="6"/>
      <c r="AR1195" s="42"/>
      <c r="AS1195" s="10"/>
      <c r="AT1195" s="10"/>
      <c r="AU1195" s="10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</row>
    <row r="1196" spans="1:74" x14ac:dyDescent="0.35">
      <c r="A1196" s="1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11"/>
      <c r="AJ1196" s="11"/>
      <c r="AK1196" s="11"/>
      <c r="AL1196" s="6"/>
      <c r="AM1196" s="6"/>
      <c r="AN1196" s="6"/>
      <c r="AO1196" s="6"/>
      <c r="AP1196" s="6"/>
      <c r="AQ1196" s="6"/>
      <c r="AR1196" s="42"/>
      <c r="AS1196" s="10"/>
      <c r="AT1196" s="10"/>
      <c r="AU1196" s="10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</row>
    <row r="1197" spans="1:74" x14ac:dyDescent="0.35">
      <c r="A1197" s="1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11"/>
      <c r="AJ1197" s="11"/>
      <c r="AK1197" s="11"/>
      <c r="AL1197" s="6"/>
      <c r="AM1197" s="6"/>
      <c r="AN1197" s="6"/>
      <c r="AO1197" s="6"/>
      <c r="AP1197" s="6"/>
      <c r="AQ1197" s="6"/>
      <c r="AR1197" s="42"/>
      <c r="AS1197" s="10"/>
      <c r="AT1197" s="10"/>
      <c r="AU1197" s="10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</row>
    <row r="1198" spans="1:74" x14ac:dyDescent="0.35">
      <c r="A1198" s="1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11"/>
      <c r="AJ1198" s="11"/>
      <c r="AK1198" s="11"/>
      <c r="AL1198" s="6"/>
      <c r="AM1198" s="6"/>
      <c r="AN1198" s="6"/>
      <c r="AO1198" s="6"/>
      <c r="AP1198" s="6"/>
      <c r="AQ1198" s="6"/>
      <c r="AR1198" s="42"/>
      <c r="AS1198" s="10"/>
      <c r="AT1198" s="10"/>
      <c r="AU1198" s="10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</row>
    <row r="1199" spans="1:74" x14ac:dyDescent="0.35">
      <c r="A1199" s="1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11"/>
      <c r="AJ1199" s="11"/>
      <c r="AK1199" s="11"/>
      <c r="AL1199" s="6"/>
      <c r="AM1199" s="6"/>
      <c r="AN1199" s="6"/>
      <c r="AO1199" s="6"/>
      <c r="AP1199" s="6"/>
      <c r="AQ1199" s="6"/>
      <c r="AR1199" s="42"/>
      <c r="AS1199" s="10"/>
      <c r="AT1199" s="10"/>
      <c r="AU1199" s="10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</row>
    <row r="1200" spans="1:74" x14ac:dyDescent="0.35">
      <c r="A1200" s="1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11"/>
      <c r="AJ1200" s="11"/>
      <c r="AK1200" s="11"/>
      <c r="AL1200" s="6"/>
      <c r="AM1200" s="6"/>
      <c r="AN1200" s="6"/>
      <c r="AO1200" s="6"/>
      <c r="AP1200" s="6"/>
      <c r="AQ1200" s="6"/>
      <c r="AR1200" s="42"/>
      <c r="AS1200" s="10"/>
      <c r="AT1200" s="10"/>
      <c r="AU1200" s="10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</row>
    <row r="1201" spans="1:74" x14ac:dyDescent="0.35">
      <c r="A1201" s="1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11"/>
      <c r="AJ1201" s="11"/>
      <c r="AK1201" s="11"/>
      <c r="AL1201" s="6"/>
      <c r="AM1201" s="6"/>
      <c r="AN1201" s="6"/>
      <c r="AO1201" s="6"/>
      <c r="AP1201" s="6"/>
      <c r="AQ1201" s="6"/>
      <c r="AR1201" s="42"/>
      <c r="AS1201" s="10"/>
      <c r="AT1201" s="10"/>
      <c r="AU1201" s="10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</row>
    <row r="1202" spans="1:74" x14ac:dyDescent="0.35">
      <c r="A1202" s="1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11"/>
      <c r="AJ1202" s="11"/>
      <c r="AK1202" s="11"/>
      <c r="AL1202" s="6"/>
      <c r="AM1202" s="6"/>
      <c r="AN1202" s="6"/>
      <c r="AO1202" s="6"/>
      <c r="AP1202" s="6"/>
      <c r="AQ1202" s="6"/>
      <c r="AR1202" s="42"/>
      <c r="AS1202" s="10"/>
      <c r="AT1202" s="10"/>
      <c r="AU1202" s="10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</row>
    <row r="1203" spans="1:74" x14ac:dyDescent="0.35">
      <c r="A1203" s="1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11"/>
      <c r="AJ1203" s="11"/>
      <c r="AK1203" s="11"/>
      <c r="AL1203" s="6"/>
      <c r="AM1203" s="6"/>
      <c r="AN1203" s="6"/>
      <c r="AO1203" s="6"/>
      <c r="AP1203" s="6"/>
      <c r="AQ1203" s="6"/>
      <c r="AR1203" s="42"/>
      <c r="AS1203" s="10"/>
      <c r="AT1203" s="10"/>
      <c r="AU1203" s="10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</row>
    <row r="1204" spans="1:74" x14ac:dyDescent="0.35">
      <c r="A1204" s="1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11"/>
      <c r="AJ1204" s="11"/>
      <c r="AK1204" s="11"/>
      <c r="AL1204" s="6"/>
      <c r="AM1204" s="6"/>
      <c r="AN1204" s="6"/>
      <c r="AO1204" s="6"/>
      <c r="AP1204" s="6"/>
      <c r="AQ1204" s="6"/>
      <c r="AR1204" s="42"/>
      <c r="AS1204" s="10"/>
      <c r="AT1204" s="10"/>
      <c r="AU1204" s="10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</row>
    <row r="1205" spans="1:74" x14ac:dyDescent="0.35">
      <c r="A1205" s="1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11"/>
      <c r="AJ1205" s="11"/>
      <c r="AK1205" s="11"/>
      <c r="AL1205" s="6"/>
      <c r="AM1205" s="6"/>
      <c r="AN1205" s="6"/>
      <c r="AO1205" s="6"/>
      <c r="AP1205" s="6"/>
      <c r="AQ1205" s="6"/>
      <c r="AR1205" s="42"/>
      <c r="AS1205" s="10"/>
      <c r="AT1205" s="10"/>
      <c r="AU1205" s="10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</row>
    <row r="1206" spans="1:74" x14ac:dyDescent="0.35">
      <c r="A1206" s="1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11"/>
      <c r="AJ1206" s="11"/>
      <c r="AK1206" s="11"/>
      <c r="AL1206" s="6"/>
      <c r="AM1206" s="6"/>
      <c r="AN1206" s="6"/>
      <c r="AO1206" s="6"/>
      <c r="AP1206" s="6"/>
      <c r="AQ1206" s="6"/>
      <c r="AR1206" s="42"/>
      <c r="AS1206" s="10"/>
      <c r="AT1206" s="10"/>
      <c r="AU1206" s="10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</row>
    <row r="1207" spans="1:74" x14ac:dyDescent="0.35">
      <c r="A1207" s="1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11"/>
      <c r="AJ1207" s="11"/>
      <c r="AK1207" s="11"/>
      <c r="AL1207" s="6"/>
      <c r="AM1207" s="6"/>
      <c r="AN1207" s="6"/>
      <c r="AO1207" s="6"/>
      <c r="AP1207" s="6"/>
      <c r="AQ1207" s="6"/>
      <c r="AR1207" s="42"/>
      <c r="AS1207" s="10"/>
      <c r="AT1207" s="10"/>
      <c r="AU1207" s="10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</row>
    <row r="1208" spans="1:74" x14ac:dyDescent="0.35">
      <c r="A1208" s="1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11"/>
      <c r="AJ1208" s="11"/>
      <c r="AK1208" s="11"/>
      <c r="AL1208" s="6"/>
      <c r="AM1208" s="6"/>
      <c r="AN1208" s="6"/>
      <c r="AO1208" s="6"/>
      <c r="AP1208" s="6"/>
      <c r="AQ1208" s="6"/>
      <c r="AR1208" s="42"/>
      <c r="AS1208" s="10"/>
      <c r="AT1208" s="10"/>
      <c r="AU1208" s="10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</row>
    <row r="1209" spans="1:74" x14ac:dyDescent="0.35">
      <c r="A1209" s="1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11"/>
      <c r="AJ1209" s="11"/>
      <c r="AK1209" s="11"/>
      <c r="AL1209" s="6"/>
      <c r="AM1209" s="6"/>
      <c r="AN1209" s="6"/>
      <c r="AO1209" s="6"/>
      <c r="AP1209" s="6"/>
      <c r="AQ1209" s="6"/>
      <c r="AR1209" s="42"/>
      <c r="AS1209" s="10"/>
      <c r="AT1209" s="10"/>
      <c r="AU1209" s="10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</row>
    <row r="1210" spans="1:74" x14ac:dyDescent="0.35">
      <c r="A1210" s="1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11"/>
      <c r="AJ1210" s="11"/>
      <c r="AK1210" s="11"/>
      <c r="AL1210" s="6"/>
      <c r="AM1210" s="6"/>
      <c r="AN1210" s="6"/>
      <c r="AO1210" s="6"/>
      <c r="AP1210" s="6"/>
      <c r="AQ1210" s="6"/>
      <c r="AR1210" s="42"/>
      <c r="AS1210" s="10"/>
      <c r="AT1210" s="10"/>
      <c r="AU1210" s="10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</row>
    <row r="1211" spans="1:74" x14ac:dyDescent="0.35">
      <c r="A1211" s="1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11"/>
      <c r="AJ1211" s="11"/>
      <c r="AK1211" s="11"/>
      <c r="AL1211" s="6"/>
      <c r="AM1211" s="6"/>
      <c r="AN1211" s="6"/>
      <c r="AO1211" s="6"/>
      <c r="AP1211" s="6"/>
      <c r="AQ1211" s="6"/>
      <c r="AR1211" s="42"/>
      <c r="AS1211" s="10"/>
      <c r="AT1211" s="10"/>
      <c r="AU1211" s="10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</row>
    <row r="1212" spans="1:74" x14ac:dyDescent="0.35">
      <c r="A1212" s="1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11"/>
      <c r="AJ1212" s="11"/>
      <c r="AK1212" s="11"/>
      <c r="AL1212" s="6"/>
      <c r="AM1212" s="6"/>
      <c r="AN1212" s="6"/>
      <c r="AO1212" s="6"/>
      <c r="AP1212" s="6"/>
      <c r="AQ1212" s="6"/>
      <c r="AR1212" s="42"/>
      <c r="AS1212" s="10"/>
      <c r="AT1212" s="10"/>
      <c r="AU1212" s="10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</row>
    <row r="1213" spans="1:74" x14ac:dyDescent="0.35">
      <c r="A1213" s="1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11"/>
      <c r="AJ1213" s="11"/>
      <c r="AK1213" s="11"/>
      <c r="AL1213" s="6"/>
      <c r="AM1213" s="6"/>
      <c r="AN1213" s="6"/>
      <c r="AO1213" s="6"/>
      <c r="AP1213" s="6"/>
      <c r="AQ1213" s="6"/>
      <c r="AR1213" s="42"/>
      <c r="AS1213" s="10"/>
      <c r="AT1213" s="10"/>
      <c r="AU1213" s="10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</row>
    <row r="1214" spans="1:74" x14ac:dyDescent="0.35">
      <c r="A1214" s="1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11"/>
      <c r="AJ1214" s="11"/>
      <c r="AK1214" s="11"/>
      <c r="AL1214" s="6"/>
      <c r="AM1214" s="6"/>
      <c r="AN1214" s="6"/>
      <c r="AO1214" s="6"/>
      <c r="AP1214" s="6"/>
      <c r="AQ1214" s="6"/>
      <c r="AR1214" s="42"/>
      <c r="AS1214" s="10"/>
      <c r="AT1214" s="10"/>
      <c r="AU1214" s="10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</row>
    <row r="1215" spans="1:74" x14ac:dyDescent="0.35">
      <c r="A1215" s="1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11"/>
      <c r="AJ1215" s="11"/>
      <c r="AK1215" s="11"/>
      <c r="AL1215" s="6"/>
      <c r="AM1215" s="6"/>
      <c r="AN1215" s="6"/>
      <c r="AO1215" s="6"/>
      <c r="AP1215" s="6"/>
      <c r="AQ1215" s="6"/>
      <c r="AR1215" s="42"/>
      <c r="AS1215" s="10"/>
      <c r="AT1215" s="10"/>
      <c r="AU1215" s="10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</row>
    <row r="1216" spans="1:74" x14ac:dyDescent="0.35">
      <c r="A1216" s="1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11"/>
      <c r="AJ1216" s="11"/>
      <c r="AK1216" s="11"/>
      <c r="AL1216" s="6"/>
      <c r="AM1216" s="6"/>
      <c r="AN1216" s="6"/>
      <c r="AO1216" s="6"/>
      <c r="AP1216" s="6"/>
      <c r="AQ1216" s="6"/>
      <c r="AR1216" s="42"/>
      <c r="AS1216" s="10"/>
      <c r="AT1216" s="10"/>
      <c r="AU1216" s="10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</row>
    <row r="1217" spans="1:74" x14ac:dyDescent="0.35">
      <c r="A1217" s="1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11"/>
      <c r="AJ1217" s="11"/>
      <c r="AK1217" s="11"/>
      <c r="AL1217" s="6"/>
      <c r="AM1217" s="6"/>
      <c r="AN1217" s="6"/>
      <c r="AO1217" s="6"/>
      <c r="AP1217" s="6"/>
      <c r="AQ1217" s="6"/>
      <c r="AR1217" s="42"/>
      <c r="AS1217" s="10"/>
      <c r="AT1217" s="10"/>
      <c r="AU1217" s="10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</row>
    <row r="1218" spans="1:74" x14ac:dyDescent="0.35">
      <c r="A1218" s="1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11"/>
      <c r="AJ1218" s="11"/>
      <c r="AK1218" s="11"/>
      <c r="AL1218" s="6"/>
      <c r="AM1218" s="6"/>
      <c r="AN1218" s="6"/>
      <c r="AO1218" s="6"/>
      <c r="AP1218" s="6"/>
      <c r="AQ1218" s="6"/>
      <c r="AR1218" s="42"/>
      <c r="AS1218" s="10"/>
      <c r="AT1218" s="10"/>
      <c r="AU1218" s="10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</row>
    <row r="1219" spans="1:74" x14ac:dyDescent="0.35">
      <c r="A1219" s="1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11"/>
      <c r="AJ1219" s="11"/>
      <c r="AK1219" s="11"/>
      <c r="AL1219" s="6"/>
      <c r="AM1219" s="6"/>
      <c r="AN1219" s="6"/>
      <c r="AO1219" s="6"/>
      <c r="AP1219" s="6"/>
      <c r="AQ1219" s="6"/>
      <c r="AR1219" s="42"/>
      <c r="AS1219" s="10"/>
      <c r="AT1219" s="10"/>
      <c r="AU1219" s="10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</row>
    <row r="1220" spans="1:74" x14ac:dyDescent="0.35">
      <c r="A1220" s="1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11"/>
      <c r="AJ1220" s="11"/>
      <c r="AK1220" s="11"/>
      <c r="AL1220" s="6"/>
      <c r="AM1220" s="6"/>
      <c r="AN1220" s="6"/>
      <c r="AO1220" s="6"/>
      <c r="AP1220" s="6"/>
      <c r="AQ1220" s="6"/>
      <c r="AR1220" s="42"/>
      <c r="AS1220" s="10"/>
      <c r="AT1220" s="10"/>
      <c r="AU1220" s="10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</row>
    <row r="1221" spans="1:74" x14ac:dyDescent="0.35">
      <c r="A1221" s="1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11"/>
      <c r="AJ1221" s="11"/>
      <c r="AK1221" s="11"/>
      <c r="AL1221" s="6"/>
      <c r="AM1221" s="6"/>
      <c r="AN1221" s="6"/>
      <c r="AO1221" s="6"/>
      <c r="AP1221" s="6"/>
      <c r="AQ1221" s="6"/>
      <c r="AR1221" s="42"/>
      <c r="AS1221" s="10"/>
      <c r="AT1221" s="10"/>
      <c r="AU1221" s="10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</row>
    <row r="1222" spans="1:74" x14ac:dyDescent="0.35">
      <c r="A1222" s="1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11"/>
      <c r="AJ1222" s="11"/>
      <c r="AK1222" s="11"/>
      <c r="AL1222" s="6"/>
      <c r="AM1222" s="6"/>
      <c r="AN1222" s="6"/>
      <c r="AO1222" s="6"/>
      <c r="AP1222" s="6"/>
      <c r="AQ1222" s="6"/>
      <c r="AR1222" s="42"/>
      <c r="AS1222" s="10"/>
      <c r="AT1222" s="10"/>
      <c r="AU1222" s="10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</row>
    <row r="1223" spans="1:74" x14ac:dyDescent="0.35">
      <c r="A1223" s="1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11"/>
      <c r="AJ1223" s="11"/>
      <c r="AK1223" s="11"/>
      <c r="AL1223" s="6"/>
      <c r="AM1223" s="6"/>
      <c r="AN1223" s="6"/>
      <c r="AO1223" s="6"/>
      <c r="AP1223" s="6"/>
      <c r="AQ1223" s="6"/>
      <c r="AR1223" s="42"/>
      <c r="AS1223" s="10"/>
      <c r="AT1223" s="10"/>
      <c r="AU1223" s="10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</row>
    <row r="1224" spans="1:74" x14ac:dyDescent="0.35">
      <c r="A1224" s="1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11"/>
      <c r="AJ1224" s="11"/>
      <c r="AK1224" s="11"/>
      <c r="AL1224" s="6"/>
      <c r="AM1224" s="6"/>
      <c r="AN1224" s="6"/>
      <c r="AO1224" s="6"/>
      <c r="AP1224" s="6"/>
      <c r="AQ1224" s="6"/>
      <c r="AR1224" s="42"/>
      <c r="AS1224" s="10"/>
      <c r="AT1224" s="10"/>
      <c r="AU1224" s="10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</row>
    <row r="1225" spans="1:74" x14ac:dyDescent="0.35">
      <c r="A1225" s="1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11"/>
      <c r="AJ1225" s="11"/>
      <c r="AK1225" s="11"/>
      <c r="AL1225" s="6"/>
      <c r="AM1225" s="6"/>
      <c r="AN1225" s="6"/>
      <c r="AO1225" s="6"/>
      <c r="AP1225" s="6"/>
      <c r="AQ1225" s="6"/>
      <c r="AR1225" s="42"/>
      <c r="AS1225" s="10"/>
      <c r="AT1225" s="10"/>
      <c r="AU1225" s="10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</row>
    <row r="1226" spans="1:74" x14ac:dyDescent="0.35">
      <c r="A1226" s="1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11"/>
      <c r="AJ1226" s="11"/>
      <c r="AK1226" s="11"/>
      <c r="AL1226" s="6"/>
      <c r="AM1226" s="6"/>
      <c r="AN1226" s="6"/>
      <c r="AO1226" s="6"/>
      <c r="AP1226" s="6"/>
      <c r="AQ1226" s="6"/>
      <c r="AR1226" s="42"/>
      <c r="AS1226" s="10"/>
      <c r="AT1226" s="10"/>
      <c r="AU1226" s="10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</row>
    <row r="1227" spans="1:74" x14ac:dyDescent="0.35">
      <c r="A1227" s="1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11"/>
      <c r="AJ1227" s="11"/>
      <c r="AK1227" s="11"/>
      <c r="AL1227" s="6"/>
      <c r="AM1227" s="6"/>
      <c r="AN1227" s="6"/>
      <c r="AO1227" s="6"/>
      <c r="AP1227" s="6"/>
      <c r="AQ1227" s="6"/>
      <c r="AR1227" s="42"/>
      <c r="AS1227" s="10"/>
      <c r="AT1227" s="10"/>
      <c r="AU1227" s="10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</row>
    <row r="1228" spans="1:74" x14ac:dyDescent="0.35">
      <c r="A1228" s="1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11"/>
      <c r="AJ1228" s="11"/>
      <c r="AK1228" s="11"/>
      <c r="AL1228" s="6"/>
      <c r="AM1228" s="6"/>
      <c r="AN1228" s="6"/>
      <c r="AO1228" s="6"/>
      <c r="AP1228" s="6"/>
      <c r="AQ1228" s="6"/>
      <c r="AR1228" s="42"/>
      <c r="AS1228" s="10"/>
      <c r="AT1228" s="10"/>
      <c r="AU1228" s="10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</row>
    <row r="1229" spans="1:74" x14ac:dyDescent="0.35">
      <c r="A1229" s="1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11"/>
      <c r="AJ1229" s="11"/>
      <c r="AK1229" s="11"/>
      <c r="AL1229" s="6"/>
      <c r="AM1229" s="6"/>
      <c r="AN1229" s="6"/>
      <c r="AO1229" s="6"/>
      <c r="AP1229" s="6"/>
      <c r="AQ1229" s="6"/>
      <c r="AR1229" s="42"/>
      <c r="AS1229" s="10"/>
      <c r="AT1229" s="10"/>
      <c r="AU1229" s="10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</row>
    <row r="1230" spans="1:74" x14ac:dyDescent="0.35">
      <c r="A1230" s="1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11"/>
      <c r="AJ1230" s="11"/>
      <c r="AK1230" s="11"/>
      <c r="AL1230" s="6"/>
      <c r="AM1230" s="6"/>
      <c r="AN1230" s="6"/>
      <c r="AO1230" s="6"/>
      <c r="AP1230" s="6"/>
      <c r="AQ1230" s="6"/>
      <c r="AR1230" s="42"/>
      <c r="AS1230" s="10"/>
      <c r="AT1230" s="10"/>
      <c r="AU1230" s="10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</row>
    <row r="1231" spans="1:74" x14ac:dyDescent="0.35">
      <c r="A1231" s="1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11"/>
      <c r="AJ1231" s="11"/>
      <c r="AK1231" s="11"/>
      <c r="AL1231" s="6"/>
      <c r="AM1231" s="6"/>
      <c r="AN1231" s="6"/>
      <c r="AO1231" s="6"/>
      <c r="AP1231" s="6"/>
      <c r="AQ1231" s="6"/>
      <c r="AR1231" s="42"/>
      <c r="AS1231" s="10"/>
      <c r="AT1231" s="10"/>
      <c r="AU1231" s="10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</row>
    <row r="1232" spans="1:74" x14ac:dyDescent="0.35">
      <c r="A1232" s="1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11"/>
      <c r="AJ1232" s="11"/>
      <c r="AK1232" s="11"/>
      <c r="AL1232" s="6"/>
      <c r="AM1232" s="6"/>
      <c r="AN1232" s="6"/>
      <c r="AO1232" s="6"/>
      <c r="AP1232" s="6"/>
      <c r="AQ1232" s="6"/>
      <c r="AR1232" s="42"/>
      <c r="AS1232" s="10"/>
      <c r="AT1232" s="10"/>
      <c r="AU1232" s="10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</row>
    <row r="1233" spans="1:74" x14ac:dyDescent="0.35">
      <c r="A1233" s="1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11"/>
      <c r="AJ1233" s="11"/>
      <c r="AK1233" s="11"/>
      <c r="AL1233" s="6"/>
      <c r="AM1233" s="6"/>
      <c r="AN1233" s="6"/>
      <c r="AO1233" s="6"/>
      <c r="AP1233" s="6"/>
      <c r="AQ1233" s="6"/>
      <c r="AR1233" s="42"/>
      <c r="AS1233" s="10"/>
      <c r="AT1233" s="10"/>
      <c r="AU1233" s="10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</row>
    <row r="1234" spans="1:74" x14ac:dyDescent="0.35">
      <c r="A1234" s="1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11"/>
      <c r="AJ1234" s="11"/>
      <c r="AK1234" s="11"/>
      <c r="AL1234" s="6"/>
      <c r="AM1234" s="6"/>
      <c r="AN1234" s="6"/>
      <c r="AO1234" s="6"/>
      <c r="AP1234" s="6"/>
      <c r="AQ1234" s="6"/>
      <c r="AR1234" s="42"/>
      <c r="AS1234" s="10"/>
      <c r="AT1234" s="10"/>
      <c r="AU1234" s="10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</row>
    <row r="1235" spans="1:74" x14ac:dyDescent="0.35">
      <c r="A1235" s="1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11"/>
      <c r="AJ1235" s="11"/>
      <c r="AK1235" s="11"/>
      <c r="AL1235" s="6"/>
      <c r="AM1235" s="6"/>
      <c r="AN1235" s="6"/>
      <c r="AO1235" s="6"/>
      <c r="AP1235" s="6"/>
      <c r="AQ1235" s="6"/>
      <c r="AR1235" s="42"/>
      <c r="AS1235" s="10"/>
      <c r="AT1235" s="10"/>
      <c r="AU1235" s="10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</row>
    <row r="1236" spans="1:74" x14ac:dyDescent="0.35">
      <c r="A1236" s="1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11"/>
      <c r="AJ1236" s="11"/>
      <c r="AK1236" s="11"/>
      <c r="AL1236" s="6"/>
      <c r="AM1236" s="6"/>
      <c r="AN1236" s="6"/>
      <c r="AO1236" s="6"/>
      <c r="AP1236" s="6"/>
      <c r="AQ1236" s="6"/>
      <c r="AR1236" s="42"/>
      <c r="AS1236" s="10"/>
      <c r="AT1236" s="10"/>
      <c r="AU1236" s="10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</row>
    <row r="1237" spans="1:74" x14ac:dyDescent="0.35">
      <c r="A1237" s="1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11"/>
      <c r="AJ1237" s="11"/>
      <c r="AK1237" s="11"/>
      <c r="AL1237" s="6"/>
      <c r="AM1237" s="6"/>
      <c r="AN1237" s="6"/>
      <c r="AO1237" s="6"/>
      <c r="AP1237" s="6"/>
      <c r="AQ1237" s="6"/>
      <c r="AR1237" s="42"/>
      <c r="AS1237" s="10"/>
      <c r="AT1237" s="10"/>
      <c r="AU1237" s="10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</row>
    <row r="1238" spans="1:74" x14ac:dyDescent="0.35">
      <c r="A1238" s="1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11"/>
      <c r="AJ1238" s="11"/>
      <c r="AK1238" s="11"/>
      <c r="AL1238" s="6"/>
      <c r="AM1238" s="6"/>
      <c r="AN1238" s="6"/>
      <c r="AO1238" s="6"/>
      <c r="AP1238" s="6"/>
      <c r="AQ1238" s="6"/>
      <c r="AR1238" s="42"/>
      <c r="AS1238" s="10"/>
      <c r="AT1238" s="10"/>
      <c r="AU1238" s="10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</row>
    <row r="1239" spans="1:74" x14ac:dyDescent="0.35">
      <c r="A1239" s="1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11"/>
      <c r="AJ1239" s="11"/>
      <c r="AK1239" s="11"/>
      <c r="AL1239" s="6"/>
      <c r="AM1239" s="6"/>
      <c r="AN1239" s="6"/>
      <c r="AO1239" s="6"/>
      <c r="AP1239" s="6"/>
      <c r="AQ1239" s="6"/>
      <c r="AR1239" s="42"/>
      <c r="AS1239" s="10"/>
      <c r="AT1239" s="10"/>
      <c r="AU1239" s="10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</row>
    <row r="1240" spans="1:74" x14ac:dyDescent="0.35">
      <c r="A1240" s="1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11"/>
      <c r="AJ1240" s="11"/>
      <c r="AK1240" s="11"/>
      <c r="AL1240" s="6"/>
      <c r="AM1240" s="6"/>
      <c r="AN1240" s="6"/>
      <c r="AO1240" s="6"/>
      <c r="AP1240" s="6"/>
      <c r="AQ1240" s="6"/>
      <c r="AR1240" s="42"/>
      <c r="AS1240" s="10"/>
      <c r="AT1240" s="10"/>
      <c r="AU1240" s="10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</row>
    <row r="1241" spans="1:74" x14ac:dyDescent="0.35">
      <c r="A1241" s="1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11"/>
      <c r="AJ1241" s="11"/>
      <c r="AK1241" s="11"/>
      <c r="AL1241" s="6"/>
      <c r="AM1241" s="6"/>
      <c r="AN1241" s="6"/>
      <c r="AO1241" s="6"/>
      <c r="AP1241" s="6"/>
      <c r="AQ1241" s="6"/>
      <c r="AR1241" s="42"/>
      <c r="AS1241" s="10"/>
      <c r="AT1241" s="10"/>
      <c r="AU1241" s="10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</row>
    <row r="1242" spans="1:74" x14ac:dyDescent="0.35">
      <c r="A1242" s="1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11"/>
      <c r="AJ1242" s="11"/>
      <c r="AK1242" s="11"/>
      <c r="AL1242" s="6"/>
      <c r="AM1242" s="6"/>
      <c r="AN1242" s="6"/>
      <c r="AO1242" s="6"/>
      <c r="AP1242" s="6"/>
      <c r="AQ1242" s="6"/>
      <c r="AR1242" s="42"/>
      <c r="AS1242" s="10"/>
      <c r="AT1242" s="10"/>
      <c r="AU1242" s="10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</row>
    <row r="1243" spans="1:74" x14ac:dyDescent="0.35">
      <c r="A1243" s="1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11"/>
      <c r="AJ1243" s="11"/>
      <c r="AK1243" s="11"/>
      <c r="AL1243" s="6"/>
      <c r="AM1243" s="6"/>
      <c r="AN1243" s="6"/>
      <c r="AO1243" s="6"/>
      <c r="AP1243" s="6"/>
      <c r="AQ1243" s="6"/>
      <c r="AR1243" s="42"/>
      <c r="AS1243" s="10"/>
      <c r="AT1243" s="10"/>
      <c r="AU1243" s="10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</row>
    <row r="1244" spans="1:74" x14ac:dyDescent="0.35">
      <c r="A1244" s="1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11"/>
      <c r="AJ1244" s="11"/>
      <c r="AK1244" s="11"/>
      <c r="AL1244" s="6"/>
      <c r="AM1244" s="6"/>
      <c r="AN1244" s="6"/>
      <c r="AO1244" s="6"/>
      <c r="AP1244" s="6"/>
      <c r="AQ1244" s="6"/>
      <c r="AR1244" s="42"/>
      <c r="AS1244" s="10"/>
      <c r="AT1244" s="10"/>
      <c r="AU1244" s="10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</row>
    <row r="1245" spans="1:74" x14ac:dyDescent="0.35">
      <c r="A1245" s="1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11"/>
      <c r="AJ1245" s="11"/>
      <c r="AK1245" s="11"/>
      <c r="AL1245" s="6"/>
      <c r="AM1245" s="6"/>
      <c r="AN1245" s="6"/>
      <c r="AO1245" s="6"/>
      <c r="AP1245" s="6"/>
      <c r="AQ1245" s="6"/>
      <c r="AR1245" s="42"/>
      <c r="AS1245" s="10"/>
      <c r="AT1245" s="10"/>
      <c r="AU1245" s="10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</row>
    <row r="1246" spans="1:74" x14ac:dyDescent="0.35">
      <c r="A1246" s="1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11"/>
      <c r="AJ1246" s="11"/>
      <c r="AK1246" s="11"/>
      <c r="AL1246" s="6"/>
      <c r="AM1246" s="6"/>
      <c r="AN1246" s="6"/>
      <c r="AO1246" s="6"/>
      <c r="AP1246" s="6"/>
      <c r="AQ1246" s="6"/>
      <c r="AR1246" s="42"/>
      <c r="AS1246" s="10"/>
      <c r="AT1246" s="10"/>
      <c r="AU1246" s="10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</row>
    <row r="1247" spans="1:74" x14ac:dyDescent="0.35">
      <c r="A1247" s="1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11"/>
      <c r="AJ1247" s="11"/>
      <c r="AK1247" s="11"/>
      <c r="AL1247" s="6"/>
      <c r="AM1247" s="6"/>
      <c r="AN1247" s="6"/>
      <c r="AO1247" s="6"/>
      <c r="AP1247" s="6"/>
      <c r="AQ1247" s="6"/>
      <c r="AR1247" s="42"/>
      <c r="AS1247" s="10"/>
      <c r="AT1247" s="10"/>
      <c r="AU1247" s="10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</row>
    <row r="1248" spans="1:74" x14ac:dyDescent="0.35">
      <c r="A1248" s="1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11"/>
      <c r="AJ1248" s="11"/>
      <c r="AK1248" s="11"/>
      <c r="AL1248" s="6"/>
      <c r="AM1248" s="6"/>
      <c r="AN1248" s="6"/>
      <c r="AO1248" s="6"/>
      <c r="AP1248" s="6"/>
      <c r="AQ1248" s="6"/>
      <c r="AR1248" s="42"/>
      <c r="AS1248" s="10"/>
      <c r="AT1248" s="10"/>
      <c r="AU1248" s="10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</row>
    <row r="1249" spans="1:74" x14ac:dyDescent="0.35">
      <c r="A1249" s="1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11"/>
      <c r="AJ1249" s="11"/>
      <c r="AK1249" s="11"/>
      <c r="AL1249" s="6"/>
      <c r="AM1249" s="6"/>
      <c r="AN1249" s="6"/>
      <c r="AO1249" s="6"/>
      <c r="AP1249" s="6"/>
      <c r="AQ1249" s="6"/>
      <c r="AR1249" s="42"/>
      <c r="AS1249" s="10"/>
      <c r="AT1249" s="10"/>
      <c r="AU1249" s="10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</row>
    <row r="1250" spans="1:74" x14ac:dyDescent="0.35">
      <c r="A1250" s="1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11"/>
      <c r="AJ1250" s="11"/>
      <c r="AK1250" s="11"/>
      <c r="AL1250" s="6"/>
      <c r="AM1250" s="6"/>
      <c r="AN1250" s="6"/>
      <c r="AO1250" s="6"/>
      <c r="AP1250" s="6"/>
      <c r="AQ1250" s="6"/>
      <c r="AR1250" s="42"/>
      <c r="AS1250" s="10"/>
      <c r="AT1250" s="10"/>
      <c r="AU1250" s="10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</row>
    <row r="1251" spans="1:74" x14ac:dyDescent="0.35">
      <c r="A1251" s="1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11"/>
      <c r="AJ1251" s="11"/>
      <c r="AK1251" s="11"/>
      <c r="AL1251" s="6"/>
      <c r="AM1251" s="6"/>
      <c r="AN1251" s="6"/>
      <c r="AO1251" s="6"/>
      <c r="AP1251" s="6"/>
      <c r="AQ1251" s="6"/>
      <c r="AR1251" s="42"/>
      <c r="AS1251" s="10"/>
      <c r="AT1251" s="10"/>
      <c r="AU1251" s="10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</row>
    <row r="1252" spans="1:74" x14ac:dyDescent="0.35">
      <c r="A1252" s="1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11"/>
      <c r="AJ1252" s="11"/>
      <c r="AK1252" s="11"/>
      <c r="AL1252" s="6"/>
      <c r="AM1252" s="6"/>
      <c r="AN1252" s="6"/>
      <c r="AO1252" s="6"/>
      <c r="AP1252" s="6"/>
      <c r="AQ1252" s="6"/>
      <c r="AR1252" s="42"/>
      <c r="AS1252" s="10"/>
      <c r="AT1252" s="10"/>
      <c r="AU1252" s="10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</row>
    <row r="1253" spans="1:74" x14ac:dyDescent="0.35">
      <c r="A1253" s="1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11"/>
      <c r="AJ1253" s="11"/>
      <c r="AK1253" s="11"/>
      <c r="AL1253" s="6"/>
      <c r="AM1253" s="6"/>
      <c r="AN1253" s="6"/>
      <c r="AO1253" s="6"/>
      <c r="AP1253" s="6"/>
      <c r="AQ1253" s="6"/>
      <c r="AR1253" s="42"/>
      <c r="AS1253" s="10"/>
      <c r="AT1253" s="10"/>
      <c r="AU1253" s="10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</row>
    <row r="1254" spans="1:74" x14ac:dyDescent="0.35">
      <c r="A1254" s="1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11"/>
      <c r="AJ1254" s="11"/>
      <c r="AK1254" s="11"/>
      <c r="AL1254" s="6"/>
      <c r="AM1254" s="6"/>
      <c r="AN1254" s="6"/>
      <c r="AO1254" s="6"/>
      <c r="AP1254" s="6"/>
      <c r="AQ1254" s="6"/>
      <c r="AR1254" s="42"/>
      <c r="AS1254" s="10"/>
      <c r="AT1254" s="10"/>
      <c r="AU1254" s="10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</row>
    <row r="1255" spans="1:74" x14ac:dyDescent="0.35">
      <c r="A1255" s="1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11"/>
      <c r="AJ1255" s="11"/>
      <c r="AK1255" s="11"/>
      <c r="AL1255" s="6"/>
      <c r="AM1255" s="6"/>
      <c r="AN1255" s="6"/>
      <c r="AO1255" s="6"/>
      <c r="AP1255" s="6"/>
      <c r="AQ1255" s="6"/>
      <c r="AR1255" s="42"/>
      <c r="AS1255" s="10"/>
      <c r="AT1255" s="10"/>
      <c r="AU1255" s="10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</row>
    <row r="1256" spans="1:74" x14ac:dyDescent="0.35">
      <c r="A1256" s="1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11"/>
      <c r="AJ1256" s="11"/>
      <c r="AK1256" s="11"/>
      <c r="AL1256" s="6"/>
      <c r="AM1256" s="6"/>
      <c r="AN1256" s="6"/>
      <c r="AO1256" s="6"/>
      <c r="AP1256" s="6"/>
      <c r="AQ1256" s="6"/>
      <c r="AR1256" s="42"/>
      <c r="AS1256" s="10"/>
      <c r="AT1256" s="10"/>
      <c r="AU1256" s="10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</row>
    <row r="1257" spans="1:74" x14ac:dyDescent="0.35">
      <c r="A1257" s="1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11"/>
      <c r="AJ1257" s="11"/>
      <c r="AK1257" s="11"/>
      <c r="AL1257" s="6"/>
      <c r="AM1257" s="6"/>
      <c r="AN1257" s="6"/>
      <c r="AO1257" s="6"/>
      <c r="AP1257" s="6"/>
      <c r="AQ1257" s="6"/>
      <c r="AR1257" s="42"/>
      <c r="AS1257" s="10"/>
      <c r="AT1257" s="10"/>
      <c r="AU1257" s="10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</row>
    <row r="1258" spans="1:74" x14ac:dyDescent="0.35">
      <c r="A1258" s="1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11"/>
      <c r="AJ1258" s="11"/>
      <c r="AK1258" s="11"/>
      <c r="AL1258" s="6"/>
      <c r="AM1258" s="6"/>
      <c r="AN1258" s="6"/>
      <c r="AO1258" s="6"/>
      <c r="AP1258" s="6"/>
      <c r="AQ1258" s="6"/>
      <c r="AR1258" s="42"/>
      <c r="AS1258" s="10"/>
      <c r="AT1258" s="10"/>
      <c r="AU1258" s="10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</row>
    <row r="1259" spans="1:74" x14ac:dyDescent="0.35">
      <c r="A1259" s="1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11"/>
      <c r="AJ1259" s="11"/>
      <c r="AK1259" s="11"/>
      <c r="AL1259" s="6"/>
      <c r="AM1259" s="6"/>
      <c r="AN1259" s="6"/>
      <c r="AO1259" s="6"/>
      <c r="AP1259" s="6"/>
      <c r="AQ1259" s="6"/>
      <c r="AR1259" s="42"/>
      <c r="AS1259" s="10"/>
      <c r="AT1259" s="10"/>
      <c r="AU1259" s="10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</row>
    <row r="1260" spans="1:74" x14ac:dyDescent="0.35">
      <c r="A1260" s="1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11"/>
      <c r="AJ1260" s="11"/>
      <c r="AK1260" s="11"/>
      <c r="AL1260" s="6"/>
      <c r="AM1260" s="6"/>
      <c r="AN1260" s="6"/>
      <c r="AO1260" s="6"/>
      <c r="AP1260" s="6"/>
      <c r="AQ1260" s="6"/>
      <c r="AR1260" s="42"/>
      <c r="AS1260" s="10"/>
      <c r="AT1260" s="10"/>
      <c r="AU1260" s="10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</row>
    <row r="1261" spans="1:74" x14ac:dyDescent="0.35">
      <c r="A1261" s="1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11"/>
      <c r="AJ1261" s="11"/>
      <c r="AK1261" s="11"/>
      <c r="AL1261" s="6"/>
      <c r="AM1261" s="6"/>
      <c r="AN1261" s="6"/>
      <c r="AO1261" s="6"/>
      <c r="AP1261" s="6"/>
      <c r="AQ1261" s="6"/>
      <c r="AR1261" s="42"/>
      <c r="AS1261" s="10"/>
      <c r="AT1261" s="10"/>
      <c r="AU1261" s="10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</row>
    <row r="1262" spans="1:74" x14ac:dyDescent="0.35">
      <c r="A1262" s="1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11"/>
      <c r="AJ1262" s="11"/>
      <c r="AK1262" s="11"/>
      <c r="AL1262" s="6"/>
      <c r="AM1262" s="6"/>
      <c r="AN1262" s="6"/>
      <c r="AO1262" s="6"/>
      <c r="AP1262" s="6"/>
      <c r="AQ1262" s="6"/>
      <c r="AR1262" s="42"/>
      <c r="AS1262" s="10"/>
      <c r="AT1262" s="10"/>
      <c r="AU1262" s="10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</row>
    <row r="1263" spans="1:74" x14ac:dyDescent="0.35">
      <c r="A1263" s="1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11"/>
      <c r="AJ1263" s="11"/>
      <c r="AK1263" s="11"/>
      <c r="AL1263" s="6"/>
      <c r="AM1263" s="6"/>
      <c r="AN1263" s="6"/>
      <c r="AO1263" s="6"/>
      <c r="AP1263" s="6"/>
      <c r="AQ1263" s="6"/>
      <c r="AR1263" s="42"/>
      <c r="AS1263" s="10"/>
      <c r="AT1263" s="10"/>
      <c r="AU1263" s="10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</row>
    <row r="1264" spans="1:74" x14ac:dyDescent="0.35">
      <c r="A1264" s="1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11"/>
      <c r="AJ1264" s="11"/>
      <c r="AK1264" s="11"/>
      <c r="AL1264" s="6"/>
      <c r="AM1264" s="6"/>
      <c r="AN1264" s="6"/>
      <c r="AO1264" s="6"/>
      <c r="AP1264" s="6"/>
      <c r="AQ1264" s="6"/>
      <c r="AR1264" s="42"/>
      <c r="AS1264" s="10"/>
      <c r="AT1264" s="10"/>
      <c r="AU1264" s="10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</row>
    <row r="1265" spans="1:74" x14ac:dyDescent="0.35">
      <c r="A1265" s="1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11"/>
      <c r="AJ1265" s="11"/>
      <c r="AK1265" s="11"/>
      <c r="AL1265" s="6"/>
      <c r="AM1265" s="6"/>
      <c r="AN1265" s="6"/>
      <c r="AO1265" s="6"/>
      <c r="AP1265" s="6"/>
      <c r="AQ1265" s="6"/>
      <c r="AR1265" s="42"/>
      <c r="AS1265" s="10"/>
      <c r="AT1265" s="10"/>
      <c r="AU1265" s="10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</row>
    <row r="1266" spans="1:74" x14ac:dyDescent="0.35">
      <c r="A1266" s="1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11"/>
      <c r="AJ1266" s="11"/>
      <c r="AK1266" s="11"/>
      <c r="AL1266" s="6"/>
      <c r="AM1266" s="6"/>
      <c r="AN1266" s="6"/>
      <c r="AO1266" s="6"/>
      <c r="AP1266" s="6"/>
      <c r="AQ1266" s="6"/>
      <c r="AR1266" s="42"/>
      <c r="AS1266" s="10"/>
      <c r="AT1266" s="10"/>
      <c r="AU1266" s="10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</row>
    <row r="1267" spans="1:74" x14ac:dyDescent="0.35">
      <c r="A1267" s="1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11"/>
      <c r="AJ1267" s="11"/>
      <c r="AK1267" s="11"/>
      <c r="AL1267" s="6"/>
      <c r="AM1267" s="6"/>
      <c r="AN1267" s="6"/>
      <c r="AO1267" s="6"/>
      <c r="AP1267" s="6"/>
      <c r="AQ1267" s="6"/>
      <c r="AR1267" s="42"/>
      <c r="AS1267" s="10"/>
      <c r="AT1267" s="10"/>
      <c r="AU1267" s="10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</row>
    <row r="1268" spans="1:74" x14ac:dyDescent="0.35">
      <c r="A1268" s="1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11"/>
      <c r="AJ1268" s="11"/>
      <c r="AK1268" s="11"/>
      <c r="AL1268" s="6"/>
      <c r="AM1268" s="6"/>
      <c r="AN1268" s="6"/>
      <c r="AO1268" s="6"/>
      <c r="AP1268" s="6"/>
      <c r="AQ1268" s="6"/>
      <c r="AR1268" s="42"/>
      <c r="AS1268" s="10"/>
      <c r="AT1268" s="10"/>
      <c r="AU1268" s="10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</row>
    <row r="1269" spans="1:74" x14ac:dyDescent="0.35">
      <c r="A1269" s="1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11"/>
      <c r="AJ1269" s="11"/>
      <c r="AK1269" s="11"/>
      <c r="AL1269" s="6"/>
      <c r="AM1269" s="6"/>
      <c r="AN1269" s="6"/>
      <c r="AO1269" s="6"/>
      <c r="AP1269" s="6"/>
      <c r="AQ1269" s="6"/>
      <c r="AR1269" s="42"/>
      <c r="AS1269" s="10"/>
      <c r="AT1269" s="10"/>
      <c r="AU1269" s="10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</row>
    <row r="1270" spans="1:74" x14ac:dyDescent="0.35">
      <c r="A1270" s="1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11"/>
      <c r="AJ1270" s="11"/>
      <c r="AK1270" s="11"/>
      <c r="AL1270" s="6"/>
      <c r="AM1270" s="6"/>
      <c r="AN1270" s="6"/>
      <c r="AO1270" s="6"/>
      <c r="AP1270" s="6"/>
      <c r="AQ1270" s="6"/>
      <c r="AR1270" s="42"/>
      <c r="AS1270" s="10"/>
      <c r="AT1270" s="10"/>
      <c r="AU1270" s="10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</row>
    <row r="1271" spans="1:74" x14ac:dyDescent="0.35">
      <c r="A1271" s="1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11"/>
      <c r="AJ1271" s="11"/>
      <c r="AK1271" s="11"/>
      <c r="AL1271" s="6"/>
      <c r="AM1271" s="6"/>
      <c r="AN1271" s="6"/>
      <c r="AO1271" s="6"/>
      <c r="AP1271" s="6"/>
      <c r="AQ1271" s="6"/>
      <c r="AR1271" s="42"/>
      <c r="AS1271" s="10"/>
      <c r="AT1271" s="10"/>
      <c r="AU1271" s="10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</row>
    <row r="1272" spans="1:74" x14ac:dyDescent="0.35">
      <c r="A1272" s="1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11"/>
      <c r="AJ1272" s="11"/>
      <c r="AK1272" s="11"/>
      <c r="AL1272" s="6"/>
      <c r="AM1272" s="6"/>
      <c r="AN1272" s="6"/>
      <c r="AO1272" s="6"/>
      <c r="AP1272" s="6"/>
      <c r="AQ1272" s="6"/>
      <c r="AR1272" s="42"/>
      <c r="AS1272" s="10"/>
      <c r="AT1272" s="10"/>
      <c r="AU1272" s="10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</row>
    <row r="1273" spans="1:74" x14ac:dyDescent="0.35">
      <c r="A1273" s="1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11"/>
      <c r="AJ1273" s="11"/>
      <c r="AK1273" s="11"/>
      <c r="AL1273" s="6"/>
      <c r="AM1273" s="6"/>
      <c r="AN1273" s="6"/>
      <c r="AO1273" s="6"/>
      <c r="AP1273" s="6"/>
      <c r="AQ1273" s="6"/>
      <c r="AR1273" s="42"/>
      <c r="AS1273" s="10"/>
      <c r="AT1273" s="10"/>
      <c r="AU1273" s="10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</row>
    <row r="1274" spans="1:74" x14ac:dyDescent="0.35">
      <c r="A1274" s="1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11"/>
      <c r="AJ1274" s="11"/>
      <c r="AK1274" s="11"/>
      <c r="AL1274" s="6"/>
      <c r="AM1274" s="6"/>
      <c r="AN1274" s="6"/>
      <c r="AO1274" s="6"/>
      <c r="AP1274" s="6"/>
      <c r="AQ1274" s="6"/>
      <c r="AR1274" s="42"/>
      <c r="AS1274" s="10"/>
      <c r="AT1274" s="10"/>
      <c r="AU1274" s="10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</row>
    <row r="1275" spans="1:74" x14ac:dyDescent="0.35">
      <c r="A1275" s="1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11"/>
      <c r="AJ1275" s="11"/>
      <c r="AK1275" s="11"/>
      <c r="AL1275" s="6"/>
      <c r="AM1275" s="6"/>
      <c r="AN1275" s="6"/>
      <c r="AO1275" s="6"/>
      <c r="AP1275" s="6"/>
      <c r="AQ1275" s="6"/>
      <c r="AR1275" s="42"/>
      <c r="AS1275" s="10"/>
      <c r="AT1275" s="10"/>
      <c r="AU1275" s="10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</row>
    <row r="1276" spans="1:74" x14ac:dyDescent="0.35">
      <c r="A1276" s="1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11"/>
      <c r="AJ1276" s="11"/>
      <c r="AK1276" s="11"/>
      <c r="AL1276" s="6"/>
      <c r="AM1276" s="6"/>
      <c r="AN1276" s="6"/>
      <c r="AO1276" s="6"/>
      <c r="AP1276" s="6"/>
      <c r="AQ1276" s="6"/>
      <c r="AR1276" s="42"/>
      <c r="AS1276" s="10"/>
      <c r="AT1276" s="10"/>
      <c r="AU1276" s="10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</row>
    <row r="1277" spans="1:74" x14ac:dyDescent="0.35">
      <c r="A1277" s="1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11"/>
      <c r="AJ1277" s="11"/>
      <c r="AK1277" s="11"/>
      <c r="AL1277" s="6"/>
      <c r="AM1277" s="6"/>
      <c r="AN1277" s="6"/>
      <c r="AO1277" s="6"/>
      <c r="AP1277" s="6"/>
      <c r="AQ1277" s="6"/>
      <c r="AR1277" s="42"/>
      <c r="AS1277" s="10"/>
      <c r="AT1277" s="10"/>
      <c r="AU1277" s="10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</row>
    <row r="1278" spans="1:74" x14ac:dyDescent="0.35">
      <c r="A1278" s="1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11"/>
      <c r="AJ1278" s="11"/>
      <c r="AK1278" s="11"/>
      <c r="AL1278" s="6"/>
      <c r="AM1278" s="6"/>
      <c r="AN1278" s="6"/>
      <c r="AO1278" s="6"/>
      <c r="AP1278" s="6"/>
      <c r="AQ1278" s="6"/>
      <c r="AR1278" s="42"/>
      <c r="AS1278" s="10"/>
      <c r="AT1278" s="10"/>
      <c r="AU1278" s="10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</row>
    <row r="1279" spans="1:74" x14ac:dyDescent="0.35">
      <c r="A1279" s="1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11"/>
      <c r="AJ1279" s="11"/>
      <c r="AK1279" s="11"/>
      <c r="AL1279" s="6"/>
      <c r="AM1279" s="6"/>
      <c r="AN1279" s="6"/>
      <c r="AO1279" s="6"/>
      <c r="AP1279" s="6"/>
      <c r="AQ1279" s="6"/>
      <c r="AR1279" s="42"/>
      <c r="AS1279" s="10"/>
      <c r="AT1279" s="10"/>
      <c r="AU1279" s="10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</row>
    <row r="1280" spans="1:74" x14ac:dyDescent="0.35">
      <c r="A1280" s="1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11"/>
      <c r="AJ1280" s="11"/>
      <c r="AK1280" s="11"/>
      <c r="AL1280" s="6"/>
      <c r="AM1280" s="6"/>
      <c r="AN1280" s="6"/>
      <c r="AO1280" s="6"/>
      <c r="AP1280" s="6"/>
      <c r="AQ1280" s="6"/>
      <c r="AR1280" s="42"/>
      <c r="AS1280" s="10"/>
      <c r="AT1280" s="10"/>
      <c r="AU1280" s="10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</row>
    <row r="1281" spans="1:74" x14ac:dyDescent="0.35">
      <c r="A1281" s="1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11"/>
      <c r="AJ1281" s="11"/>
      <c r="AK1281" s="11"/>
      <c r="AL1281" s="6"/>
      <c r="AM1281" s="6"/>
      <c r="AN1281" s="6"/>
      <c r="AO1281" s="6"/>
      <c r="AP1281" s="6"/>
      <c r="AQ1281" s="6"/>
      <c r="AR1281" s="42"/>
      <c r="AS1281" s="10"/>
      <c r="AT1281" s="10"/>
      <c r="AU1281" s="10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</row>
    <row r="1282" spans="1:74" x14ac:dyDescent="0.35">
      <c r="A1282" s="1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11"/>
      <c r="AJ1282" s="11"/>
      <c r="AK1282" s="11"/>
      <c r="AL1282" s="6"/>
      <c r="AM1282" s="6"/>
      <c r="AN1282" s="6"/>
      <c r="AO1282" s="6"/>
      <c r="AP1282" s="6"/>
      <c r="AQ1282" s="6"/>
      <c r="AR1282" s="42"/>
      <c r="AS1282" s="10"/>
      <c r="AT1282" s="10"/>
      <c r="AU1282" s="10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</row>
    <row r="1283" spans="1:74" x14ac:dyDescent="0.35">
      <c r="A1283" s="1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11"/>
      <c r="AJ1283" s="11"/>
      <c r="AK1283" s="11"/>
      <c r="AL1283" s="6"/>
      <c r="AM1283" s="6"/>
      <c r="AN1283" s="6"/>
      <c r="AO1283" s="6"/>
      <c r="AP1283" s="6"/>
      <c r="AQ1283" s="6"/>
      <c r="AR1283" s="42"/>
      <c r="AS1283" s="10"/>
      <c r="AT1283" s="10"/>
      <c r="AU1283" s="10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</row>
    <row r="1284" spans="1:74" x14ac:dyDescent="0.35">
      <c r="A1284" s="1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11"/>
      <c r="AJ1284" s="11"/>
      <c r="AK1284" s="11"/>
      <c r="AL1284" s="6"/>
      <c r="AM1284" s="6"/>
      <c r="AN1284" s="6"/>
      <c r="AO1284" s="6"/>
      <c r="AP1284" s="6"/>
      <c r="AQ1284" s="6"/>
      <c r="AR1284" s="42"/>
      <c r="AS1284" s="10"/>
      <c r="AT1284" s="10"/>
      <c r="AU1284" s="10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</row>
    <row r="1285" spans="1:74" x14ac:dyDescent="0.35">
      <c r="A1285" s="1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11"/>
      <c r="AJ1285" s="11"/>
      <c r="AK1285" s="11"/>
      <c r="AL1285" s="6"/>
      <c r="AM1285" s="6"/>
      <c r="AN1285" s="6"/>
      <c r="AO1285" s="6"/>
      <c r="AP1285" s="6"/>
      <c r="AQ1285" s="6"/>
      <c r="AR1285" s="42"/>
      <c r="AS1285" s="10"/>
      <c r="AT1285" s="10"/>
      <c r="AU1285" s="10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</row>
    <row r="1286" spans="1:74" x14ac:dyDescent="0.35">
      <c r="A1286" s="1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11"/>
      <c r="AJ1286" s="11"/>
      <c r="AK1286" s="11"/>
      <c r="AL1286" s="6"/>
      <c r="AM1286" s="6"/>
      <c r="AN1286" s="6"/>
      <c r="AO1286" s="6"/>
      <c r="AP1286" s="6"/>
      <c r="AQ1286" s="6"/>
      <c r="AR1286" s="42"/>
      <c r="AS1286" s="10"/>
      <c r="AT1286" s="10"/>
      <c r="AU1286" s="10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</row>
    <row r="1287" spans="1:74" x14ac:dyDescent="0.35">
      <c r="A1287" s="1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11"/>
      <c r="AJ1287" s="11"/>
      <c r="AK1287" s="11"/>
      <c r="AL1287" s="6"/>
      <c r="AM1287" s="6"/>
      <c r="AN1287" s="6"/>
      <c r="AO1287" s="6"/>
      <c r="AP1287" s="6"/>
      <c r="AQ1287" s="6"/>
      <c r="AR1287" s="42"/>
      <c r="AS1287" s="10"/>
      <c r="AT1287" s="10"/>
      <c r="AU1287" s="10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</row>
    <row r="1288" spans="1:74" x14ac:dyDescent="0.35">
      <c r="A1288" s="1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11"/>
      <c r="AJ1288" s="11"/>
      <c r="AK1288" s="11"/>
      <c r="AL1288" s="6"/>
      <c r="AM1288" s="6"/>
      <c r="AN1288" s="6"/>
      <c r="AO1288" s="6"/>
      <c r="AP1288" s="6"/>
      <c r="AQ1288" s="6"/>
      <c r="AR1288" s="42"/>
      <c r="AS1288" s="10"/>
      <c r="AT1288" s="10"/>
      <c r="AU1288" s="10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</row>
    <row r="1289" spans="1:74" x14ac:dyDescent="0.35">
      <c r="A1289" s="1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11"/>
      <c r="AJ1289" s="11"/>
      <c r="AK1289" s="11"/>
      <c r="AL1289" s="6"/>
      <c r="AM1289" s="6"/>
      <c r="AN1289" s="6"/>
      <c r="AO1289" s="6"/>
      <c r="AP1289" s="6"/>
      <c r="AQ1289" s="6"/>
      <c r="AR1289" s="42"/>
      <c r="AS1289" s="10"/>
      <c r="AT1289" s="10"/>
      <c r="AU1289" s="10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</row>
    <row r="1290" spans="1:74" x14ac:dyDescent="0.35">
      <c r="A1290" s="1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11"/>
      <c r="AJ1290" s="11"/>
      <c r="AK1290" s="11"/>
      <c r="AL1290" s="6"/>
      <c r="AM1290" s="6"/>
      <c r="AN1290" s="6"/>
      <c r="AO1290" s="6"/>
      <c r="AP1290" s="6"/>
      <c r="AQ1290" s="6"/>
      <c r="AR1290" s="42"/>
      <c r="AS1290" s="10"/>
      <c r="AT1290" s="10"/>
      <c r="AU1290" s="10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</row>
    <row r="1291" spans="1:74" x14ac:dyDescent="0.35">
      <c r="A1291" s="1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11"/>
      <c r="AJ1291" s="11"/>
      <c r="AK1291" s="11"/>
      <c r="AL1291" s="6"/>
      <c r="AM1291" s="6"/>
      <c r="AN1291" s="6"/>
      <c r="AO1291" s="6"/>
      <c r="AP1291" s="6"/>
      <c r="AQ1291" s="6"/>
      <c r="AR1291" s="42"/>
      <c r="AS1291" s="10"/>
      <c r="AT1291" s="10"/>
      <c r="AU1291" s="10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</row>
    <row r="1292" spans="1:74" x14ac:dyDescent="0.35">
      <c r="A1292" s="1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11"/>
      <c r="AJ1292" s="11"/>
      <c r="AK1292" s="11"/>
      <c r="AL1292" s="6"/>
      <c r="AM1292" s="6"/>
      <c r="AN1292" s="6"/>
      <c r="AO1292" s="6"/>
      <c r="AP1292" s="6"/>
      <c r="AQ1292" s="6"/>
      <c r="AR1292" s="42"/>
      <c r="AS1292" s="10"/>
      <c r="AT1292" s="10"/>
      <c r="AU1292" s="10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</row>
    <row r="1293" spans="1:74" x14ac:dyDescent="0.35">
      <c r="A1293" s="1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11"/>
      <c r="AJ1293" s="11"/>
      <c r="AK1293" s="11"/>
      <c r="AL1293" s="6"/>
      <c r="AM1293" s="6"/>
      <c r="AN1293" s="6"/>
      <c r="AO1293" s="6"/>
      <c r="AP1293" s="6"/>
      <c r="AQ1293" s="6"/>
      <c r="AR1293" s="42"/>
      <c r="AS1293" s="10"/>
      <c r="AT1293" s="10"/>
      <c r="AU1293" s="10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</row>
    <row r="1294" spans="1:74" x14ac:dyDescent="0.35">
      <c r="A1294" s="1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11"/>
      <c r="AJ1294" s="11"/>
      <c r="AK1294" s="11"/>
      <c r="AL1294" s="6"/>
      <c r="AM1294" s="6"/>
      <c r="AN1294" s="6"/>
      <c r="AO1294" s="6"/>
      <c r="AP1294" s="6"/>
      <c r="AQ1294" s="6"/>
      <c r="AR1294" s="42"/>
      <c r="AS1294" s="10"/>
      <c r="AT1294" s="10"/>
      <c r="AU1294" s="10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</row>
    <row r="1295" spans="1:74" x14ac:dyDescent="0.35">
      <c r="A1295" s="1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11"/>
      <c r="AJ1295" s="11"/>
      <c r="AK1295" s="11"/>
      <c r="AL1295" s="6"/>
      <c r="AM1295" s="6"/>
      <c r="AN1295" s="6"/>
      <c r="AO1295" s="6"/>
      <c r="AP1295" s="6"/>
      <c r="AQ1295" s="6"/>
      <c r="AR1295" s="42"/>
      <c r="AS1295" s="10"/>
      <c r="AT1295" s="10"/>
      <c r="AU1295" s="10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</row>
    <row r="1296" spans="1:74" x14ac:dyDescent="0.35">
      <c r="A1296" s="1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11"/>
      <c r="AJ1296" s="11"/>
      <c r="AK1296" s="11"/>
      <c r="AL1296" s="6"/>
      <c r="AM1296" s="6"/>
      <c r="AN1296" s="6"/>
      <c r="AO1296" s="6"/>
      <c r="AP1296" s="6"/>
      <c r="AQ1296" s="6"/>
      <c r="AR1296" s="42"/>
      <c r="AS1296" s="10"/>
      <c r="AT1296" s="10"/>
      <c r="AU1296" s="10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</row>
    <row r="1297" spans="1:74" x14ac:dyDescent="0.35">
      <c r="A1297" s="1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11"/>
      <c r="AJ1297" s="11"/>
      <c r="AK1297" s="11"/>
      <c r="AL1297" s="6"/>
      <c r="AM1297" s="6"/>
      <c r="AN1297" s="6"/>
      <c r="AO1297" s="6"/>
      <c r="AP1297" s="6"/>
      <c r="AQ1297" s="6"/>
      <c r="AR1297" s="42"/>
      <c r="AS1297" s="10"/>
      <c r="AT1297" s="10"/>
      <c r="AU1297" s="10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</row>
    <row r="1298" spans="1:74" x14ac:dyDescent="0.35">
      <c r="A1298" s="1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11"/>
      <c r="AJ1298" s="11"/>
      <c r="AK1298" s="11"/>
      <c r="AL1298" s="6"/>
      <c r="AM1298" s="6"/>
      <c r="AN1298" s="6"/>
      <c r="AO1298" s="6"/>
      <c r="AP1298" s="6"/>
      <c r="AQ1298" s="6"/>
      <c r="AR1298" s="42"/>
      <c r="AS1298" s="10"/>
      <c r="AT1298" s="10"/>
      <c r="AU1298" s="10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</row>
    <row r="1299" spans="1:74" x14ac:dyDescent="0.35">
      <c r="A1299" s="1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11"/>
      <c r="AJ1299" s="11"/>
      <c r="AK1299" s="11"/>
      <c r="AL1299" s="6"/>
      <c r="AM1299" s="6"/>
      <c r="AN1299" s="6"/>
      <c r="AO1299" s="6"/>
      <c r="AP1299" s="6"/>
      <c r="AQ1299" s="6"/>
      <c r="AR1299" s="42"/>
      <c r="AS1299" s="10"/>
      <c r="AT1299" s="10"/>
      <c r="AU1299" s="10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</row>
    <row r="1300" spans="1:74" x14ac:dyDescent="0.35">
      <c r="A1300" s="1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11"/>
      <c r="AJ1300" s="11"/>
      <c r="AK1300" s="11"/>
      <c r="AL1300" s="6"/>
      <c r="AM1300" s="6"/>
      <c r="AN1300" s="6"/>
      <c r="AO1300" s="6"/>
      <c r="AP1300" s="6"/>
      <c r="AQ1300" s="6"/>
      <c r="AR1300" s="42"/>
      <c r="AS1300" s="10"/>
      <c r="AT1300" s="10"/>
      <c r="AU1300" s="10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</row>
    <row r="1301" spans="1:74" x14ac:dyDescent="0.35">
      <c r="A1301" s="1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11"/>
      <c r="AJ1301" s="11"/>
      <c r="AK1301" s="11"/>
      <c r="AL1301" s="6"/>
      <c r="AM1301" s="6"/>
      <c r="AN1301" s="6"/>
      <c r="AO1301" s="6"/>
      <c r="AP1301" s="6"/>
      <c r="AQ1301" s="6"/>
      <c r="AR1301" s="42"/>
      <c r="AS1301" s="10"/>
      <c r="AT1301" s="10"/>
      <c r="AU1301" s="10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</row>
    <row r="1302" spans="1:74" x14ac:dyDescent="0.35">
      <c r="A1302" s="1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11"/>
      <c r="AJ1302" s="11"/>
      <c r="AK1302" s="11"/>
      <c r="AL1302" s="6"/>
      <c r="AM1302" s="6"/>
      <c r="AN1302" s="6"/>
      <c r="AO1302" s="6"/>
      <c r="AP1302" s="6"/>
      <c r="AQ1302" s="6"/>
      <c r="AR1302" s="42"/>
      <c r="AS1302" s="10"/>
      <c r="AT1302" s="10"/>
      <c r="AU1302" s="10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</row>
    <row r="1303" spans="1:74" x14ac:dyDescent="0.35">
      <c r="A1303" s="1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11"/>
      <c r="AJ1303" s="11"/>
      <c r="AK1303" s="11"/>
      <c r="AL1303" s="6"/>
      <c r="AM1303" s="6"/>
      <c r="AN1303" s="6"/>
      <c r="AO1303" s="6"/>
      <c r="AP1303" s="6"/>
      <c r="AQ1303" s="6"/>
      <c r="AR1303" s="42"/>
      <c r="AS1303" s="10"/>
      <c r="AT1303" s="10"/>
      <c r="AU1303" s="10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</row>
    <row r="1304" spans="1:74" x14ac:dyDescent="0.35">
      <c r="A1304" s="1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11"/>
      <c r="AJ1304" s="11"/>
      <c r="AK1304" s="11"/>
      <c r="AL1304" s="6"/>
      <c r="AM1304" s="6"/>
      <c r="AN1304" s="6"/>
      <c r="AO1304" s="6"/>
      <c r="AP1304" s="6"/>
      <c r="AQ1304" s="6"/>
      <c r="AR1304" s="42"/>
      <c r="AS1304" s="10"/>
      <c r="AT1304" s="10"/>
      <c r="AU1304" s="10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</row>
    <row r="1305" spans="1:74" x14ac:dyDescent="0.35">
      <c r="A1305" s="1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11"/>
      <c r="AJ1305" s="11"/>
      <c r="AK1305" s="11"/>
      <c r="AL1305" s="6"/>
      <c r="AM1305" s="6"/>
      <c r="AN1305" s="6"/>
      <c r="AO1305" s="6"/>
      <c r="AP1305" s="6"/>
      <c r="AQ1305" s="6"/>
      <c r="AR1305" s="42"/>
      <c r="AS1305" s="10"/>
      <c r="AT1305" s="10"/>
      <c r="AU1305" s="10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</row>
    <row r="1306" spans="1:74" x14ac:dyDescent="0.35">
      <c r="A1306" s="1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11"/>
      <c r="AJ1306" s="11"/>
      <c r="AK1306" s="11"/>
      <c r="AL1306" s="6"/>
      <c r="AM1306" s="6"/>
      <c r="AN1306" s="6"/>
      <c r="AO1306" s="6"/>
      <c r="AP1306" s="6"/>
      <c r="AQ1306" s="6"/>
      <c r="AR1306" s="42"/>
      <c r="AS1306" s="10"/>
      <c r="AT1306" s="10"/>
      <c r="AU1306" s="10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</row>
    <row r="1307" spans="1:74" x14ac:dyDescent="0.35">
      <c r="A1307" s="1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11"/>
      <c r="AJ1307" s="11"/>
      <c r="AK1307" s="11"/>
      <c r="AL1307" s="6"/>
      <c r="AM1307" s="6"/>
      <c r="AN1307" s="6"/>
      <c r="AO1307" s="6"/>
      <c r="AP1307" s="6"/>
      <c r="AQ1307" s="6"/>
      <c r="AR1307" s="42"/>
      <c r="AS1307" s="10"/>
      <c r="AT1307" s="10"/>
      <c r="AU1307" s="10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</row>
    <row r="1308" spans="1:74" x14ac:dyDescent="0.35">
      <c r="A1308" s="1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11"/>
      <c r="AJ1308" s="11"/>
      <c r="AK1308" s="11"/>
      <c r="AL1308" s="6"/>
      <c r="AM1308" s="6"/>
      <c r="AN1308" s="6"/>
      <c r="AO1308" s="6"/>
      <c r="AP1308" s="6"/>
      <c r="AQ1308" s="6"/>
      <c r="AR1308" s="42"/>
      <c r="AS1308" s="10"/>
      <c r="AT1308" s="10"/>
      <c r="AU1308" s="10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</row>
    <row r="1309" spans="1:74" x14ac:dyDescent="0.35">
      <c r="A1309" s="1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11"/>
      <c r="AJ1309" s="11"/>
      <c r="AK1309" s="11"/>
      <c r="AL1309" s="6"/>
      <c r="AM1309" s="6"/>
      <c r="AN1309" s="6"/>
      <c r="AO1309" s="6"/>
      <c r="AP1309" s="6"/>
      <c r="AQ1309" s="6"/>
      <c r="AR1309" s="42"/>
      <c r="AS1309" s="10"/>
      <c r="AT1309" s="10"/>
      <c r="AU1309" s="10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</row>
    <row r="1310" spans="1:74" x14ac:dyDescent="0.35">
      <c r="A1310" s="1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11"/>
      <c r="AJ1310" s="11"/>
      <c r="AK1310" s="11"/>
      <c r="AL1310" s="6"/>
      <c r="AM1310" s="6"/>
      <c r="AN1310" s="6"/>
      <c r="AO1310" s="6"/>
      <c r="AP1310" s="6"/>
      <c r="AQ1310" s="6"/>
      <c r="AR1310" s="42"/>
      <c r="AS1310" s="10"/>
      <c r="AT1310" s="10"/>
      <c r="AU1310" s="10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</row>
    <row r="1311" spans="1:74" x14ac:dyDescent="0.35">
      <c r="A1311" s="1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11"/>
      <c r="AJ1311" s="11"/>
      <c r="AK1311" s="11"/>
      <c r="AL1311" s="6"/>
      <c r="AM1311" s="6"/>
      <c r="AN1311" s="6"/>
      <c r="AO1311" s="6"/>
      <c r="AP1311" s="6"/>
      <c r="AQ1311" s="6"/>
      <c r="AR1311" s="42"/>
      <c r="AS1311" s="10"/>
      <c r="AT1311" s="10"/>
      <c r="AU1311" s="10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</row>
    <row r="1312" spans="1:74" x14ac:dyDescent="0.35">
      <c r="A1312" s="1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11"/>
      <c r="AJ1312" s="11"/>
      <c r="AK1312" s="11"/>
      <c r="AL1312" s="6"/>
      <c r="AM1312" s="6"/>
      <c r="AN1312" s="6"/>
      <c r="AO1312" s="6"/>
      <c r="AP1312" s="6"/>
      <c r="AQ1312" s="6"/>
      <c r="AR1312" s="42"/>
      <c r="AS1312" s="10"/>
      <c r="AT1312" s="10"/>
      <c r="AU1312" s="10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</row>
    <row r="1313" spans="1:74" x14ac:dyDescent="0.35">
      <c r="A1313" s="1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11"/>
      <c r="AJ1313" s="11"/>
      <c r="AK1313" s="11"/>
      <c r="AL1313" s="6"/>
      <c r="AM1313" s="6"/>
      <c r="AN1313" s="6"/>
      <c r="AO1313" s="6"/>
      <c r="AP1313" s="6"/>
      <c r="AQ1313" s="6"/>
      <c r="AR1313" s="42"/>
      <c r="AS1313" s="10"/>
      <c r="AT1313" s="10"/>
      <c r="AU1313" s="10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</row>
    <row r="1314" spans="1:74" x14ac:dyDescent="0.35">
      <c r="A1314" s="1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11"/>
      <c r="AJ1314" s="11"/>
      <c r="AK1314" s="11"/>
      <c r="AL1314" s="6"/>
      <c r="AM1314" s="6"/>
      <c r="AN1314" s="6"/>
      <c r="AO1314" s="6"/>
      <c r="AP1314" s="6"/>
      <c r="AQ1314" s="6"/>
      <c r="AR1314" s="42"/>
      <c r="AS1314" s="10"/>
      <c r="AT1314" s="10"/>
      <c r="AU1314" s="10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</row>
    <row r="1315" spans="1:74" x14ac:dyDescent="0.35">
      <c r="A1315" s="1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11"/>
      <c r="AJ1315" s="11"/>
      <c r="AK1315" s="11"/>
      <c r="AL1315" s="6"/>
      <c r="AM1315" s="6"/>
      <c r="AN1315" s="6"/>
      <c r="AO1315" s="6"/>
      <c r="AP1315" s="6"/>
      <c r="AQ1315" s="6"/>
      <c r="AR1315" s="42"/>
      <c r="AS1315" s="10"/>
      <c r="AT1315" s="10"/>
      <c r="AU1315" s="10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</row>
    <row r="1316" spans="1:74" x14ac:dyDescent="0.35">
      <c r="A1316" s="1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11"/>
      <c r="AJ1316" s="11"/>
      <c r="AK1316" s="11"/>
      <c r="AL1316" s="6"/>
      <c r="AM1316" s="6"/>
      <c r="AN1316" s="6"/>
      <c r="AO1316" s="6"/>
      <c r="AP1316" s="6"/>
      <c r="AQ1316" s="6"/>
      <c r="AR1316" s="42"/>
      <c r="AS1316" s="10"/>
      <c r="AT1316" s="10"/>
      <c r="AU1316" s="10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</row>
    <row r="1317" spans="1:74" x14ac:dyDescent="0.35">
      <c r="A1317" s="1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11"/>
      <c r="AJ1317" s="11"/>
      <c r="AK1317" s="11"/>
      <c r="AL1317" s="6"/>
      <c r="AM1317" s="6"/>
      <c r="AN1317" s="6"/>
      <c r="AO1317" s="6"/>
      <c r="AP1317" s="6"/>
      <c r="AQ1317" s="6"/>
      <c r="AR1317" s="42"/>
      <c r="AS1317" s="10"/>
      <c r="AT1317" s="10"/>
      <c r="AU1317" s="10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</row>
    <row r="1318" spans="1:74" x14ac:dyDescent="0.35">
      <c r="A1318" s="1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11"/>
      <c r="AJ1318" s="11"/>
      <c r="AK1318" s="11"/>
      <c r="AL1318" s="6"/>
      <c r="AM1318" s="6"/>
      <c r="AN1318" s="6"/>
      <c r="AO1318" s="6"/>
      <c r="AP1318" s="6"/>
      <c r="AQ1318" s="6"/>
      <c r="AR1318" s="42"/>
      <c r="AS1318" s="10"/>
      <c r="AT1318" s="10"/>
      <c r="AU1318" s="10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</row>
    <row r="1319" spans="1:74" x14ac:dyDescent="0.35">
      <c r="A1319" s="1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11"/>
      <c r="AJ1319" s="11"/>
      <c r="AK1319" s="11"/>
      <c r="AL1319" s="6"/>
      <c r="AM1319" s="6"/>
      <c r="AN1319" s="6"/>
      <c r="AO1319" s="6"/>
      <c r="AP1319" s="6"/>
      <c r="AQ1319" s="6"/>
      <c r="AR1319" s="42"/>
      <c r="AS1319" s="10"/>
      <c r="AT1319" s="10"/>
      <c r="AU1319" s="10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</row>
    <row r="1320" spans="1:74" x14ac:dyDescent="0.35">
      <c r="A1320" s="1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11"/>
      <c r="AJ1320" s="11"/>
      <c r="AK1320" s="11"/>
      <c r="AL1320" s="6"/>
      <c r="AM1320" s="6"/>
      <c r="AN1320" s="6"/>
      <c r="AO1320" s="6"/>
      <c r="AP1320" s="6"/>
      <c r="AQ1320" s="6"/>
      <c r="AR1320" s="42"/>
      <c r="AS1320" s="10"/>
      <c r="AT1320" s="10"/>
      <c r="AU1320" s="10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</row>
    <row r="1321" spans="1:74" x14ac:dyDescent="0.35">
      <c r="A1321" s="1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11"/>
      <c r="AJ1321" s="11"/>
      <c r="AK1321" s="11"/>
      <c r="AL1321" s="6"/>
      <c r="AM1321" s="6"/>
      <c r="AN1321" s="6"/>
      <c r="AO1321" s="6"/>
      <c r="AP1321" s="6"/>
      <c r="AQ1321" s="6"/>
      <c r="AR1321" s="42"/>
      <c r="AS1321" s="10"/>
      <c r="AT1321" s="10"/>
      <c r="AU1321" s="10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</row>
    <row r="1322" spans="1:74" x14ac:dyDescent="0.35">
      <c r="A1322" s="1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11"/>
      <c r="AJ1322" s="11"/>
      <c r="AK1322" s="11"/>
      <c r="AL1322" s="6"/>
      <c r="AM1322" s="6"/>
      <c r="AN1322" s="6"/>
      <c r="AO1322" s="6"/>
      <c r="AP1322" s="6"/>
      <c r="AQ1322" s="6"/>
      <c r="AR1322" s="42"/>
      <c r="AS1322" s="10"/>
      <c r="AT1322" s="10"/>
      <c r="AU1322" s="10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</row>
    <row r="1323" spans="1:74" x14ac:dyDescent="0.35">
      <c r="A1323" s="1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11"/>
      <c r="AJ1323" s="11"/>
      <c r="AK1323" s="11"/>
      <c r="AL1323" s="6"/>
      <c r="AM1323" s="6"/>
      <c r="AN1323" s="6"/>
      <c r="AO1323" s="6"/>
      <c r="AP1323" s="6"/>
      <c r="AQ1323" s="6"/>
      <c r="AR1323" s="42"/>
      <c r="AS1323" s="10"/>
      <c r="AT1323" s="10"/>
      <c r="AU1323" s="10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</row>
    <row r="1324" spans="1:74" x14ac:dyDescent="0.35">
      <c r="A1324" s="1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11"/>
      <c r="AJ1324" s="11"/>
      <c r="AK1324" s="11"/>
      <c r="AL1324" s="6"/>
      <c r="AM1324" s="6"/>
      <c r="AN1324" s="6"/>
      <c r="AO1324" s="6"/>
      <c r="AP1324" s="6"/>
      <c r="AQ1324" s="6"/>
      <c r="AR1324" s="42"/>
      <c r="AS1324" s="10"/>
      <c r="AT1324" s="10"/>
      <c r="AU1324" s="10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</row>
    <row r="1325" spans="1:74" x14ac:dyDescent="0.35">
      <c r="A1325" s="1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11"/>
      <c r="AJ1325" s="11"/>
      <c r="AK1325" s="11"/>
      <c r="AL1325" s="6"/>
      <c r="AM1325" s="6"/>
      <c r="AN1325" s="6"/>
      <c r="AO1325" s="6"/>
      <c r="AP1325" s="6"/>
      <c r="AQ1325" s="6"/>
      <c r="AR1325" s="42"/>
      <c r="AS1325" s="10"/>
      <c r="AT1325" s="10"/>
      <c r="AU1325" s="10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</row>
    <row r="1326" spans="1:74" x14ac:dyDescent="0.35">
      <c r="A1326" s="1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11"/>
      <c r="AJ1326" s="11"/>
      <c r="AK1326" s="11"/>
      <c r="AL1326" s="6"/>
      <c r="AM1326" s="6"/>
      <c r="AN1326" s="6"/>
      <c r="AO1326" s="6"/>
      <c r="AP1326" s="6"/>
      <c r="AQ1326" s="6"/>
      <c r="AR1326" s="42"/>
      <c r="AS1326" s="10"/>
      <c r="AT1326" s="10"/>
      <c r="AU1326" s="10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</row>
    <row r="1327" spans="1:74" x14ac:dyDescent="0.35">
      <c r="A1327" s="1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11"/>
      <c r="AJ1327" s="11"/>
      <c r="AK1327" s="11"/>
      <c r="AL1327" s="6"/>
      <c r="AM1327" s="6"/>
      <c r="AN1327" s="6"/>
      <c r="AO1327" s="6"/>
      <c r="AP1327" s="6"/>
      <c r="AQ1327" s="6"/>
      <c r="AR1327" s="42"/>
      <c r="AS1327" s="10"/>
      <c r="AT1327" s="10"/>
      <c r="AU1327" s="10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</row>
    <row r="1328" spans="1:74" x14ac:dyDescent="0.35">
      <c r="A1328" s="1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11"/>
      <c r="AJ1328" s="11"/>
      <c r="AK1328" s="11"/>
      <c r="AL1328" s="6"/>
      <c r="AM1328" s="6"/>
      <c r="AN1328" s="6"/>
      <c r="AO1328" s="6"/>
      <c r="AP1328" s="6"/>
      <c r="AQ1328" s="6"/>
      <c r="AR1328" s="42"/>
      <c r="AS1328" s="10"/>
      <c r="AT1328" s="10"/>
      <c r="AU1328" s="10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</row>
    <row r="1329" spans="1:74" x14ac:dyDescent="0.35">
      <c r="A1329" s="1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11"/>
      <c r="AJ1329" s="11"/>
      <c r="AK1329" s="11"/>
      <c r="AL1329" s="6"/>
      <c r="AM1329" s="6"/>
      <c r="AN1329" s="6"/>
      <c r="AO1329" s="6"/>
      <c r="AP1329" s="6"/>
      <c r="AQ1329" s="6"/>
      <c r="AR1329" s="42"/>
      <c r="AS1329" s="10"/>
      <c r="AT1329" s="10"/>
      <c r="AU1329" s="10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</row>
    <row r="1330" spans="1:74" x14ac:dyDescent="0.35">
      <c r="A1330" s="1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11"/>
      <c r="AJ1330" s="11"/>
      <c r="AK1330" s="11"/>
      <c r="AL1330" s="6"/>
      <c r="AM1330" s="6"/>
      <c r="AN1330" s="6"/>
      <c r="AO1330" s="6"/>
      <c r="AP1330" s="6"/>
      <c r="AQ1330" s="6"/>
      <c r="AR1330" s="42"/>
      <c r="AS1330" s="10"/>
      <c r="AT1330" s="10"/>
      <c r="AU1330" s="10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</row>
    <row r="1331" spans="1:74" x14ac:dyDescent="0.35">
      <c r="A1331" s="1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11"/>
      <c r="AJ1331" s="11"/>
      <c r="AK1331" s="11"/>
      <c r="AL1331" s="6"/>
      <c r="AM1331" s="6"/>
      <c r="AN1331" s="6"/>
      <c r="AO1331" s="6"/>
      <c r="AP1331" s="6"/>
      <c r="AQ1331" s="6"/>
      <c r="AR1331" s="42"/>
      <c r="AS1331" s="10"/>
      <c r="AT1331" s="10"/>
      <c r="AU1331" s="10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</row>
    <row r="1332" spans="1:74" x14ac:dyDescent="0.35">
      <c r="A1332" s="1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11"/>
      <c r="AJ1332" s="11"/>
      <c r="AK1332" s="11"/>
      <c r="AL1332" s="6"/>
      <c r="AM1332" s="6"/>
      <c r="AN1332" s="6"/>
      <c r="AO1332" s="6"/>
      <c r="AP1332" s="6"/>
      <c r="AQ1332" s="6"/>
      <c r="AR1332" s="42"/>
      <c r="AS1332" s="10"/>
      <c r="AT1332" s="10"/>
      <c r="AU1332" s="10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</row>
    <row r="1333" spans="1:74" x14ac:dyDescent="0.35">
      <c r="A1333" s="1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11"/>
      <c r="AJ1333" s="11"/>
      <c r="AK1333" s="11"/>
      <c r="AL1333" s="6"/>
      <c r="AM1333" s="6"/>
      <c r="AN1333" s="6"/>
      <c r="AO1333" s="6"/>
      <c r="AP1333" s="6"/>
      <c r="AQ1333" s="6"/>
      <c r="AR1333" s="42"/>
      <c r="AS1333" s="10"/>
      <c r="AT1333" s="10"/>
      <c r="AU1333" s="10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</row>
    <row r="1334" spans="1:74" x14ac:dyDescent="0.35">
      <c r="A1334" s="1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11"/>
      <c r="AJ1334" s="11"/>
      <c r="AK1334" s="11"/>
      <c r="AL1334" s="6"/>
      <c r="AM1334" s="6"/>
      <c r="AN1334" s="6"/>
      <c r="AO1334" s="6"/>
      <c r="AP1334" s="6"/>
      <c r="AQ1334" s="6"/>
      <c r="AR1334" s="42"/>
      <c r="AS1334" s="10"/>
      <c r="AT1334" s="10"/>
      <c r="AU1334" s="10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</row>
    <row r="1335" spans="1:74" x14ac:dyDescent="0.35">
      <c r="A1335" s="1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11"/>
      <c r="AJ1335" s="11"/>
      <c r="AK1335" s="11"/>
      <c r="AL1335" s="6"/>
      <c r="AM1335" s="6"/>
      <c r="AN1335" s="6"/>
      <c r="AO1335" s="6"/>
      <c r="AP1335" s="6"/>
      <c r="AQ1335" s="6"/>
      <c r="AR1335" s="42"/>
      <c r="AS1335" s="10"/>
      <c r="AT1335" s="10"/>
      <c r="AU1335" s="10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</row>
    <row r="1336" spans="1:74" x14ac:dyDescent="0.35">
      <c r="A1336" s="1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11"/>
      <c r="AJ1336" s="11"/>
      <c r="AK1336" s="11"/>
      <c r="AL1336" s="6"/>
      <c r="AM1336" s="6"/>
      <c r="AN1336" s="6"/>
      <c r="AO1336" s="6"/>
      <c r="AP1336" s="6"/>
      <c r="AQ1336" s="6"/>
      <c r="AR1336" s="42"/>
      <c r="AS1336" s="10"/>
      <c r="AT1336" s="10"/>
      <c r="AU1336" s="10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</row>
    <row r="1337" spans="1:74" x14ac:dyDescent="0.35">
      <c r="A1337" s="1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11"/>
      <c r="AJ1337" s="11"/>
      <c r="AK1337" s="11"/>
      <c r="AL1337" s="6"/>
      <c r="AM1337" s="6"/>
      <c r="AN1337" s="6"/>
      <c r="AO1337" s="6"/>
      <c r="AP1337" s="6"/>
      <c r="AQ1337" s="6"/>
      <c r="AR1337" s="42"/>
      <c r="AS1337" s="10"/>
      <c r="AT1337" s="10"/>
      <c r="AU1337" s="10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</row>
    <row r="1338" spans="1:74" x14ac:dyDescent="0.35">
      <c r="A1338" s="1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11"/>
      <c r="AJ1338" s="11"/>
      <c r="AK1338" s="11"/>
      <c r="AL1338" s="6"/>
      <c r="AM1338" s="6"/>
      <c r="AN1338" s="6"/>
      <c r="AO1338" s="6"/>
      <c r="AP1338" s="6"/>
      <c r="AQ1338" s="6"/>
      <c r="AR1338" s="42"/>
      <c r="AS1338" s="10"/>
      <c r="AT1338" s="10"/>
      <c r="AU1338" s="10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</row>
    <row r="1339" spans="1:74" x14ac:dyDescent="0.35">
      <c r="A1339" s="1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11"/>
      <c r="AJ1339" s="11"/>
      <c r="AK1339" s="11"/>
      <c r="AL1339" s="6"/>
      <c r="AM1339" s="6"/>
      <c r="AN1339" s="6"/>
      <c r="AO1339" s="6"/>
      <c r="AP1339" s="6"/>
      <c r="AQ1339" s="6"/>
      <c r="AR1339" s="42"/>
      <c r="AS1339" s="10"/>
      <c r="AT1339" s="10"/>
      <c r="AU1339" s="10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</row>
    <row r="1340" spans="1:74" x14ac:dyDescent="0.35">
      <c r="A1340" s="1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11"/>
      <c r="AJ1340" s="11"/>
      <c r="AK1340" s="11"/>
      <c r="AL1340" s="6"/>
      <c r="AM1340" s="6"/>
      <c r="AN1340" s="6"/>
      <c r="AO1340" s="6"/>
      <c r="AP1340" s="6"/>
      <c r="AQ1340" s="6"/>
      <c r="AR1340" s="42"/>
      <c r="AS1340" s="10"/>
      <c r="AT1340" s="10"/>
      <c r="AU1340" s="10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</row>
    <row r="1341" spans="1:74" x14ac:dyDescent="0.35">
      <c r="A1341" s="1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11"/>
      <c r="AJ1341" s="11"/>
      <c r="AK1341" s="11"/>
      <c r="AL1341" s="6"/>
      <c r="AM1341" s="6"/>
      <c r="AN1341" s="6"/>
      <c r="AO1341" s="6"/>
      <c r="AP1341" s="6"/>
      <c r="AQ1341" s="6"/>
      <c r="AR1341" s="42"/>
      <c r="AS1341" s="10"/>
      <c r="AT1341" s="10"/>
      <c r="AU1341" s="10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</row>
    <row r="1342" spans="1:74" x14ac:dyDescent="0.35">
      <c r="A1342" s="1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11"/>
      <c r="AJ1342" s="11"/>
      <c r="AK1342" s="11"/>
      <c r="AL1342" s="6"/>
      <c r="AM1342" s="6"/>
      <c r="AN1342" s="6"/>
      <c r="AO1342" s="6"/>
      <c r="AP1342" s="6"/>
      <c r="AQ1342" s="6"/>
      <c r="AR1342" s="42"/>
      <c r="AS1342" s="10"/>
      <c r="AT1342" s="10"/>
      <c r="AU1342" s="10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</row>
    <row r="1343" spans="1:74" x14ac:dyDescent="0.35">
      <c r="A1343" s="1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11"/>
      <c r="AJ1343" s="11"/>
      <c r="AK1343" s="11"/>
      <c r="AL1343" s="6"/>
      <c r="AM1343" s="6"/>
      <c r="AN1343" s="6"/>
      <c r="AO1343" s="6"/>
      <c r="AP1343" s="6"/>
      <c r="AQ1343" s="6"/>
      <c r="AR1343" s="42"/>
      <c r="AS1343" s="10"/>
      <c r="AT1343" s="10"/>
      <c r="AU1343" s="10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</row>
    <row r="1344" spans="1:74" x14ac:dyDescent="0.35">
      <c r="A1344" s="1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11"/>
      <c r="AJ1344" s="11"/>
      <c r="AK1344" s="11"/>
      <c r="AL1344" s="6"/>
      <c r="AM1344" s="6"/>
      <c r="AN1344" s="6"/>
      <c r="AO1344" s="6"/>
      <c r="AP1344" s="6"/>
      <c r="AQ1344" s="6"/>
      <c r="AR1344" s="42"/>
      <c r="AS1344" s="10"/>
      <c r="AT1344" s="10"/>
      <c r="AU1344" s="10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</row>
    <row r="1345" spans="1:74" x14ac:dyDescent="0.35">
      <c r="A1345" s="1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11"/>
      <c r="AJ1345" s="11"/>
      <c r="AK1345" s="11"/>
      <c r="AL1345" s="6"/>
      <c r="AM1345" s="6"/>
      <c r="AN1345" s="6"/>
      <c r="AO1345" s="6"/>
      <c r="AP1345" s="6"/>
      <c r="AQ1345" s="6"/>
      <c r="AR1345" s="42"/>
      <c r="AS1345" s="10"/>
      <c r="AT1345" s="10"/>
      <c r="AU1345" s="10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</row>
    <row r="1346" spans="1:74" x14ac:dyDescent="0.35">
      <c r="A1346" s="1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11"/>
      <c r="AJ1346" s="11"/>
      <c r="AK1346" s="11"/>
      <c r="AL1346" s="6"/>
      <c r="AM1346" s="6"/>
      <c r="AN1346" s="6"/>
      <c r="AO1346" s="6"/>
      <c r="AP1346" s="6"/>
      <c r="AQ1346" s="6"/>
      <c r="AR1346" s="42"/>
      <c r="AS1346" s="10"/>
      <c r="AT1346" s="10"/>
      <c r="AU1346" s="10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</row>
    <row r="1347" spans="1:74" x14ac:dyDescent="0.35">
      <c r="A1347" s="1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11"/>
      <c r="AJ1347" s="11"/>
      <c r="AK1347" s="11"/>
      <c r="AL1347" s="6"/>
      <c r="AM1347" s="6"/>
      <c r="AN1347" s="6"/>
      <c r="AO1347" s="6"/>
      <c r="AP1347" s="6"/>
      <c r="AQ1347" s="6"/>
      <c r="AR1347" s="42"/>
      <c r="AS1347" s="10"/>
      <c r="AT1347" s="10"/>
      <c r="AU1347" s="10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</row>
    <row r="1348" spans="1:74" x14ac:dyDescent="0.35">
      <c r="A1348" s="1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11"/>
      <c r="AJ1348" s="11"/>
      <c r="AK1348" s="11"/>
      <c r="AL1348" s="6"/>
      <c r="AM1348" s="6"/>
      <c r="AN1348" s="6"/>
      <c r="AO1348" s="6"/>
      <c r="AP1348" s="6"/>
      <c r="AQ1348" s="6"/>
      <c r="AR1348" s="42"/>
      <c r="AS1348" s="10"/>
      <c r="AT1348" s="10"/>
      <c r="AU1348" s="10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</row>
    <row r="1349" spans="1:74" x14ac:dyDescent="0.35">
      <c r="A1349" s="1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11"/>
      <c r="AJ1349" s="11"/>
      <c r="AK1349" s="11"/>
      <c r="AL1349" s="6"/>
      <c r="AM1349" s="6"/>
      <c r="AN1349" s="6"/>
      <c r="AO1349" s="6"/>
      <c r="AP1349" s="6"/>
      <c r="AQ1349" s="6"/>
      <c r="AR1349" s="42"/>
      <c r="AS1349" s="10"/>
      <c r="AT1349" s="10"/>
      <c r="AU1349" s="10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</row>
    <row r="1350" spans="1:74" x14ac:dyDescent="0.35">
      <c r="A1350" s="1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11"/>
      <c r="AJ1350" s="11"/>
      <c r="AK1350" s="11"/>
      <c r="AL1350" s="6"/>
      <c r="AM1350" s="6"/>
      <c r="AN1350" s="6"/>
      <c r="AO1350" s="6"/>
      <c r="AP1350" s="6"/>
      <c r="AQ1350" s="6"/>
      <c r="AR1350" s="42"/>
      <c r="AS1350" s="10"/>
      <c r="AT1350" s="10"/>
      <c r="AU1350" s="10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</row>
    <row r="1351" spans="1:74" x14ac:dyDescent="0.35">
      <c r="A1351" s="1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11"/>
      <c r="AJ1351" s="11"/>
      <c r="AK1351" s="11"/>
      <c r="AL1351" s="6"/>
      <c r="AM1351" s="6"/>
      <c r="AN1351" s="6"/>
      <c r="AO1351" s="6"/>
      <c r="AP1351" s="6"/>
      <c r="AQ1351" s="6"/>
      <c r="AR1351" s="42"/>
      <c r="AS1351" s="10"/>
      <c r="AT1351" s="10"/>
      <c r="AU1351" s="10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</row>
    <row r="1352" spans="1:74" x14ac:dyDescent="0.35">
      <c r="A1352" s="1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11"/>
      <c r="AJ1352" s="11"/>
      <c r="AK1352" s="11"/>
      <c r="AL1352" s="6"/>
      <c r="AM1352" s="6"/>
      <c r="AN1352" s="6"/>
      <c r="AO1352" s="6"/>
      <c r="AP1352" s="6"/>
      <c r="AQ1352" s="6"/>
      <c r="AR1352" s="42"/>
      <c r="AS1352" s="10"/>
      <c r="AT1352" s="10"/>
      <c r="AU1352" s="10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</row>
    <row r="1353" spans="1:74" x14ac:dyDescent="0.35">
      <c r="A1353" s="1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11"/>
      <c r="AJ1353" s="11"/>
      <c r="AK1353" s="11"/>
      <c r="AL1353" s="6"/>
      <c r="AM1353" s="6"/>
      <c r="AN1353" s="6"/>
      <c r="AO1353" s="6"/>
      <c r="AP1353" s="6"/>
      <c r="AQ1353" s="6"/>
      <c r="AR1353" s="42"/>
      <c r="AS1353" s="10"/>
      <c r="AT1353" s="10"/>
      <c r="AU1353" s="10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</row>
    <row r="1354" spans="1:74" x14ac:dyDescent="0.35">
      <c r="A1354" s="1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11"/>
      <c r="AJ1354" s="11"/>
      <c r="AK1354" s="11"/>
      <c r="AL1354" s="6"/>
      <c r="AM1354" s="6"/>
      <c r="AN1354" s="6"/>
      <c r="AO1354" s="6"/>
      <c r="AP1354" s="6"/>
      <c r="AQ1354" s="6"/>
      <c r="AR1354" s="42"/>
      <c r="AS1354" s="10"/>
      <c r="AT1354" s="10"/>
      <c r="AU1354" s="10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</row>
    <row r="1355" spans="1:74" x14ac:dyDescent="0.35">
      <c r="A1355" s="1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11"/>
      <c r="AJ1355" s="11"/>
      <c r="AK1355" s="11"/>
      <c r="AL1355" s="6"/>
      <c r="AM1355" s="6"/>
      <c r="AN1355" s="6"/>
      <c r="AO1355" s="6"/>
      <c r="AP1355" s="6"/>
      <c r="AQ1355" s="6"/>
      <c r="AR1355" s="42"/>
      <c r="AS1355" s="10"/>
      <c r="AT1355" s="10"/>
      <c r="AU1355" s="10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</row>
    <row r="1356" spans="1:74" x14ac:dyDescent="0.35">
      <c r="A1356" s="1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11"/>
      <c r="AJ1356" s="11"/>
      <c r="AK1356" s="11"/>
      <c r="AL1356" s="6"/>
      <c r="AM1356" s="6"/>
      <c r="AN1356" s="6"/>
      <c r="AO1356" s="6"/>
      <c r="AP1356" s="6"/>
      <c r="AQ1356" s="6"/>
      <c r="AR1356" s="42"/>
      <c r="AS1356" s="10"/>
      <c r="AT1356" s="10"/>
      <c r="AU1356" s="10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</row>
    <row r="1357" spans="1:74" x14ac:dyDescent="0.35">
      <c r="A1357" s="1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11"/>
      <c r="AJ1357" s="11"/>
      <c r="AK1357" s="11"/>
      <c r="AL1357" s="6"/>
      <c r="AM1357" s="6"/>
      <c r="AN1357" s="6"/>
      <c r="AO1357" s="6"/>
      <c r="AP1357" s="6"/>
      <c r="AQ1357" s="6"/>
      <c r="AR1357" s="42"/>
      <c r="AS1357" s="10"/>
      <c r="AT1357" s="10"/>
      <c r="AU1357" s="10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</row>
    <row r="1358" spans="1:74" x14ac:dyDescent="0.35">
      <c r="A1358" s="1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11"/>
      <c r="AJ1358" s="11"/>
      <c r="AK1358" s="11"/>
      <c r="AL1358" s="6"/>
      <c r="AM1358" s="6"/>
      <c r="AN1358" s="6"/>
      <c r="AO1358" s="6"/>
      <c r="AP1358" s="6"/>
      <c r="AQ1358" s="6"/>
      <c r="AR1358" s="42"/>
      <c r="AS1358" s="10"/>
      <c r="AT1358" s="10"/>
      <c r="AU1358" s="10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</row>
    <row r="1359" spans="1:74" x14ac:dyDescent="0.35">
      <c r="A1359" s="1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11"/>
      <c r="AJ1359" s="11"/>
      <c r="AK1359" s="11"/>
      <c r="AL1359" s="6"/>
      <c r="AM1359" s="6"/>
      <c r="AN1359" s="6"/>
      <c r="AO1359" s="6"/>
      <c r="AP1359" s="6"/>
      <c r="AQ1359" s="6"/>
      <c r="AR1359" s="42"/>
      <c r="AS1359" s="10"/>
      <c r="AT1359" s="10"/>
      <c r="AU1359" s="10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</row>
    <row r="1360" spans="1:74" x14ac:dyDescent="0.35">
      <c r="A1360" s="1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11"/>
      <c r="AJ1360" s="11"/>
      <c r="AK1360" s="11"/>
      <c r="AL1360" s="6"/>
      <c r="AM1360" s="6"/>
      <c r="AN1360" s="6"/>
      <c r="AO1360" s="6"/>
      <c r="AP1360" s="6"/>
      <c r="AQ1360" s="6"/>
      <c r="AR1360" s="42"/>
      <c r="AS1360" s="10"/>
      <c r="AT1360" s="10"/>
      <c r="AU1360" s="10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</row>
    <row r="1361" spans="1:74" x14ac:dyDescent="0.35">
      <c r="A1361" s="1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11"/>
      <c r="AJ1361" s="11"/>
      <c r="AK1361" s="11"/>
      <c r="AL1361" s="6"/>
      <c r="AM1361" s="6"/>
      <c r="AN1361" s="6"/>
      <c r="AO1361" s="6"/>
      <c r="AP1361" s="6"/>
      <c r="AQ1361" s="6"/>
      <c r="AR1361" s="42"/>
      <c r="AS1361" s="10"/>
      <c r="AT1361" s="10"/>
      <c r="AU1361" s="10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</row>
    <row r="1362" spans="1:74" x14ac:dyDescent="0.35">
      <c r="A1362" s="1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11"/>
      <c r="AJ1362" s="11"/>
      <c r="AK1362" s="11"/>
      <c r="AL1362" s="6"/>
      <c r="AM1362" s="6"/>
      <c r="AN1362" s="6"/>
      <c r="AO1362" s="6"/>
      <c r="AP1362" s="6"/>
      <c r="AQ1362" s="6"/>
      <c r="AR1362" s="42"/>
      <c r="AS1362" s="10"/>
      <c r="AT1362" s="10"/>
      <c r="AU1362" s="10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</row>
    <row r="1363" spans="1:74" x14ac:dyDescent="0.35">
      <c r="A1363" s="1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11"/>
      <c r="AJ1363" s="11"/>
      <c r="AK1363" s="11"/>
      <c r="AL1363" s="6"/>
      <c r="AM1363" s="6"/>
      <c r="AN1363" s="6"/>
      <c r="AO1363" s="6"/>
      <c r="AP1363" s="6"/>
      <c r="AQ1363" s="6"/>
      <c r="AR1363" s="42"/>
      <c r="AS1363" s="10"/>
      <c r="AT1363" s="10"/>
      <c r="AU1363" s="10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</row>
    <row r="1364" spans="1:74" x14ac:dyDescent="0.35">
      <c r="A1364" s="1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11"/>
      <c r="AJ1364" s="11"/>
      <c r="AK1364" s="11"/>
      <c r="AL1364" s="6"/>
      <c r="AM1364" s="6"/>
      <c r="AN1364" s="6"/>
      <c r="AO1364" s="6"/>
      <c r="AP1364" s="6"/>
      <c r="AQ1364" s="6"/>
      <c r="AR1364" s="42"/>
      <c r="AS1364" s="10"/>
      <c r="AT1364" s="10"/>
      <c r="AU1364" s="10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</row>
    <row r="1365" spans="1:74" x14ac:dyDescent="0.35">
      <c r="A1365" s="1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11"/>
      <c r="AJ1365" s="11"/>
      <c r="AK1365" s="11"/>
      <c r="AL1365" s="6"/>
      <c r="AM1365" s="6"/>
      <c r="AN1365" s="6"/>
      <c r="AO1365" s="6"/>
      <c r="AP1365" s="6"/>
      <c r="AQ1365" s="6"/>
      <c r="AR1365" s="42"/>
      <c r="AS1365" s="10"/>
      <c r="AT1365" s="10"/>
      <c r="AU1365" s="10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</row>
    <row r="1366" spans="1:74" x14ac:dyDescent="0.35">
      <c r="A1366" s="1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11"/>
      <c r="AJ1366" s="11"/>
      <c r="AK1366" s="11"/>
      <c r="AL1366" s="6"/>
      <c r="AM1366" s="6"/>
      <c r="AN1366" s="6"/>
      <c r="AO1366" s="6"/>
      <c r="AP1366" s="6"/>
      <c r="AQ1366" s="6"/>
      <c r="AR1366" s="42"/>
      <c r="AS1366" s="10"/>
      <c r="AT1366" s="10"/>
      <c r="AU1366" s="10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</row>
    <row r="1367" spans="1:74" x14ac:dyDescent="0.35">
      <c r="A1367" s="1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11"/>
      <c r="AJ1367" s="11"/>
      <c r="AK1367" s="11"/>
      <c r="AL1367" s="6"/>
      <c r="AM1367" s="6"/>
      <c r="AN1367" s="6"/>
      <c r="AO1367" s="6"/>
      <c r="AP1367" s="6"/>
      <c r="AQ1367" s="6"/>
      <c r="AR1367" s="42"/>
      <c r="AS1367" s="10"/>
      <c r="AT1367" s="10"/>
      <c r="AU1367" s="10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</row>
    <row r="1368" spans="1:74" x14ac:dyDescent="0.35">
      <c r="A1368" s="1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11"/>
      <c r="AJ1368" s="11"/>
      <c r="AK1368" s="11"/>
      <c r="AL1368" s="6"/>
      <c r="AM1368" s="6"/>
      <c r="AN1368" s="6"/>
      <c r="AO1368" s="6"/>
      <c r="AP1368" s="6"/>
      <c r="AQ1368" s="6"/>
      <c r="AR1368" s="42"/>
      <c r="AS1368" s="10"/>
      <c r="AT1368" s="10"/>
      <c r="AU1368" s="10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</row>
    <row r="1369" spans="1:74" x14ac:dyDescent="0.35">
      <c r="A1369" s="1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11"/>
      <c r="AJ1369" s="11"/>
      <c r="AK1369" s="11"/>
      <c r="AL1369" s="6"/>
      <c r="AM1369" s="6"/>
      <c r="AN1369" s="6"/>
      <c r="AO1369" s="6"/>
      <c r="AP1369" s="6"/>
      <c r="AQ1369" s="6"/>
      <c r="AR1369" s="42"/>
      <c r="AS1369" s="10"/>
      <c r="AT1369" s="10"/>
      <c r="AU1369" s="10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</row>
    <row r="1370" spans="1:74" x14ac:dyDescent="0.35">
      <c r="A1370" s="1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11"/>
      <c r="AJ1370" s="11"/>
      <c r="AK1370" s="11"/>
      <c r="AL1370" s="6"/>
      <c r="AM1370" s="6"/>
      <c r="AN1370" s="6"/>
      <c r="AO1370" s="6"/>
      <c r="AP1370" s="6"/>
      <c r="AQ1370" s="6"/>
      <c r="AR1370" s="42"/>
      <c r="AS1370" s="10"/>
      <c r="AT1370" s="10"/>
      <c r="AU1370" s="10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</row>
    <row r="1371" spans="1:74" x14ac:dyDescent="0.35">
      <c r="A1371" s="1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11"/>
      <c r="AJ1371" s="11"/>
      <c r="AK1371" s="11"/>
      <c r="AL1371" s="6"/>
      <c r="AM1371" s="6"/>
      <c r="AN1371" s="6"/>
      <c r="AO1371" s="6"/>
      <c r="AP1371" s="6"/>
      <c r="AQ1371" s="6"/>
      <c r="AR1371" s="42"/>
      <c r="AS1371" s="10"/>
      <c r="AT1371" s="10"/>
      <c r="AU1371" s="10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</row>
    <row r="1372" spans="1:74" x14ac:dyDescent="0.35">
      <c r="A1372" s="1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11"/>
      <c r="AJ1372" s="11"/>
      <c r="AK1372" s="11"/>
      <c r="AL1372" s="6"/>
      <c r="AM1372" s="6"/>
      <c r="AN1372" s="6"/>
      <c r="AO1372" s="6"/>
      <c r="AP1372" s="6"/>
      <c r="AQ1372" s="6"/>
      <c r="AR1372" s="42"/>
      <c r="AS1372" s="10"/>
      <c r="AT1372" s="10"/>
      <c r="AU1372" s="10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</row>
    <row r="1373" spans="1:74" x14ac:dyDescent="0.35">
      <c r="A1373" s="1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11"/>
      <c r="AJ1373" s="11"/>
      <c r="AK1373" s="11"/>
      <c r="AL1373" s="6"/>
      <c r="AM1373" s="6"/>
      <c r="AN1373" s="6"/>
      <c r="AO1373" s="6"/>
      <c r="AP1373" s="6"/>
      <c r="AQ1373" s="6"/>
      <c r="AR1373" s="42"/>
      <c r="AS1373" s="10"/>
      <c r="AT1373" s="10"/>
      <c r="AU1373" s="10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</row>
    <row r="1374" spans="1:74" x14ac:dyDescent="0.35">
      <c r="A1374" s="1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11"/>
      <c r="AJ1374" s="11"/>
      <c r="AK1374" s="11"/>
      <c r="AL1374" s="6"/>
      <c r="AM1374" s="6"/>
      <c r="AN1374" s="6"/>
      <c r="AO1374" s="6"/>
      <c r="AP1374" s="6"/>
      <c r="AQ1374" s="6"/>
      <c r="AR1374" s="42"/>
      <c r="AS1374" s="10"/>
      <c r="AT1374" s="10"/>
      <c r="AU1374" s="10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</row>
    <row r="1375" spans="1:74" x14ac:dyDescent="0.35">
      <c r="A1375" s="1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11"/>
      <c r="AJ1375" s="11"/>
      <c r="AK1375" s="11"/>
      <c r="AL1375" s="6"/>
      <c r="AM1375" s="6"/>
      <c r="AN1375" s="6"/>
      <c r="AO1375" s="6"/>
      <c r="AP1375" s="6"/>
      <c r="AQ1375" s="6"/>
      <c r="AR1375" s="42"/>
      <c r="AS1375" s="10"/>
      <c r="AT1375" s="10"/>
      <c r="AU1375" s="10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</row>
    <row r="1376" spans="1:74" x14ac:dyDescent="0.35">
      <c r="A1376" s="1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11"/>
      <c r="AJ1376" s="11"/>
      <c r="AK1376" s="11"/>
      <c r="AL1376" s="6"/>
      <c r="AM1376" s="6"/>
      <c r="AN1376" s="6"/>
      <c r="AO1376" s="6"/>
      <c r="AP1376" s="6"/>
      <c r="AQ1376" s="6"/>
      <c r="AR1376" s="42"/>
      <c r="AS1376" s="10"/>
      <c r="AT1376" s="10"/>
      <c r="AU1376" s="10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</row>
    <row r="1377" spans="1:74" x14ac:dyDescent="0.35">
      <c r="A1377" s="1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11"/>
      <c r="AJ1377" s="11"/>
      <c r="AK1377" s="11"/>
      <c r="AL1377" s="6"/>
      <c r="AM1377" s="6"/>
      <c r="AN1377" s="6"/>
      <c r="AO1377" s="6"/>
      <c r="AP1377" s="6"/>
      <c r="AQ1377" s="6"/>
      <c r="AR1377" s="42"/>
      <c r="AS1377" s="10"/>
      <c r="AT1377" s="10"/>
      <c r="AU1377" s="10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</row>
    <row r="1378" spans="1:74" x14ac:dyDescent="0.35">
      <c r="A1378" s="1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11"/>
      <c r="AJ1378" s="11"/>
      <c r="AK1378" s="11"/>
      <c r="AL1378" s="6"/>
      <c r="AM1378" s="6"/>
      <c r="AN1378" s="6"/>
      <c r="AO1378" s="6"/>
      <c r="AP1378" s="6"/>
      <c r="AQ1378" s="6"/>
      <c r="AR1378" s="42"/>
      <c r="AS1378" s="10"/>
      <c r="AT1378" s="10"/>
      <c r="AU1378" s="10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</row>
    <row r="1379" spans="1:74" x14ac:dyDescent="0.35">
      <c r="A1379" s="1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11"/>
      <c r="AJ1379" s="11"/>
      <c r="AK1379" s="11"/>
      <c r="AL1379" s="6"/>
      <c r="AM1379" s="6"/>
      <c r="AN1379" s="6"/>
      <c r="AO1379" s="6"/>
      <c r="AP1379" s="6"/>
      <c r="AQ1379" s="6"/>
      <c r="AR1379" s="42"/>
      <c r="AS1379" s="10"/>
      <c r="AT1379" s="10"/>
      <c r="AU1379" s="10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</row>
    <row r="1380" spans="1:74" x14ac:dyDescent="0.35">
      <c r="A1380" s="1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11"/>
      <c r="AJ1380" s="11"/>
      <c r="AK1380" s="11"/>
      <c r="AL1380" s="6"/>
      <c r="AM1380" s="6"/>
      <c r="AN1380" s="6"/>
      <c r="AO1380" s="6"/>
      <c r="AP1380" s="6"/>
      <c r="AQ1380" s="6"/>
      <c r="AR1380" s="42"/>
      <c r="AS1380" s="10"/>
      <c r="AT1380" s="10"/>
      <c r="AU1380" s="10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</row>
    <row r="1381" spans="1:74" x14ac:dyDescent="0.35">
      <c r="A1381" s="1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11"/>
      <c r="AJ1381" s="11"/>
      <c r="AK1381" s="11"/>
      <c r="AL1381" s="6"/>
      <c r="AM1381" s="6"/>
      <c r="AN1381" s="6"/>
      <c r="AO1381" s="6"/>
      <c r="AP1381" s="6"/>
      <c r="AQ1381" s="6"/>
      <c r="AR1381" s="42"/>
      <c r="AS1381" s="10"/>
      <c r="AT1381" s="10"/>
      <c r="AU1381" s="10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</row>
    <row r="1382" spans="1:74" x14ac:dyDescent="0.35">
      <c r="A1382" s="1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11"/>
      <c r="AJ1382" s="11"/>
      <c r="AK1382" s="11"/>
      <c r="AL1382" s="6"/>
      <c r="AM1382" s="6"/>
      <c r="AN1382" s="6"/>
      <c r="AO1382" s="6"/>
      <c r="AP1382" s="6"/>
      <c r="AQ1382" s="6"/>
      <c r="AR1382" s="42"/>
      <c r="AS1382" s="10"/>
      <c r="AT1382" s="10"/>
      <c r="AU1382" s="10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</row>
    <row r="1383" spans="1:74" x14ac:dyDescent="0.35">
      <c r="A1383" s="1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11"/>
      <c r="AJ1383" s="11"/>
      <c r="AK1383" s="11"/>
      <c r="AL1383" s="6"/>
      <c r="AM1383" s="6"/>
      <c r="AN1383" s="6"/>
      <c r="AO1383" s="6"/>
      <c r="AP1383" s="6"/>
      <c r="AQ1383" s="6"/>
      <c r="AR1383" s="42"/>
      <c r="AS1383" s="10"/>
      <c r="AT1383" s="10"/>
      <c r="AU1383" s="10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</row>
    <row r="1384" spans="1:74" x14ac:dyDescent="0.35">
      <c r="A1384" s="1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11"/>
      <c r="AJ1384" s="11"/>
      <c r="AK1384" s="11"/>
      <c r="AL1384" s="6"/>
      <c r="AM1384" s="6"/>
      <c r="AN1384" s="6"/>
      <c r="AO1384" s="6"/>
      <c r="AP1384" s="6"/>
      <c r="AQ1384" s="6"/>
      <c r="AR1384" s="42"/>
      <c r="AS1384" s="10"/>
      <c r="AT1384" s="10"/>
      <c r="AU1384" s="10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</row>
    <row r="1385" spans="1:74" x14ac:dyDescent="0.35">
      <c r="A1385" s="1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11"/>
      <c r="AJ1385" s="11"/>
      <c r="AK1385" s="11"/>
      <c r="AL1385" s="6"/>
      <c r="AM1385" s="6"/>
      <c r="AN1385" s="6"/>
      <c r="AO1385" s="6"/>
      <c r="AP1385" s="6"/>
      <c r="AQ1385" s="6"/>
      <c r="AR1385" s="42"/>
      <c r="AS1385" s="10"/>
      <c r="AT1385" s="10"/>
      <c r="AU1385" s="10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</row>
    <row r="1386" spans="1:74" x14ac:dyDescent="0.35">
      <c r="A1386" s="1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11"/>
      <c r="AJ1386" s="11"/>
      <c r="AK1386" s="11"/>
      <c r="AL1386" s="6"/>
      <c r="AM1386" s="6"/>
      <c r="AN1386" s="6"/>
      <c r="AO1386" s="6"/>
      <c r="AP1386" s="6"/>
      <c r="AQ1386" s="6"/>
      <c r="AR1386" s="42"/>
      <c r="AS1386" s="10"/>
      <c r="AT1386" s="10"/>
      <c r="AU1386" s="10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</row>
    <row r="1387" spans="1:74" x14ac:dyDescent="0.35">
      <c r="A1387" s="1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11"/>
      <c r="AJ1387" s="11"/>
      <c r="AK1387" s="11"/>
      <c r="AL1387" s="6"/>
      <c r="AM1387" s="6"/>
      <c r="AN1387" s="6"/>
      <c r="AO1387" s="6"/>
      <c r="AP1387" s="6"/>
      <c r="AQ1387" s="6"/>
      <c r="AR1387" s="42"/>
      <c r="AS1387" s="10"/>
      <c r="AT1387" s="10"/>
      <c r="AU1387" s="10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</row>
    <row r="1388" spans="1:74" x14ac:dyDescent="0.35">
      <c r="A1388" s="1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11"/>
      <c r="AJ1388" s="11"/>
      <c r="AK1388" s="11"/>
      <c r="AL1388" s="6"/>
      <c r="AM1388" s="6"/>
      <c r="AN1388" s="6"/>
      <c r="AO1388" s="6"/>
      <c r="AP1388" s="6"/>
      <c r="AQ1388" s="6"/>
      <c r="AR1388" s="42"/>
      <c r="AS1388" s="10"/>
      <c r="AT1388" s="10"/>
      <c r="AU1388" s="10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</row>
    <row r="1389" spans="1:74" x14ac:dyDescent="0.35">
      <c r="A1389" s="1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11"/>
      <c r="AJ1389" s="11"/>
      <c r="AK1389" s="11"/>
      <c r="AL1389" s="6"/>
      <c r="AM1389" s="6"/>
      <c r="AN1389" s="6"/>
      <c r="AO1389" s="6"/>
      <c r="AP1389" s="6"/>
      <c r="AQ1389" s="6"/>
      <c r="AR1389" s="42"/>
      <c r="AS1389" s="10"/>
      <c r="AT1389" s="10"/>
      <c r="AU1389" s="10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</row>
    <row r="1390" spans="1:74" x14ac:dyDescent="0.35">
      <c r="A1390" s="1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11"/>
      <c r="AJ1390" s="11"/>
      <c r="AK1390" s="11"/>
      <c r="AL1390" s="6"/>
      <c r="AM1390" s="6"/>
      <c r="AN1390" s="6"/>
      <c r="AO1390" s="6"/>
      <c r="AP1390" s="6"/>
      <c r="AQ1390" s="6"/>
      <c r="AR1390" s="42"/>
      <c r="AS1390" s="10"/>
      <c r="AT1390" s="10"/>
      <c r="AU1390" s="10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</row>
    <row r="1391" spans="1:74" x14ac:dyDescent="0.35">
      <c r="A1391" s="1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11"/>
      <c r="AJ1391" s="11"/>
      <c r="AK1391" s="11"/>
      <c r="AL1391" s="6"/>
      <c r="AM1391" s="6"/>
      <c r="AN1391" s="6"/>
      <c r="AO1391" s="6"/>
      <c r="AP1391" s="6"/>
      <c r="AQ1391" s="6"/>
      <c r="AR1391" s="42"/>
      <c r="AS1391" s="10"/>
      <c r="AT1391" s="10"/>
      <c r="AU1391" s="10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</row>
    <row r="1392" spans="1:74" x14ac:dyDescent="0.35">
      <c r="A1392" s="1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11"/>
      <c r="AJ1392" s="11"/>
      <c r="AK1392" s="11"/>
      <c r="AL1392" s="6"/>
      <c r="AM1392" s="6"/>
      <c r="AN1392" s="6"/>
      <c r="AO1392" s="6"/>
      <c r="AP1392" s="6"/>
      <c r="AQ1392" s="6"/>
      <c r="AR1392" s="42"/>
      <c r="AS1392" s="10"/>
      <c r="AT1392" s="10"/>
      <c r="AU1392" s="10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</row>
    <row r="1393" spans="1:74" x14ac:dyDescent="0.35">
      <c r="A1393" s="1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11"/>
      <c r="AJ1393" s="11"/>
      <c r="AK1393" s="11"/>
      <c r="AL1393" s="6"/>
      <c r="AM1393" s="6"/>
      <c r="AN1393" s="6"/>
      <c r="AO1393" s="6"/>
      <c r="AP1393" s="6"/>
      <c r="AQ1393" s="6"/>
      <c r="AR1393" s="42"/>
      <c r="AS1393" s="10"/>
      <c r="AT1393" s="10"/>
      <c r="AU1393" s="10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</row>
    <row r="1394" spans="1:74" x14ac:dyDescent="0.35">
      <c r="A1394" s="1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11"/>
      <c r="AJ1394" s="11"/>
      <c r="AK1394" s="11"/>
      <c r="AL1394" s="6"/>
      <c r="AM1394" s="6"/>
      <c r="AN1394" s="6"/>
      <c r="AO1394" s="6"/>
      <c r="AP1394" s="6"/>
      <c r="AQ1394" s="6"/>
      <c r="AR1394" s="42"/>
      <c r="AS1394" s="10"/>
      <c r="AT1394" s="10"/>
      <c r="AU1394" s="10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</row>
    <row r="1395" spans="1:74" x14ac:dyDescent="0.35">
      <c r="A1395" s="1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11"/>
      <c r="AJ1395" s="11"/>
      <c r="AK1395" s="11"/>
      <c r="AL1395" s="6"/>
      <c r="AM1395" s="6"/>
      <c r="AN1395" s="6"/>
      <c r="AO1395" s="6"/>
      <c r="AP1395" s="6"/>
      <c r="AQ1395" s="6"/>
      <c r="AR1395" s="42"/>
      <c r="AS1395" s="10"/>
      <c r="AT1395" s="10"/>
      <c r="AU1395" s="10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</row>
    <row r="1396" spans="1:74" x14ac:dyDescent="0.35">
      <c r="A1396" s="1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11"/>
      <c r="AJ1396" s="11"/>
      <c r="AK1396" s="11"/>
      <c r="AL1396" s="6"/>
      <c r="AM1396" s="6"/>
      <c r="AN1396" s="6"/>
      <c r="AO1396" s="6"/>
      <c r="AP1396" s="6"/>
      <c r="AQ1396" s="6"/>
      <c r="AR1396" s="42"/>
      <c r="AS1396" s="10"/>
      <c r="AT1396" s="10"/>
      <c r="AU1396" s="10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</row>
    <row r="1397" spans="1:74" x14ac:dyDescent="0.35">
      <c r="A1397" s="1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11"/>
      <c r="AJ1397" s="11"/>
      <c r="AK1397" s="11"/>
      <c r="AL1397" s="6"/>
      <c r="AM1397" s="6"/>
      <c r="AN1397" s="6"/>
      <c r="AO1397" s="6"/>
      <c r="AP1397" s="6"/>
      <c r="AQ1397" s="6"/>
      <c r="AR1397" s="42"/>
      <c r="AS1397" s="10"/>
      <c r="AT1397" s="10"/>
      <c r="AU1397" s="10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</row>
    <row r="1398" spans="1:74" x14ac:dyDescent="0.35">
      <c r="A1398" s="1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11"/>
      <c r="AJ1398" s="11"/>
      <c r="AK1398" s="11"/>
      <c r="AL1398" s="6"/>
      <c r="AM1398" s="6"/>
      <c r="AN1398" s="6"/>
      <c r="AO1398" s="6"/>
      <c r="AP1398" s="6"/>
      <c r="AQ1398" s="6"/>
      <c r="AR1398" s="42"/>
      <c r="AS1398" s="10"/>
      <c r="AT1398" s="10"/>
      <c r="AU1398" s="10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</row>
    <row r="1399" spans="1:74" x14ac:dyDescent="0.35">
      <c r="A1399" s="1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11"/>
      <c r="AJ1399" s="11"/>
      <c r="AK1399" s="11"/>
      <c r="AL1399" s="6"/>
      <c r="AM1399" s="6"/>
      <c r="AN1399" s="6"/>
      <c r="AO1399" s="6"/>
      <c r="AP1399" s="6"/>
      <c r="AQ1399" s="6"/>
      <c r="AR1399" s="42"/>
      <c r="AS1399" s="10"/>
      <c r="AT1399" s="10"/>
      <c r="AU1399" s="10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</row>
    <row r="1400" spans="1:74" x14ac:dyDescent="0.35">
      <c r="A1400" s="1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11"/>
      <c r="AJ1400" s="11"/>
      <c r="AK1400" s="11"/>
      <c r="AL1400" s="6"/>
      <c r="AM1400" s="6"/>
      <c r="AN1400" s="6"/>
      <c r="AO1400" s="6"/>
      <c r="AP1400" s="6"/>
      <c r="AQ1400" s="6"/>
      <c r="AR1400" s="42"/>
      <c r="AS1400" s="10"/>
      <c r="AT1400" s="10"/>
      <c r="AU1400" s="10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</row>
    <row r="1401" spans="1:74" x14ac:dyDescent="0.35">
      <c r="A1401" s="1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11"/>
      <c r="AJ1401" s="11"/>
      <c r="AK1401" s="11"/>
      <c r="AL1401" s="6"/>
      <c r="AM1401" s="6"/>
      <c r="AN1401" s="6"/>
      <c r="AO1401" s="6"/>
      <c r="AP1401" s="6"/>
      <c r="AQ1401" s="6"/>
      <c r="AR1401" s="42"/>
      <c r="AS1401" s="10"/>
      <c r="AT1401" s="10"/>
      <c r="AU1401" s="10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</row>
    <row r="1402" spans="1:74" x14ac:dyDescent="0.35">
      <c r="A1402" s="1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11"/>
      <c r="AJ1402" s="11"/>
      <c r="AK1402" s="11"/>
      <c r="AL1402" s="6"/>
      <c r="AM1402" s="6"/>
      <c r="AN1402" s="6"/>
      <c r="AO1402" s="6"/>
      <c r="AP1402" s="6"/>
      <c r="AQ1402" s="6"/>
      <c r="AR1402" s="42"/>
      <c r="AS1402" s="10"/>
      <c r="AT1402" s="10"/>
      <c r="AU1402" s="10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</row>
    <row r="1403" spans="1:74" x14ac:dyDescent="0.35">
      <c r="A1403" s="1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11"/>
      <c r="AJ1403" s="11"/>
      <c r="AK1403" s="11"/>
      <c r="AL1403" s="6"/>
      <c r="AM1403" s="6"/>
      <c r="AN1403" s="6"/>
      <c r="AO1403" s="6"/>
      <c r="AP1403" s="6"/>
      <c r="AQ1403" s="6"/>
      <c r="AR1403" s="42"/>
      <c r="AS1403" s="10"/>
      <c r="AT1403" s="10"/>
      <c r="AU1403" s="10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</row>
    <row r="1404" spans="1:74" x14ac:dyDescent="0.35">
      <c r="A1404" s="1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11"/>
      <c r="AJ1404" s="11"/>
      <c r="AK1404" s="11"/>
      <c r="AL1404" s="6"/>
      <c r="AM1404" s="6"/>
      <c r="AN1404" s="6"/>
      <c r="AO1404" s="6"/>
      <c r="AP1404" s="6"/>
      <c r="AQ1404" s="6"/>
      <c r="AR1404" s="42"/>
      <c r="AS1404" s="10"/>
      <c r="AT1404" s="10"/>
      <c r="AU1404" s="10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</row>
    <row r="1405" spans="1:74" x14ac:dyDescent="0.35">
      <c r="A1405" s="1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11"/>
      <c r="AJ1405" s="11"/>
      <c r="AK1405" s="11"/>
      <c r="AL1405" s="6"/>
      <c r="AM1405" s="6"/>
      <c r="AN1405" s="6"/>
      <c r="AO1405" s="6"/>
      <c r="AP1405" s="6"/>
      <c r="AQ1405" s="6"/>
      <c r="AR1405" s="42"/>
      <c r="AS1405" s="10"/>
      <c r="AT1405" s="10"/>
      <c r="AU1405" s="10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</row>
    <row r="1406" spans="1:74" x14ac:dyDescent="0.35">
      <c r="A1406" s="1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11"/>
      <c r="AJ1406" s="11"/>
      <c r="AK1406" s="11"/>
      <c r="AL1406" s="6"/>
      <c r="AM1406" s="6"/>
      <c r="AN1406" s="6"/>
      <c r="AO1406" s="6"/>
      <c r="AP1406" s="6"/>
      <c r="AQ1406" s="6"/>
      <c r="AR1406" s="42"/>
      <c r="AS1406" s="10"/>
      <c r="AT1406" s="10"/>
      <c r="AU1406" s="10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</row>
    <row r="1407" spans="1:74" x14ac:dyDescent="0.35">
      <c r="A1407" s="1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11"/>
      <c r="AJ1407" s="11"/>
      <c r="AK1407" s="11"/>
      <c r="AL1407" s="6"/>
      <c r="AM1407" s="6"/>
      <c r="AN1407" s="6"/>
      <c r="AO1407" s="6"/>
      <c r="AP1407" s="6"/>
      <c r="AQ1407" s="6"/>
      <c r="AR1407" s="42"/>
      <c r="AS1407" s="10"/>
      <c r="AT1407" s="10"/>
      <c r="AU1407" s="10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</row>
    <row r="1408" spans="1:74" x14ac:dyDescent="0.35">
      <c r="A1408" s="1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11"/>
      <c r="AJ1408" s="11"/>
      <c r="AK1408" s="11"/>
      <c r="AL1408" s="6"/>
      <c r="AM1408" s="6"/>
      <c r="AN1408" s="6"/>
      <c r="AO1408" s="6"/>
      <c r="AP1408" s="6"/>
      <c r="AQ1408" s="6"/>
      <c r="AR1408" s="42"/>
      <c r="AS1408" s="10"/>
      <c r="AT1408" s="10"/>
      <c r="AU1408" s="10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</row>
    <row r="1409" spans="1:74" x14ac:dyDescent="0.35">
      <c r="A1409" s="1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11"/>
      <c r="AJ1409" s="11"/>
      <c r="AK1409" s="11"/>
      <c r="AL1409" s="6"/>
      <c r="AM1409" s="6"/>
      <c r="AN1409" s="6"/>
      <c r="AO1409" s="6"/>
      <c r="AP1409" s="6"/>
      <c r="AQ1409" s="6"/>
      <c r="AR1409" s="42"/>
      <c r="AS1409" s="10"/>
      <c r="AT1409" s="10"/>
      <c r="AU1409" s="10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</row>
    <row r="1410" spans="1:74" x14ac:dyDescent="0.35">
      <c r="A1410" s="1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11"/>
      <c r="AJ1410" s="11"/>
      <c r="AK1410" s="11"/>
      <c r="AL1410" s="6"/>
      <c r="AM1410" s="6"/>
      <c r="AN1410" s="6"/>
      <c r="AO1410" s="6"/>
      <c r="AP1410" s="6"/>
      <c r="AQ1410" s="6"/>
      <c r="AR1410" s="42"/>
      <c r="AS1410" s="10"/>
      <c r="AT1410" s="10"/>
      <c r="AU1410" s="10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</row>
    <row r="1411" spans="1:74" x14ac:dyDescent="0.35">
      <c r="A1411" s="1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11"/>
      <c r="AJ1411" s="11"/>
      <c r="AK1411" s="11"/>
      <c r="AL1411" s="6"/>
      <c r="AM1411" s="6"/>
      <c r="AN1411" s="6"/>
      <c r="AO1411" s="6"/>
      <c r="AP1411" s="6"/>
      <c r="AQ1411" s="6"/>
      <c r="AR1411" s="42"/>
      <c r="AS1411" s="10"/>
      <c r="AT1411" s="10"/>
      <c r="AU1411" s="10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</row>
    <row r="1412" spans="1:74" x14ac:dyDescent="0.35">
      <c r="A1412" s="1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11"/>
      <c r="AJ1412" s="11"/>
      <c r="AK1412" s="11"/>
      <c r="AL1412" s="6"/>
      <c r="AM1412" s="6"/>
      <c r="AN1412" s="6"/>
      <c r="AO1412" s="6"/>
      <c r="AP1412" s="6"/>
      <c r="AQ1412" s="6"/>
      <c r="AR1412" s="42"/>
      <c r="AS1412" s="10"/>
      <c r="AT1412" s="10"/>
      <c r="AU1412" s="10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</row>
    <row r="1413" spans="1:74" x14ac:dyDescent="0.35">
      <c r="A1413" s="1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11"/>
      <c r="AJ1413" s="11"/>
      <c r="AK1413" s="11"/>
      <c r="AL1413" s="6"/>
      <c r="AM1413" s="6"/>
      <c r="AN1413" s="6"/>
      <c r="AO1413" s="6"/>
      <c r="AP1413" s="6"/>
      <c r="AQ1413" s="6"/>
      <c r="AR1413" s="42"/>
      <c r="AS1413" s="10"/>
      <c r="AT1413" s="10"/>
      <c r="AU1413" s="10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</row>
    <row r="1414" spans="1:74" x14ac:dyDescent="0.35">
      <c r="A1414" s="1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11"/>
      <c r="AJ1414" s="11"/>
      <c r="AK1414" s="11"/>
      <c r="AL1414" s="6"/>
      <c r="AM1414" s="6"/>
      <c r="AN1414" s="6"/>
      <c r="AO1414" s="6"/>
      <c r="AP1414" s="6"/>
      <c r="AQ1414" s="6"/>
      <c r="AR1414" s="42"/>
      <c r="AS1414" s="10"/>
      <c r="AT1414" s="10"/>
      <c r="AU1414" s="10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</row>
    <row r="1415" spans="1:74" x14ac:dyDescent="0.35">
      <c r="A1415" s="1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11"/>
      <c r="AJ1415" s="11"/>
      <c r="AK1415" s="11"/>
      <c r="AL1415" s="6"/>
      <c r="AM1415" s="6"/>
      <c r="AN1415" s="6"/>
      <c r="AO1415" s="6"/>
      <c r="AP1415" s="6"/>
      <c r="AQ1415" s="6"/>
      <c r="AR1415" s="42"/>
      <c r="AS1415" s="10"/>
      <c r="AT1415" s="10"/>
      <c r="AU1415" s="10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</row>
    <row r="1416" spans="1:74" x14ac:dyDescent="0.35">
      <c r="A1416" s="1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11"/>
      <c r="AJ1416" s="11"/>
      <c r="AK1416" s="11"/>
      <c r="AL1416" s="6"/>
      <c r="AM1416" s="6"/>
      <c r="AN1416" s="6"/>
      <c r="AO1416" s="6"/>
      <c r="AP1416" s="6"/>
      <c r="AQ1416" s="6"/>
      <c r="AR1416" s="42"/>
      <c r="AS1416" s="10"/>
      <c r="AT1416" s="10"/>
      <c r="AU1416" s="10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</row>
    <row r="1417" spans="1:74" x14ac:dyDescent="0.35">
      <c r="A1417" s="1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11"/>
      <c r="AJ1417" s="11"/>
      <c r="AK1417" s="11"/>
      <c r="AL1417" s="6"/>
      <c r="AM1417" s="6"/>
      <c r="AN1417" s="6"/>
      <c r="AO1417" s="6"/>
      <c r="AP1417" s="6"/>
      <c r="AQ1417" s="6"/>
      <c r="AR1417" s="42"/>
      <c r="AS1417" s="10"/>
      <c r="AT1417" s="10"/>
      <c r="AU1417" s="10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</row>
    <row r="1418" spans="1:74" x14ac:dyDescent="0.35">
      <c r="A1418" s="1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11"/>
      <c r="AJ1418" s="11"/>
      <c r="AK1418" s="11"/>
      <c r="AL1418" s="6"/>
      <c r="AM1418" s="6"/>
      <c r="AN1418" s="6"/>
      <c r="AO1418" s="6"/>
      <c r="AP1418" s="6"/>
      <c r="AQ1418" s="6"/>
      <c r="AR1418" s="42"/>
      <c r="AS1418" s="10"/>
      <c r="AT1418" s="10"/>
      <c r="AU1418" s="10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</row>
    <row r="1419" spans="1:74" x14ac:dyDescent="0.35">
      <c r="A1419" s="1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11"/>
      <c r="AJ1419" s="11"/>
      <c r="AK1419" s="11"/>
      <c r="AL1419" s="6"/>
      <c r="AM1419" s="6"/>
      <c r="AN1419" s="6"/>
      <c r="AO1419" s="6"/>
      <c r="AP1419" s="6"/>
      <c r="AQ1419" s="6"/>
      <c r="AR1419" s="42"/>
      <c r="AS1419" s="10"/>
      <c r="AT1419" s="10"/>
      <c r="AU1419" s="10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</row>
    <row r="1420" spans="1:74" x14ac:dyDescent="0.35">
      <c r="A1420" s="1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11"/>
      <c r="AJ1420" s="11"/>
      <c r="AK1420" s="11"/>
      <c r="AL1420" s="6"/>
      <c r="AM1420" s="6"/>
      <c r="AN1420" s="6"/>
      <c r="AO1420" s="6"/>
      <c r="AP1420" s="6"/>
      <c r="AQ1420" s="6"/>
      <c r="AR1420" s="42"/>
      <c r="AS1420" s="10"/>
      <c r="AT1420" s="10"/>
      <c r="AU1420" s="10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</row>
    <row r="1421" spans="1:74" x14ac:dyDescent="0.35">
      <c r="A1421" s="1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11"/>
      <c r="AJ1421" s="11"/>
      <c r="AK1421" s="11"/>
      <c r="AL1421" s="6"/>
      <c r="AM1421" s="6"/>
      <c r="AN1421" s="6"/>
      <c r="AO1421" s="6"/>
      <c r="AP1421" s="6"/>
      <c r="AQ1421" s="6"/>
      <c r="AR1421" s="42"/>
      <c r="AS1421" s="10"/>
      <c r="AT1421" s="10"/>
      <c r="AU1421" s="10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</row>
    <row r="1422" spans="1:74" x14ac:dyDescent="0.35">
      <c r="A1422" s="1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11"/>
      <c r="AJ1422" s="11"/>
      <c r="AK1422" s="11"/>
      <c r="AL1422" s="6"/>
      <c r="AM1422" s="6"/>
      <c r="AN1422" s="6"/>
      <c r="AO1422" s="6"/>
      <c r="AP1422" s="6"/>
      <c r="AQ1422" s="6"/>
      <c r="AR1422" s="42"/>
      <c r="AS1422" s="10"/>
      <c r="AT1422" s="10"/>
      <c r="AU1422" s="10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</row>
    <row r="1423" spans="1:74" x14ac:dyDescent="0.35">
      <c r="A1423" s="1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11"/>
      <c r="AJ1423" s="11"/>
      <c r="AK1423" s="11"/>
      <c r="AL1423" s="6"/>
      <c r="AM1423" s="6"/>
      <c r="AN1423" s="6"/>
      <c r="AO1423" s="6"/>
      <c r="AP1423" s="6"/>
      <c r="AQ1423" s="6"/>
      <c r="AR1423" s="42"/>
      <c r="AS1423" s="10"/>
      <c r="AT1423" s="10"/>
      <c r="AU1423" s="10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</row>
    <row r="1424" spans="1:74" x14ac:dyDescent="0.35">
      <c r="A1424" s="1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11"/>
      <c r="AJ1424" s="11"/>
      <c r="AK1424" s="11"/>
      <c r="AL1424" s="6"/>
      <c r="AM1424" s="6"/>
      <c r="AN1424" s="6"/>
      <c r="AO1424" s="6"/>
      <c r="AP1424" s="6"/>
      <c r="AQ1424" s="6"/>
      <c r="AR1424" s="42"/>
      <c r="AS1424" s="10"/>
      <c r="AT1424" s="10"/>
      <c r="AU1424" s="10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</row>
    <row r="1425" spans="1:74" x14ac:dyDescent="0.35">
      <c r="A1425" s="1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11"/>
      <c r="AJ1425" s="11"/>
      <c r="AK1425" s="11"/>
      <c r="AL1425" s="6"/>
      <c r="AM1425" s="6"/>
      <c r="AN1425" s="6"/>
      <c r="AO1425" s="6"/>
      <c r="AP1425" s="6"/>
      <c r="AQ1425" s="6"/>
      <c r="AR1425" s="42"/>
      <c r="AS1425" s="10"/>
      <c r="AT1425" s="10"/>
      <c r="AU1425" s="10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</row>
    <row r="1426" spans="1:74" x14ac:dyDescent="0.35">
      <c r="A1426" s="1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11"/>
      <c r="AJ1426" s="11"/>
      <c r="AK1426" s="11"/>
      <c r="AL1426" s="6"/>
      <c r="AM1426" s="6"/>
      <c r="AN1426" s="6"/>
      <c r="AO1426" s="6"/>
      <c r="AP1426" s="6"/>
      <c r="AQ1426" s="6"/>
      <c r="AR1426" s="42"/>
      <c r="AS1426" s="10"/>
      <c r="AT1426" s="10"/>
      <c r="AU1426" s="10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</row>
    <row r="1427" spans="1:74" x14ac:dyDescent="0.35">
      <c r="A1427" s="1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11"/>
      <c r="AJ1427" s="11"/>
      <c r="AK1427" s="11"/>
      <c r="AL1427" s="6"/>
      <c r="AM1427" s="6"/>
      <c r="AN1427" s="6"/>
      <c r="AO1427" s="6"/>
      <c r="AP1427" s="6"/>
      <c r="AQ1427" s="6"/>
      <c r="AR1427" s="42"/>
      <c r="AS1427" s="10"/>
      <c r="AT1427" s="10"/>
      <c r="AU1427" s="10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</row>
    <row r="1428" spans="1:74" x14ac:dyDescent="0.35">
      <c r="A1428" s="1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11"/>
      <c r="AJ1428" s="11"/>
      <c r="AK1428" s="11"/>
      <c r="AL1428" s="6"/>
      <c r="AM1428" s="6"/>
      <c r="AN1428" s="6"/>
      <c r="AO1428" s="6"/>
      <c r="AP1428" s="6"/>
      <c r="AQ1428" s="6"/>
      <c r="AR1428" s="42"/>
      <c r="AS1428" s="10"/>
      <c r="AT1428" s="10"/>
      <c r="AU1428" s="10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</row>
    <row r="1429" spans="1:74" x14ac:dyDescent="0.35">
      <c r="A1429" s="1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11"/>
      <c r="AJ1429" s="11"/>
      <c r="AK1429" s="11"/>
      <c r="AL1429" s="6"/>
      <c r="AM1429" s="6"/>
      <c r="AN1429" s="6"/>
      <c r="AO1429" s="6"/>
      <c r="AP1429" s="6"/>
      <c r="AQ1429" s="6"/>
      <c r="AR1429" s="42"/>
      <c r="AS1429" s="10"/>
      <c r="AT1429" s="10"/>
      <c r="AU1429" s="10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</row>
    <row r="1430" spans="1:74" x14ac:dyDescent="0.35">
      <c r="A1430" s="1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11"/>
      <c r="AJ1430" s="11"/>
      <c r="AK1430" s="11"/>
      <c r="AL1430" s="6"/>
      <c r="AM1430" s="6"/>
      <c r="AN1430" s="6"/>
      <c r="AO1430" s="6"/>
      <c r="AP1430" s="6"/>
      <c r="AQ1430" s="6"/>
      <c r="AR1430" s="42"/>
      <c r="AS1430" s="10"/>
      <c r="AT1430" s="10"/>
      <c r="AU1430" s="10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</row>
    <row r="1431" spans="1:74" x14ac:dyDescent="0.35">
      <c r="A1431" s="1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11"/>
      <c r="AJ1431" s="11"/>
      <c r="AK1431" s="11"/>
      <c r="AL1431" s="6"/>
      <c r="AM1431" s="6"/>
      <c r="AN1431" s="6"/>
      <c r="AO1431" s="6"/>
      <c r="AP1431" s="6"/>
      <c r="AQ1431" s="6"/>
      <c r="AR1431" s="42"/>
      <c r="AS1431" s="10"/>
      <c r="AT1431" s="10"/>
      <c r="AU1431" s="10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</row>
    <row r="1432" spans="1:74" x14ac:dyDescent="0.35">
      <c r="A1432" s="1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11"/>
      <c r="AJ1432" s="11"/>
      <c r="AK1432" s="11"/>
      <c r="AL1432" s="6"/>
      <c r="AM1432" s="6"/>
      <c r="AN1432" s="6"/>
      <c r="AO1432" s="6"/>
      <c r="AP1432" s="6"/>
      <c r="AQ1432" s="6"/>
      <c r="AR1432" s="42"/>
      <c r="AS1432" s="10"/>
      <c r="AT1432" s="10"/>
      <c r="AU1432" s="10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</row>
    <row r="1433" spans="1:74" x14ac:dyDescent="0.35">
      <c r="A1433" s="1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11"/>
      <c r="AJ1433" s="11"/>
      <c r="AK1433" s="11"/>
      <c r="AL1433" s="6"/>
      <c r="AM1433" s="6"/>
      <c r="AN1433" s="6"/>
      <c r="AO1433" s="6"/>
      <c r="AP1433" s="6"/>
      <c r="AQ1433" s="6"/>
      <c r="AR1433" s="42"/>
      <c r="AS1433" s="10"/>
      <c r="AT1433" s="10"/>
      <c r="AU1433" s="10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</row>
    <row r="1434" spans="1:74" x14ac:dyDescent="0.35">
      <c r="A1434" s="1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11"/>
      <c r="AJ1434" s="11"/>
      <c r="AK1434" s="11"/>
      <c r="AL1434" s="6"/>
      <c r="AM1434" s="6"/>
      <c r="AN1434" s="6"/>
      <c r="AO1434" s="6"/>
      <c r="AP1434" s="6"/>
      <c r="AQ1434" s="6"/>
      <c r="AR1434" s="42"/>
      <c r="AS1434" s="10"/>
      <c r="AT1434" s="10"/>
      <c r="AU1434" s="10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</row>
    <row r="1435" spans="1:74" x14ac:dyDescent="0.35">
      <c r="A1435" s="1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11"/>
      <c r="AJ1435" s="11"/>
      <c r="AK1435" s="11"/>
      <c r="AL1435" s="6"/>
      <c r="AM1435" s="6"/>
      <c r="AN1435" s="6"/>
      <c r="AO1435" s="6"/>
      <c r="AP1435" s="6"/>
      <c r="AQ1435" s="6"/>
      <c r="AR1435" s="42"/>
      <c r="AS1435" s="10"/>
      <c r="AT1435" s="10"/>
      <c r="AU1435" s="10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</row>
    <row r="1436" spans="1:74" x14ac:dyDescent="0.35">
      <c r="A1436" s="1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11"/>
      <c r="AJ1436" s="11"/>
      <c r="AK1436" s="11"/>
      <c r="AL1436" s="6"/>
      <c r="AM1436" s="6"/>
      <c r="AN1436" s="6"/>
      <c r="AO1436" s="6"/>
      <c r="AP1436" s="6"/>
      <c r="AQ1436" s="6"/>
      <c r="AR1436" s="42"/>
      <c r="AS1436" s="10"/>
      <c r="AT1436" s="10"/>
      <c r="AU1436" s="10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</row>
    <row r="1437" spans="1:74" x14ac:dyDescent="0.35">
      <c r="A1437" s="1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11"/>
      <c r="AJ1437" s="11"/>
      <c r="AK1437" s="11"/>
      <c r="AL1437" s="6"/>
      <c r="AM1437" s="6"/>
      <c r="AN1437" s="6"/>
      <c r="AO1437" s="6"/>
      <c r="AP1437" s="6"/>
      <c r="AQ1437" s="6"/>
      <c r="AR1437" s="42"/>
      <c r="AS1437" s="10"/>
      <c r="AT1437" s="10"/>
      <c r="AU1437" s="10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</row>
    <row r="1438" spans="1:74" x14ac:dyDescent="0.35">
      <c r="A1438" s="1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11"/>
      <c r="AJ1438" s="11"/>
      <c r="AK1438" s="11"/>
      <c r="AL1438" s="6"/>
      <c r="AM1438" s="6"/>
      <c r="AN1438" s="6"/>
      <c r="AO1438" s="6"/>
      <c r="AP1438" s="6"/>
      <c r="AQ1438" s="6"/>
      <c r="AR1438" s="42"/>
      <c r="AS1438" s="10"/>
      <c r="AT1438" s="10"/>
      <c r="AU1438" s="10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</row>
    <row r="1439" spans="1:74" x14ac:dyDescent="0.35">
      <c r="A1439" s="1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11"/>
      <c r="AJ1439" s="11"/>
      <c r="AK1439" s="11"/>
      <c r="AL1439" s="6"/>
      <c r="AM1439" s="6"/>
      <c r="AN1439" s="6"/>
      <c r="AO1439" s="6"/>
      <c r="AP1439" s="6"/>
      <c r="AQ1439" s="6"/>
      <c r="AR1439" s="42"/>
      <c r="AS1439" s="10"/>
      <c r="AT1439" s="10"/>
      <c r="AU1439" s="10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</row>
    <row r="1440" spans="1:74" x14ac:dyDescent="0.35">
      <c r="A1440" s="1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11"/>
      <c r="AJ1440" s="11"/>
      <c r="AK1440" s="11"/>
      <c r="AL1440" s="6"/>
      <c r="AM1440" s="6"/>
      <c r="AN1440" s="6"/>
      <c r="AO1440" s="6"/>
      <c r="AP1440" s="6"/>
      <c r="AQ1440" s="6"/>
      <c r="AR1440" s="42"/>
      <c r="AS1440" s="10"/>
      <c r="AT1440" s="10"/>
      <c r="AU1440" s="10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</row>
    <row r="1441" spans="1:74" x14ac:dyDescent="0.35">
      <c r="A1441" s="1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11"/>
      <c r="AJ1441" s="11"/>
      <c r="AK1441" s="11"/>
      <c r="AL1441" s="6"/>
      <c r="AM1441" s="6"/>
      <c r="AN1441" s="6"/>
      <c r="AO1441" s="6"/>
      <c r="AP1441" s="6"/>
      <c r="AQ1441" s="6"/>
      <c r="AR1441" s="42"/>
      <c r="AS1441" s="10"/>
      <c r="AT1441" s="10"/>
      <c r="AU1441" s="10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</row>
    <row r="1442" spans="1:74" x14ac:dyDescent="0.35">
      <c r="A1442" s="1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11"/>
      <c r="AJ1442" s="11"/>
      <c r="AK1442" s="11"/>
      <c r="AL1442" s="6"/>
      <c r="AM1442" s="6"/>
      <c r="AN1442" s="6"/>
      <c r="AO1442" s="6"/>
      <c r="AP1442" s="6"/>
      <c r="AQ1442" s="6"/>
      <c r="AR1442" s="42"/>
      <c r="AS1442" s="10"/>
      <c r="AT1442" s="10"/>
      <c r="AU1442" s="10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</row>
    <row r="1443" spans="1:74" x14ac:dyDescent="0.35">
      <c r="A1443" s="1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11"/>
      <c r="AJ1443" s="11"/>
      <c r="AK1443" s="11"/>
      <c r="AL1443" s="6"/>
      <c r="AM1443" s="6"/>
      <c r="AN1443" s="6"/>
      <c r="AO1443" s="6"/>
      <c r="AP1443" s="6"/>
      <c r="AQ1443" s="6"/>
      <c r="AR1443" s="42"/>
      <c r="AS1443" s="10"/>
      <c r="AT1443" s="10"/>
      <c r="AU1443" s="10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</row>
    <row r="1444" spans="1:74" x14ac:dyDescent="0.35">
      <c r="A1444" s="1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11"/>
      <c r="AJ1444" s="11"/>
      <c r="AK1444" s="11"/>
      <c r="AL1444" s="6"/>
      <c r="AM1444" s="6"/>
      <c r="AN1444" s="6"/>
      <c r="AO1444" s="6"/>
      <c r="AP1444" s="6"/>
      <c r="AQ1444" s="6"/>
      <c r="AR1444" s="42"/>
      <c r="AS1444" s="10"/>
      <c r="AT1444" s="10"/>
      <c r="AU1444" s="10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</row>
    <row r="1445" spans="1:74" x14ac:dyDescent="0.35">
      <c r="A1445" s="1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11"/>
      <c r="AJ1445" s="11"/>
      <c r="AK1445" s="11"/>
      <c r="AL1445" s="6"/>
      <c r="AM1445" s="6"/>
      <c r="AN1445" s="6"/>
      <c r="AO1445" s="6"/>
      <c r="AP1445" s="6"/>
      <c r="AQ1445" s="6"/>
      <c r="AR1445" s="42"/>
      <c r="AS1445" s="10"/>
      <c r="AT1445" s="10"/>
      <c r="AU1445" s="10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</row>
    <row r="1446" spans="1:74" x14ac:dyDescent="0.35">
      <c r="A1446" s="1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11"/>
      <c r="AJ1446" s="11"/>
      <c r="AK1446" s="11"/>
      <c r="AL1446" s="6"/>
      <c r="AM1446" s="6"/>
      <c r="AN1446" s="6"/>
      <c r="AO1446" s="6"/>
      <c r="AP1446" s="6"/>
      <c r="AQ1446" s="6"/>
      <c r="AR1446" s="42"/>
      <c r="AS1446" s="10"/>
      <c r="AT1446" s="10"/>
      <c r="AU1446" s="10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</row>
    <row r="1447" spans="1:74" x14ac:dyDescent="0.35">
      <c r="A1447" s="1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11"/>
      <c r="AJ1447" s="11"/>
      <c r="AK1447" s="11"/>
      <c r="AL1447" s="6"/>
      <c r="AM1447" s="6"/>
      <c r="AN1447" s="6"/>
      <c r="AO1447" s="6"/>
      <c r="AP1447" s="6"/>
      <c r="AQ1447" s="6"/>
      <c r="AR1447" s="42"/>
      <c r="AS1447" s="10"/>
      <c r="AT1447" s="10"/>
      <c r="AU1447" s="10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</row>
    <row r="1448" spans="1:74" x14ac:dyDescent="0.35">
      <c r="A1448" s="1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11"/>
      <c r="AJ1448" s="11"/>
      <c r="AK1448" s="11"/>
      <c r="AL1448" s="6"/>
      <c r="AM1448" s="6"/>
      <c r="AN1448" s="6"/>
      <c r="AO1448" s="6"/>
      <c r="AP1448" s="6"/>
      <c r="AQ1448" s="6"/>
      <c r="AR1448" s="42"/>
      <c r="AS1448" s="10"/>
      <c r="AT1448" s="10"/>
      <c r="AU1448" s="10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</row>
    <row r="1449" spans="1:74" x14ac:dyDescent="0.35">
      <c r="A1449" s="1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11"/>
      <c r="AJ1449" s="11"/>
      <c r="AK1449" s="11"/>
      <c r="AL1449" s="6"/>
      <c r="AM1449" s="6"/>
      <c r="AN1449" s="6"/>
      <c r="AO1449" s="6"/>
      <c r="AP1449" s="6"/>
      <c r="AQ1449" s="6"/>
      <c r="AR1449" s="42"/>
      <c r="AS1449" s="10"/>
      <c r="AT1449" s="10"/>
      <c r="AU1449" s="10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</row>
    <row r="1450" spans="1:74" x14ac:dyDescent="0.35">
      <c r="A1450" s="1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11"/>
      <c r="AJ1450" s="11"/>
      <c r="AK1450" s="11"/>
      <c r="AL1450" s="6"/>
      <c r="AM1450" s="6"/>
      <c r="AN1450" s="6"/>
      <c r="AO1450" s="6"/>
      <c r="AP1450" s="6"/>
      <c r="AQ1450" s="6"/>
      <c r="AR1450" s="42"/>
      <c r="AS1450" s="10"/>
      <c r="AT1450" s="10"/>
      <c r="AU1450" s="10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</row>
    <row r="1451" spans="1:74" x14ac:dyDescent="0.35">
      <c r="A1451" s="1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11"/>
      <c r="AJ1451" s="11"/>
      <c r="AK1451" s="11"/>
      <c r="AL1451" s="6"/>
      <c r="AM1451" s="6"/>
      <c r="AN1451" s="6"/>
      <c r="AO1451" s="6"/>
      <c r="AP1451" s="6"/>
      <c r="AQ1451" s="6"/>
      <c r="AR1451" s="42"/>
      <c r="AS1451" s="10"/>
      <c r="AT1451" s="10"/>
      <c r="AU1451" s="10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</row>
    <row r="1452" spans="1:74" x14ac:dyDescent="0.35">
      <c r="A1452" s="1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11"/>
      <c r="AJ1452" s="11"/>
      <c r="AK1452" s="11"/>
      <c r="AL1452" s="6"/>
      <c r="AM1452" s="6"/>
      <c r="AN1452" s="6"/>
      <c r="AO1452" s="6"/>
      <c r="AP1452" s="6"/>
      <c r="AQ1452" s="6"/>
      <c r="AR1452" s="42"/>
      <c r="AS1452" s="10"/>
      <c r="AT1452" s="10"/>
      <c r="AU1452" s="10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</row>
    <row r="1453" spans="1:74" x14ac:dyDescent="0.35">
      <c r="A1453" s="1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11"/>
      <c r="AJ1453" s="11"/>
      <c r="AK1453" s="11"/>
      <c r="AL1453" s="6"/>
      <c r="AM1453" s="6"/>
      <c r="AN1453" s="6"/>
      <c r="AO1453" s="6"/>
      <c r="AP1453" s="6"/>
      <c r="AQ1453" s="6"/>
      <c r="AR1453" s="42"/>
      <c r="AS1453" s="10"/>
      <c r="AT1453" s="10"/>
      <c r="AU1453" s="10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</row>
    <row r="1454" spans="1:74" x14ac:dyDescent="0.35">
      <c r="A1454" s="1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11"/>
      <c r="AJ1454" s="11"/>
      <c r="AK1454" s="11"/>
      <c r="AL1454" s="6"/>
      <c r="AM1454" s="6"/>
      <c r="AN1454" s="6"/>
      <c r="AO1454" s="6"/>
      <c r="AP1454" s="6"/>
      <c r="AQ1454" s="6"/>
      <c r="AR1454" s="42"/>
      <c r="AS1454" s="10"/>
      <c r="AT1454" s="10"/>
      <c r="AU1454" s="10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</row>
    <row r="1455" spans="1:74" x14ac:dyDescent="0.35">
      <c r="A1455" s="1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11"/>
      <c r="AJ1455" s="11"/>
      <c r="AK1455" s="11"/>
      <c r="AL1455" s="6"/>
      <c r="AM1455" s="6"/>
      <c r="AN1455" s="6"/>
      <c r="AO1455" s="6"/>
      <c r="AP1455" s="6"/>
      <c r="AQ1455" s="6"/>
      <c r="AR1455" s="42"/>
      <c r="AS1455" s="10"/>
      <c r="AT1455" s="10"/>
      <c r="AU1455" s="10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</row>
    <row r="1456" spans="1:74" x14ac:dyDescent="0.35">
      <c r="A1456" s="1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11"/>
      <c r="AJ1456" s="11"/>
      <c r="AK1456" s="11"/>
      <c r="AL1456" s="6"/>
      <c r="AM1456" s="6"/>
      <c r="AN1456" s="6"/>
      <c r="AO1456" s="6"/>
      <c r="AP1456" s="6"/>
      <c r="AQ1456" s="6"/>
      <c r="AR1456" s="42"/>
      <c r="AS1456" s="10"/>
      <c r="AT1456" s="10"/>
      <c r="AU1456" s="10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</row>
    <row r="1457" spans="1:74" x14ac:dyDescent="0.35">
      <c r="A1457" s="1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11"/>
      <c r="AJ1457" s="11"/>
      <c r="AK1457" s="11"/>
      <c r="AL1457" s="6"/>
      <c r="AM1457" s="6"/>
      <c r="AN1457" s="6"/>
      <c r="AO1457" s="6"/>
      <c r="AP1457" s="6"/>
      <c r="AQ1457" s="6"/>
      <c r="AR1457" s="42"/>
      <c r="AS1457" s="10"/>
      <c r="AT1457" s="10"/>
      <c r="AU1457" s="10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</row>
    <row r="1458" spans="1:74" x14ac:dyDescent="0.35">
      <c r="A1458" s="1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11"/>
      <c r="AJ1458" s="11"/>
      <c r="AK1458" s="11"/>
      <c r="AL1458" s="6"/>
      <c r="AM1458" s="6"/>
      <c r="AN1458" s="6"/>
      <c r="AO1458" s="6"/>
      <c r="AP1458" s="6"/>
      <c r="AQ1458" s="6"/>
      <c r="AR1458" s="42"/>
      <c r="AS1458" s="10"/>
      <c r="AT1458" s="10"/>
      <c r="AU1458" s="10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</row>
    <row r="1459" spans="1:74" x14ac:dyDescent="0.35">
      <c r="A1459" s="1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11"/>
      <c r="AJ1459" s="11"/>
      <c r="AK1459" s="11"/>
      <c r="AL1459" s="6"/>
      <c r="AM1459" s="6"/>
      <c r="AN1459" s="6"/>
      <c r="AO1459" s="6"/>
      <c r="AP1459" s="6"/>
      <c r="AQ1459" s="6"/>
      <c r="AR1459" s="42"/>
      <c r="AS1459" s="10"/>
      <c r="AT1459" s="10"/>
      <c r="AU1459" s="10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</row>
    <row r="1460" spans="1:74" x14ac:dyDescent="0.35">
      <c r="A1460" s="1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11"/>
      <c r="AJ1460" s="11"/>
      <c r="AK1460" s="11"/>
      <c r="AL1460" s="6"/>
      <c r="AM1460" s="6"/>
      <c r="AN1460" s="6"/>
      <c r="AO1460" s="6"/>
      <c r="AP1460" s="6"/>
      <c r="AQ1460" s="6"/>
      <c r="AR1460" s="42"/>
      <c r="AS1460" s="10"/>
      <c r="AT1460" s="10"/>
      <c r="AU1460" s="10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</row>
    <row r="1461" spans="1:74" x14ac:dyDescent="0.35">
      <c r="A1461" s="1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11"/>
      <c r="AJ1461" s="11"/>
      <c r="AK1461" s="11"/>
      <c r="AL1461" s="6"/>
      <c r="AM1461" s="6"/>
      <c r="AN1461" s="6"/>
      <c r="AO1461" s="6"/>
      <c r="AP1461" s="6"/>
      <c r="AQ1461" s="6"/>
      <c r="AR1461" s="42"/>
      <c r="AS1461" s="10"/>
      <c r="AT1461" s="10"/>
      <c r="AU1461" s="10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</row>
    <row r="1462" spans="1:74" x14ac:dyDescent="0.35">
      <c r="A1462" s="1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11"/>
      <c r="AJ1462" s="11"/>
      <c r="AK1462" s="11"/>
      <c r="AL1462" s="6"/>
      <c r="AM1462" s="6"/>
      <c r="AN1462" s="6"/>
      <c r="AO1462" s="6"/>
      <c r="AP1462" s="6"/>
      <c r="AQ1462" s="6"/>
      <c r="AR1462" s="42"/>
      <c r="AS1462" s="10"/>
      <c r="AT1462" s="10"/>
      <c r="AU1462" s="10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</row>
    <row r="1463" spans="1:74" x14ac:dyDescent="0.35">
      <c r="A1463" s="1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11"/>
      <c r="AJ1463" s="11"/>
      <c r="AK1463" s="11"/>
      <c r="AL1463" s="6"/>
      <c r="AM1463" s="6"/>
      <c r="AN1463" s="6"/>
      <c r="AO1463" s="6"/>
      <c r="AP1463" s="6"/>
      <c r="AQ1463" s="6"/>
      <c r="AR1463" s="42"/>
      <c r="AS1463" s="10"/>
      <c r="AT1463" s="10"/>
      <c r="AU1463" s="10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</row>
    <row r="1464" spans="1:74" x14ac:dyDescent="0.35">
      <c r="A1464" s="1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11"/>
      <c r="AJ1464" s="11"/>
      <c r="AK1464" s="11"/>
      <c r="AL1464" s="6"/>
      <c r="AM1464" s="6"/>
      <c r="AN1464" s="6"/>
      <c r="AO1464" s="6"/>
      <c r="AP1464" s="6"/>
      <c r="AQ1464" s="6"/>
      <c r="AR1464" s="42"/>
      <c r="AS1464" s="10"/>
      <c r="AT1464" s="10"/>
      <c r="AU1464" s="10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</row>
    <row r="1465" spans="1:74" x14ac:dyDescent="0.35">
      <c r="A1465" s="1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11"/>
      <c r="AJ1465" s="11"/>
      <c r="AK1465" s="11"/>
      <c r="AL1465" s="6"/>
      <c r="AM1465" s="6"/>
      <c r="AN1465" s="6"/>
      <c r="AO1465" s="6"/>
      <c r="AP1465" s="6"/>
      <c r="AQ1465" s="6"/>
      <c r="AR1465" s="42"/>
      <c r="AS1465" s="10"/>
      <c r="AT1465" s="10"/>
      <c r="AU1465" s="10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</row>
    <row r="1466" spans="1:74" x14ac:dyDescent="0.35">
      <c r="A1466" s="1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11"/>
      <c r="AJ1466" s="11"/>
      <c r="AK1466" s="11"/>
      <c r="AL1466" s="6"/>
      <c r="AM1466" s="6"/>
      <c r="AN1466" s="6"/>
      <c r="AO1466" s="6"/>
      <c r="AP1466" s="6"/>
      <c r="AQ1466" s="6"/>
      <c r="AR1466" s="42"/>
      <c r="AS1466" s="10"/>
      <c r="AT1466" s="10"/>
      <c r="AU1466" s="10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</row>
    <row r="1467" spans="1:74" x14ac:dyDescent="0.35">
      <c r="A1467" s="1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11"/>
      <c r="AJ1467" s="11"/>
      <c r="AK1467" s="11"/>
      <c r="AL1467" s="6"/>
      <c r="AM1467" s="6"/>
      <c r="AN1467" s="6"/>
      <c r="AO1467" s="6"/>
      <c r="AP1467" s="6"/>
      <c r="AQ1467" s="6"/>
      <c r="AR1467" s="42"/>
      <c r="AS1467" s="10"/>
      <c r="AT1467" s="10"/>
      <c r="AU1467" s="10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</row>
    <row r="1468" spans="1:74" x14ac:dyDescent="0.35">
      <c r="A1468" s="1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11"/>
      <c r="AJ1468" s="11"/>
      <c r="AK1468" s="11"/>
      <c r="AL1468" s="6"/>
      <c r="AM1468" s="6"/>
      <c r="AN1468" s="6"/>
      <c r="AO1468" s="6"/>
      <c r="AP1468" s="6"/>
      <c r="AQ1468" s="6"/>
      <c r="AR1468" s="42"/>
      <c r="AS1468" s="10"/>
      <c r="AT1468" s="10"/>
      <c r="AU1468" s="10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</row>
    <row r="1469" spans="1:74" x14ac:dyDescent="0.35">
      <c r="A1469" s="1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11"/>
      <c r="AJ1469" s="11"/>
      <c r="AK1469" s="11"/>
      <c r="AL1469" s="6"/>
      <c r="AM1469" s="6"/>
      <c r="AN1469" s="6"/>
      <c r="AO1469" s="6"/>
      <c r="AP1469" s="6"/>
      <c r="AQ1469" s="6"/>
      <c r="AR1469" s="42"/>
      <c r="AS1469" s="10"/>
      <c r="AT1469" s="10"/>
      <c r="AU1469" s="10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</row>
    <row r="1470" spans="1:74" x14ac:dyDescent="0.35">
      <c r="A1470" s="1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11"/>
      <c r="AJ1470" s="11"/>
      <c r="AK1470" s="11"/>
      <c r="AL1470" s="6"/>
      <c r="AM1470" s="6"/>
      <c r="AN1470" s="6"/>
      <c r="AO1470" s="6"/>
      <c r="AP1470" s="6"/>
      <c r="AQ1470" s="6"/>
      <c r="AR1470" s="42"/>
      <c r="AS1470" s="10"/>
      <c r="AT1470" s="10"/>
      <c r="AU1470" s="10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</row>
    <row r="1471" spans="1:74" x14ac:dyDescent="0.35">
      <c r="A1471" s="1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11"/>
      <c r="AJ1471" s="11"/>
      <c r="AK1471" s="11"/>
      <c r="AL1471" s="6"/>
      <c r="AM1471" s="6"/>
      <c r="AN1471" s="6"/>
      <c r="AO1471" s="6"/>
      <c r="AP1471" s="6"/>
      <c r="AQ1471" s="6"/>
      <c r="AR1471" s="42"/>
      <c r="AS1471" s="10"/>
      <c r="AT1471" s="10"/>
      <c r="AU1471" s="10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</row>
    <row r="1472" spans="1:74" x14ac:dyDescent="0.35">
      <c r="A1472" s="1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11"/>
      <c r="AJ1472" s="11"/>
      <c r="AK1472" s="11"/>
      <c r="AL1472" s="6"/>
      <c r="AM1472" s="6"/>
      <c r="AN1472" s="6"/>
      <c r="AO1472" s="6"/>
      <c r="AP1472" s="6"/>
      <c r="AQ1472" s="6"/>
      <c r="AR1472" s="42"/>
      <c r="AS1472" s="10"/>
      <c r="AT1472" s="10"/>
      <c r="AU1472" s="10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</row>
    <row r="1473" spans="1:74" x14ac:dyDescent="0.35">
      <c r="A1473" s="1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11"/>
      <c r="AJ1473" s="11"/>
      <c r="AK1473" s="11"/>
      <c r="AL1473" s="6"/>
      <c r="AM1473" s="6"/>
      <c r="AN1473" s="6"/>
      <c r="AO1473" s="6"/>
      <c r="AP1473" s="6"/>
      <c r="AQ1473" s="6"/>
      <c r="AR1473" s="42"/>
      <c r="AS1473" s="10"/>
      <c r="AT1473" s="10"/>
      <c r="AU1473" s="10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</row>
    <row r="1474" spans="1:74" x14ac:dyDescent="0.35">
      <c r="A1474" s="1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11"/>
      <c r="AJ1474" s="11"/>
      <c r="AK1474" s="11"/>
      <c r="AL1474" s="6"/>
      <c r="AM1474" s="6"/>
      <c r="AN1474" s="6"/>
      <c r="AO1474" s="6"/>
      <c r="AP1474" s="6"/>
      <c r="AQ1474" s="6"/>
      <c r="AR1474" s="42"/>
      <c r="AS1474" s="10"/>
      <c r="AT1474" s="10"/>
      <c r="AU1474" s="10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</row>
    <row r="1475" spans="1:74" x14ac:dyDescent="0.35">
      <c r="A1475" s="1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11"/>
      <c r="AJ1475" s="11"/>
      <c r="AK1475" s="11"/>
      <c r="AL1475" s="6"/>
      <c r="AM1475" s="6"/>
      <c r="AN1475" s="6"/>
      <c r="AO1475" s="6"/>
      <c r="AP1475" s="6"/>
      <c r="AQ1475" s="6"/>
      <c r="AR1475" s="42"/>
      <c r="AS1475" s="10"/>
      <c r="AT1475" s="10"/>
      <c r="AU1475" s="10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</row>
    <row r="1476" spans="1:74" x14ac:dyDescent="0.35">
      <c r="A1476" s="1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11"/>
      <c r="AJ1476" s="11"/>
      <c r="AK1476" s="11"/>
      <c r="AL1476" s="6"/>
      <c r="AM1476" s="6"/>
      <c r="AN1476" s="6"/>
      <c r="AO1476" s="6"/>
      <c r="AP1476" s="6"/>
      <c r="AQ1476" s="6"/>
      <c r="AR1476" s="42"/>
      <c r="AS1476" s="10"/>
      <c r="AT1476" s="10"/>
      <c r="AU1476" s="10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</row>
    <row r="1477" spans="1:74" x14ac:dyDescent="0.35">
      <c r="A1477" s="1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11"/>
      <c r="AJ1477" s="11"/>
      <c r="AK1477" s="11"/>
      <c r="AL1477" s="6"/>
      <c r="AM1477" s="6"/>
      <c r="AN1477" s="6"/>
      <c r="AO1477" s="6"/>
      <c r="AP1477" s="6"/>
      <c r="AQ1477" s="6"/>
      <c r="AR1477" s="42"/>
      <c r="AS1477" s="10"/>
      <c r="AT1477" s="10"/>
      <c r="AU1477" s="10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</row>
    <row r="1478" spans="1:74" x14ac:dyDescent="0.35">
      <c r="A1478" s="1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11"/>
      <c r="AJ1478" s="11"/>
      <c r="AK1478" s="11"/>
      <c r="AL1478" s="6"/>
      <c r="AM1478" s="6"/>
      <c r="AN1478" s="6"/>
      <c r="AO1478" s="6"/>
      <c r="AP1478" s="6"/>
      <c r="AQ1478" s="6"/>
      <c r="AR1478" s="42"/>
      <c r="AS1478" s="10"/>
      <c r="AT1478" s="10"/>
      <c r="AU1478" s="10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</row>
    <row r="1479" spans="1:74" x14ac:dyDescent="0.35">
      <c r="A1479" s="1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11"/>
      <c r="AJ1479" s="11"/>
      <c r="AK1479" s="11"/>
      <c r="AL1479" s="6"/>
      <c r="AM1479" s="6"/>
      <c r="AN1479" s="6"/>
      <c r="AO1479" s="6"/>
      <c r="AP1479" s="6"/>
      <c r="AQ1479" s="6"/>
      <c r="AR1479" s="42"/>
      <c r="AS1479" s="10"/>
      <c r="AT1479" s="10"/>
      <c r="AU1479" s="10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</row>
    <row r="1480" spans="1:74" x14ac:dyDescent="0.35">
      <c r="A1480" s="1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11"/>
      <c r="AJ1480" s="11"/>
      <c r="AK1480" s="11"/>
      <c r="AL1480" s="6"/>
      <c r="AM1480" s="6"/>
      <c r="AN1480" s="6"/>
      <c r="AO1480" s="6"/>
      <c r="AP1480" s="6"/>
      <c r="AQ1480" s="6"/>
      <c r="AR1480" s="42"/>
      <c r="AS1480" s="10"/>
      <c r="AT1480" s="10"/>
      <c r="AU1480" s="10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</row>
    <row r="1481" spans="1:74" x14ac:dyDescent="0.35">
      <c r="A1481" s="1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11"/>
      <c r="AJ1481" s="11"/>
      <c r="AK1481" s="11"/>
      <c r="AL1481" s="6"/>
      <c r="AM1481" s="6"/>
      <c r="AN1481" s="6"/>
      <c r="AO1481" s="6"/>
      <c r="AP1481" s="6"/>
      <c r="AQ1481" s="6"/>
      <c r="AR1481" s="42"/>
      <c r="AS1481" s="10"/>
      <c r="AT1481" s="10"/>
      <c r="AU1481" s="10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</row>
    <row r="1482" spans="1:74" x14ac:dyDescent="0.35">
      <c r="A1482" s="1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11"/>
      <c r="AJ1482" s="11"/>
      <c r="AK1482" s="11"/>
      <c r="AL1482" s="6"/>
      <c r="AM1482" s="6"/>
      <c r="AN1482" s="6"/>
      <c r="AO1482" s="6"/>
      <c r="AP1482" s="6"/>
      <c r="AQ1482" s="6"/>
      <c r="AR1482" s="42"/>
      <c r="AS1482" s="10"/>
      <c r="AT1482" s="10"/>
      <c r="AU1482" s="10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</row>
    <row r="1483" spans="1:74" x14ac:dyDescent="0.35">
      <c r="A1483" s="1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11"/>
      <c r="AJ1483" s="11"/>
      <c r="AK1483" s="11"/>
      <c r="AL1483" s="6"/>
      <c r="AM1483" s="6"/>
      <c r="AN1483" s="6"/>
      <c r="AO1483" s="6"/>
      <c r="AP1483" s="6"/>
      <c r="AQ1483" s="6"/>
      <c r="AR1483" s="42"/>
      <c r="AS1483" s="10"/>
      <c r="AT1483" s="10"/>
      <c r="AU1483" s="10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</row>
    <row r="1484" spans="1:74" x14ac:dyDescent="0.35">
      <c r="A1484" s="1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11"/>
      <c r="AJ1484" s="11"/>
      <c r="AK1484" s="11"/>
      <c r="AL1484" s="6"/>
      <c r="AM1484" s="6"/>
      <c r="AN1484" s="6"/>
      <c r="AO1484" s="6"/>
      <c r="AP1484" s="6"/>
      <c r="AQ1484" s="6"/>
      <c r="AR1484" s="42"/>
      <c r="AS1484" s="10"/>
      <c r="AT1484" s="10"/>
      <c r="AU1484" s="10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</row>
    <row r="1485" spans="1:74" x14ac:dyDescent="0.35">
      <c r="A1485" s="1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11"/>
      <c r="AJ1485" s="11"/>
      <c r="AK1485" s="11"/>
      <c r="AL1485" s="6"/>
      <c r="AM1485" s="6"/>
      <c r="AN1485" s="6"/>
      <c r="AO1485" s="6"/>
      <c r="AP1485" s="6"/>
      <c r="AQ1485" s="6"/>
      <c r="AR1485" s="42"/>
      <c r="AS1485" s="10"/>
      <c r="AT1485" s="10"/>
      <c r="AU1485" s="10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</row>
    <row r="1486" spans="1:74" x14ac:dyDescent="0.35">
      <c r="A1486" s="1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11"/>
      <c r="AJ1486" s="11"/>
      <c r="AK1486" s="11"/>
      <c r="AL1486" s="6"/>
      <c r="AM1486" s="6"/>
      <c r="AN1486" s="6"/>
      <c r="AO1486" s="6"/>
      <c r="AP1486" s="6"/>
      <c r="AQ1486" s="6"/>
      <c r="AR1486" s="42"/>
      <c r="AS1486" s="10"/>
      <c r="AT1486" s="10"/>
      <c r="AU1486" s="10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</row>
    <row r="1487" spans="1:74" x14ac:dyDescent="0.35">
      <c r="A1487" s="1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11"/>
      <c r="AJ1487" s="11"/>
      <c r="AK1487" s="11"/>
      <c r="AL1487" s="6"/>
      <c r="AM1487" s="6"/>
      <c r="AN1487" s="6"/>
      <c r="AO1487" s="6"/>
      <c r="AP1487" s="6"/>
      <c r="AQ1487" s="6"/>
      <c r="AR1487" s="42"/>
      <c r="AS1487" s="10"/>
      <c r="AT1487" s="10"/>
      <c r="AU1487" s="10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</row>
    <row r="1488" spans="1:74" x14ac:dyDescent="0.35">
      <c r="A1488" s="1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11"/>
      <c r="AJ1488" s="11"/>
      <c r="AK1488" s="11"/>
      <c r="AL1488" s="6"/>
      <c r="AM1488" s="6"/>
      <c r="AN1488" s="6"/>
      <c r="AO1488" s="6"/>
      <c r="AP1488" s="6"/>
      <c r="AQ1488" s="6"/>
      <c r="AR1488" s="42"/>
      <c r="AS1488" s="10"/>
      <c r="AT1488" s="10"/>
      <c r="AU1488" s="10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</row>
    <row r="1489" spans="1:74" x14ac:dyDescent="0.35">
      <c r="A1489" s="1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11"/>
      <c r="AJ1489" s="11"/>
      <c r="AK1489" s="11"/>
      <c r="AL1489" s="6"/>
      <c r="AM1489" s="6"/>
      <c r="AN1489" s="6"/>
      <c r="AO1489" s="6"/>
      <c r="AP1489" s="6"/>
      <c r="AQ1489" s="6"/>
      <c r="AR1489" s="42"/>
      <c r="AS1489" s="10"/>
      <c r="AT1489" s="10"/>
      <c r="AU1489" s="10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</row>
    <row r="1490" spans="1:74" x14ac:dyDescent="0.35">
      <c r="A1490" s="1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11"/>
      <c r="AJ1490" s="11"/>
      <c r="AK1490" s="11"/>
      <c r="AL1490" s="6"/>
      <c r="AM1490" s="6"/>
      <c r="AN1490" s="6"/>
      <c r="AO1490" s="6"/>
      <c r="AP1490" s="6"/>
      <c r="AQ1490" s="6"/>
      <c r="AR1490" s="42"/>
      <c r="AS1490" s="10"/>
      <c r="AT1490" s="10"/>
      <c r="AU1490" s="10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</row>
    <row r="1491" spans="1:74" x14ac:dyDescent="0.35">
      <c r="A1491" s="1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11"/>
      <c r="AJ1491" s="11"/>
      <c r="AK1491" s="11"/>
      <c r="AL1491" s="6"/>
      <c r="AM1491" s="6"/>
      <c r="AN1491" s="6"/>
      <c r="AO1491" s="6"/>
      <c r="AP1491" s="6"/>
      <c r="AQ1491" s="6"/>
      <c r="AR1491" s="42"/>
      <c r="AS1491" s="10"/>
      <c r="AT1491" s="10"/>
      <c r="AU1491" s="10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</row>
    <row r="1492" spans="1:74" x14ac:dyDescent="0.35">
      <c r="A1492" s="1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11"/>
      <c r="AJ1492" s="11"/>
      <c r="AK1492" s="11"/>
      <c r="AL1492" s="6"/>
      <c r="AM1492" s="6"/>
      <c r="AN1492" s="6"/>
      <c r="AO1492" s="6"/>
      <c r="AP1492" s="6"/>
      <c r="AQ1492" s="6"/>
      <c r="AR1492" s="42"/>
      <c r="AS1492" s="10"/>
      <c r="AT1492" s="10"/>
      <c r="AU1492" s="10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</row>
    <row r="1493" spans="1:74" x14ac:dyDescent="0.35">
      <c r="A1493" s="1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11"/>
      <c r="AJ1493" s="11"/>
      <c r="AK1493" s="11"/>
      <c r="AL1493" s="6"/>
      <c r="AM1493" s="6"/>
      <c r="AN1493" s="6"/>
      <c r="AO1493" s="6"/>
      <c r="AP1493" s="6"/>
      <c r="AQ1493" s="6"/>
      <c r="AR1493" s="42"/>
      <c r="AS1493" s="10"/>
      <c r="AT1493" s="10"/>
      <c r="AU1493" s="10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</row>
    <row r="1494" spans="1:74" x14ac:dyDescent="0.35">
      <c r="A1494" s="1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11"/>
      <c r="AJ1494" s="11"/>
      <c r="AK1494" s="11"/>
      <c r="AL1494" s="6"/>
      <c r="AM1494" s="6"/>
      <c r="AN1494" s="6"/>
      <c r="AO1494" s="6"/>
      <c r="AP1494" s="6"/>
      <c r="AQ1494" s="6"/>
      <c r="AR1494" s="42"/>
      <c r="AS1494" s="10"/>
      <c r="AT1494" s="10"/>
      <c r="AU1494" s="10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</row>
    <row r="1495" spans="1:74" x14ac:dyDescent="0.35">
      <c r="A1495" s="1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11"/>
      <c r="AJ1495" s="11"/>
      <c r="AK1495" s="11"/>
      <c r="AL1495" s="6"/>
      <c r="AM1495" s="6"/>
      <c r="AN1495" s="6"/>
      <c r="AO1495" s="6"/>
      <c r="AP1495" s="6"/>
      <c r="AQ1495" s="6"/>
      <c r="AR1495" s="42"/>
      <c r="AS1495" s="10"/>
      <c r="AT1495" s="10"/>
      <c r="AU1495" s="10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</row>
    <row r="1496" spans="1:74" x14ac:dyDescent="0.35">
      <c r="A1496" s="1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6"/>
      <c r="AE1496" s="6"/>
      <c r="AF1496" s="6"/>
      <c r="AG1496" s="6"/>
      <c r="AH1496" s="6"/>
      <c r="AI1496" s="11"/>
      <c r="AJ1496" s="11"/>
      <c r="AK1496" s="11"/>
      <c r="AL1496" s="6"/>
      <c r="AM1496" s="6"/>
      <c r="AN1496" s="6"/>
      <c r="AO1496" s="6"/>
      <c r="AP1496" s="6"/>
      <c r="AQ1496" s="6"/>
      <c r="AR1496" s="42"/>
      <c r="AS1496" s="10"/>
      <c r="AT1496" s="10"/>
      <c r="AU1496" s="10"/>
      <c r="AV1496" s="6"/>
      <c r="AW1496" s="6"/>
      <c r="AX1496" s="6"/>
      <c r="AY1496" s="6"/>
      <c r="AZ1496" s="6"/>
      <c r="BA1496" s="6"/>
      <c r="BB1496" s="6"/>
      <c r="BC1496" s="6"/>
      <c r="BD1496" s="6"/>
      <c r="BE1496" s="6"/>
      <c r="BF1496" s="6"/>
      <c r="BG1496" s="6"/>
      <c r="BH1496" s="6"/>
      <c r="BI1496" s="6"/>
      <c r="BJ1496" s="6"/>
      <c r="BK1496" s="6"/>
      <c r="BL1496" s="6"/>
      <c r="BM1496" s="6"/>
      <c r="BN1496" s="6"/>
      <c r="BO1496" s="6"/>
      <c r="BP1496" s="6"/>
      <c r="BQ1496" s="6"/>
      <c r="BR1496" s="6"/>
      <c r="BS1496" s="6"/>
      <c r="BT1496" s="6"/>
      <c r="BU1496" s="6"/>
      <c r="BV1496" s="6"/>
    </row>
    <row r="1497" spans="1:74" x14ac:dyDescent="0.35">
      <c r="A1497" s="1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6"/>
      <c r="AE1497" s="6"/>
      <c r="AF1497" s="6"/>
      <c r="AG1497" s="6"/>
      <c r="AH1497" s="6"/>
      <c r="AI1497" s="11"/>
      <c r="AJ1497" s="11"/>
      <c r="AK1497" s="11"/>
      <c r="AL1497" s="6"/>
      <c r="AM1497" s="6"/>
      <c r="AN1497" s="6"/>
      <c r="AO1497" s="6"/>
      <c r="AP1497" s="6"/>
      <c r="AQ1497" s="6"/>
      <c r="AR1497" s="42"/>
      <c r="AS1497" s="10"/>
      <c r="AT1497" s="10"/>
      <c r="AU1497" s="10"/>
      <c r="AV1497" s="6"/>
      <c r="AW1497" s="6"/>
      <c r="AX1497" s="6"/>
      <c r="AY1497" s="6"/>
      <c r="AZ1497" s="6"/>
      <c r="BA1497" s="6"/>
      <c r="BB1497" s="6"/>
      <c r="BC1497" s="6"/>
      <c r="BD1497" s="6"/>
      <c r="BE1497" s="6"/>
      <c r="BF1497" s="6"/>
      <c r="BG1497" s="6"/>
      <c r="BH1497" s="6"/>
      <c r="BI1497" s="6"/>
      <c r="BJ1497" s="6"/>
      <c r="BK1497" s="6"/>
      <c r="BL1497" s="6"/>
      <c r="BM1497" s="6"/>
      <c r="BN1497" s="6"/>
      <c r="BO1497" s="6"/>
      <c r="BP1497" s="6"/>
      <c r="BQ1497" s="6"/>
      <c r="BR1497" s="6"/>
      <c r="BS1497" s="6"/>
      <c r="BT1497" s="6"/>
      <c r="BU1497" s="6"/>
      <c r="BV1497" s="6"/>
    </row>
    <row r="1498" spans="1:74" x14ac:dyDescent="0.35">
      <c r="A1498" s="1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6"/>
      <c r="AE1498" s="6"/>
      <c r="AF1498" s="6"/>
      <c r="AG1498" s="6"/>
      <c r="AH1498" s="6"/>
      <c r="AI1498" s="11"/>
      <c r="AJ1498" s="11"/>
      <c r="AK1498" s="11"/>
      <c r="AL1498" s="6"/>
      <c r="AM1498" s="6"/>
      <c r="AN1498" s="6"/>
      <c r="AO1498" s="6"/>
      <c r="AP1498" s="6"/>
      <c r="AQ1498" s="6"/>
      <c r="AR1498" s="42"/>
      <c r="AS1498" s="10"/>
      <c r="AT1498" s="10"/>
      <c r="AU1498" s="10"/>
      <c r="AV1498" s="6"/>
      <c r="AW1498" s="6"/>
      <c r="AX1498" s="6"/>
      <c r="AY1498" s="6"/>
      <c r="AZ1498" s="6"/>
      <c r="BA1498" s="6"/>
      <c r="BB1498" s="6"/>
      <c r="BC1498" s="6"/>
      <c r="BD1498" s="6"/>
      <c r="BE1498" s="6"/>
      <c r="BF1498" s="6"/>
      <c r="BG1498" s="6"/>
      <c r="BH1498" s="6"/>
      <c r="BI1498" s="6"/>
      <c r="BJ1498" s="6"/>
      <c r="BK1498" s="6"/>
      <c r="BL1498" s="6"/>
      <c r="BM1498" s="6"/>
      <c r="BN1498" s="6"/>
      <c r="BO1498" s="6"/>
      <c r="BP1498" s="6"/>
      <c r="BQ1498" s="6"/>
      <c r="BR1498" s="6"/>
      <c r="BS1498" s="6"/>
      <c r="BT1498" s="6"/>
      <c r="BU1498" s="6"/>
      <c r="BV1498" s="6"/>
    </row>
    <row r="1499" spans="1:74" x14ac:dyDescent="0.35">
      <c r="A1499" s="1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6"/>
      <c r="AE1499" s="6"/>
      <c r="AF1499" s="6"/>
      <c r="AG1499" s="6"/>
      <c r="AH1499" s="6"/>
      <c r="AI1499" s="11"/>
      <c r="AJ1499" s="11"/>
      <c r="AK1499" s="11"/>
      <c r="AL1499" s="6"/>
      <c r="AM1499" s="6"/>
      <c r="AN1499" s="6"/>
      <c r="AO1499" s="6"/>
      <c r="AP1499" s="6"/>
      <c r="AQ1499" s="6"/>
      <c r="AR1499" s="42"/>
      <c r="AS1499" s="10"/>
      <c r="AT1499" s="10"/>
      <c r="AU1499" s="10"/>
      <c r="AV1499" s="6"/>
      <c r="AW1499" s="6"/>
      <c r="AX1499" s="6"/>
      <c r="AY1499" s="6"/>
      <c r="AZ1499" s="6"/>
      <c r="BA1499" s="6"/>
      <c r="BB1499" s="6"/>
      <c r="BC1499" s="6"/>
      <c r="BD1499" s="6"/>
      <c r="BE1499" s="6"/>
      <c r="BF1499" s="6"/>
      <c r="BG1499" s="6"/>
      <c r="BH1499" s="6"/>
      <c r="BI1499" s="6"/>
      <c r="BJ1499" s="6"/>
      <c r="BK1499" s="6"/>
      <c r="BL1499" s="6"/>
      <c r="BM1499" s="6"/>
      <c r="BN1499" s="6"/>
      <c r="BO1499" s="6"/>
      <c r="BP1499" s="6"/>
      <c r="BQ1499" s="6"/>
      <c r="BR1499" s="6"/>
      <c r="BS1499" s="6"/>
      <c r="BT1499" s="6"/>
      <c r="BU1499" s="6"/>
      <c r="BV1499" s="6"/>
    </row>
    <row r="1500" spans="1:74" x14ac:dyDescent="0.35">
      <c r="A1500" s="1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6"/>
      <c r="AE1500" s="6"/>
      <c r="AF1500" s="6"/>
      <c r="AG1500" s="6"/>
      <c r="AH1500" s="6"/>
      <c r="AI1500" s="11"/>
      <c r="AJ1500" s="11"/>
      <c r="AK1500" s="11"/>
      <c r="AL1500" s="6"/>
      <c r="AM1500" s="6"/>
      <c r="AN1500" s="6"/>
      <c r="AO1500" s="6"/>
      <c r="AP1500" s="6"/>
      <c r="AQ1500" s="6"/>
      <c r="AR1500" s="42"/>
      <c r="AS1500" s="10"/>
      <c r="AT1500" s="10"/>
      <c r="AU1500" s="10"/>
      <c r="AV1500" s="6"/>
      <c r="AW1500" s="6"/>
      <c r="AX1500" s="6"/>
      <c r="AY1500" s="6"/>
      <c r="AZ1500" s="6"/>
      <c r="BA1500" s="6"/>
      <c r="BB1500" s="6"/>
      <c r="BC1500" s="6"/>
      <c r="BD1500" s="6"/>
      <c r="BE1500" s="6"/>
      <c r="BF1500" s="6"/>
      <c r="BG1500" s="6"/>
      <c r="BH1500" s="6"/>
      <c r="BI1500" s="6"/>
      <c r="BJ1500" s="6"/>
      <c r="BK1500" s="6"/>
      <c r="BL1500" s="6"/>
      <c r="BM1500" s="6"/>
      <c r="BN1500" s="6"/>
      <c r="BO1500" s="6"/>
      <c r="BP1500" s="6"/>
      <c r="BQ1500" s="6"/>
      <c r="BR1500" s="6"/>
      <c r="BS1500" s="6"/>
      <c r="BT1500" s="6"/>
      <c r="BU1500" s="6"/>
      <c r="BV1500" s="6"/>
    </row>
    <row r="1501" spans="1:74" x14ac:dyDescent="0.35">
      <c r="A1501" s="1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6"/>
      <c r="AE1501" s="6"/>
      <c r="AF1501" s="6"/>
      <c r="AG1501" s="6"/>
      <c r="AH1501" s="6"/>
      <c r="AI1501" s="11"/>
      <c r="AJ1501" s="11"/>
      <c r="AK1501" s="11"/>
      <c r="AL1501" s="6"/>
      <c r="AM1501" s="6"/>
      <c r="AN1501" s="6"/>
      <c r="AO1501" s="6"/>
      <c r="AP1501" s="6"/>
      <c r="AQ1501" s="6"/>
      <c r="AR1501" s="42"/>
      <c r="AS1501" s="10"/>
      <c r="AT1501" s="10"/>
      <c r="AU1501" s="10"/>
      <c r="AV1501" s="6"/>
      <c r="AW1501" s="6"/>
      <c r="AX1501" s="6"/>
      <c r="AY1501" s="6"/>
      <c r="AZ1501" s="6"/>
      <c r="BA1501" s="6"/>
      <c r="BB1501" s="6"/>
      <c r="BC1501" s="6"/>
      <c r="BD1501" s="6"/>
      <c r="BE1501" s="6"/>
      <c r="BF1501" s="6"/>
      <c r="BG1501" s="6"/>
      <c r="BH1501" s="6"/>
      <c r="BI1501" s="6"/>
      <c r="BJ1501" s="6"/>
      <c r="BK1501" s="6"/>
      <c r="BL1501" s="6"/>
      <c r="BM1501" s="6"/>
      <c r="BN1501" s="6"/>
      <c r="BO1501" s="6"/>
      <c r="BP1501" s="6"/>
      <c r="BQ1501" s="6"/>
      <c r="BR1501" s="6"/>
      <c r="BS1501" s="6"/>
      <c r="BT1501" s="6"/>
      <c r="BU1501" s="6"/>
      <c r="BV1501" s="6"/>
    </row>
    <row r="1502" spans="1:74" x14ac:dyDescent="0.35">
      <c r="A1502" s="1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6"/>
      <c r="AE1502" s="6"/>
      <c r="AF1502" s="6"/>
      <c r="AG1502" s="6"/>
      <c r="AH1502" s="6"/>
      <c r="AI1502" s="11"/>
      <c r="AJ1502" s="11"/>
      <c r="AK1502" s="11"/>
      <c r="AL1502" s="6"/>
      <c r="AM1502" s="6"/>
      <c r="AN1502" s="6"/>
      <c r="AO1502" s="6"/>
      <c r="AP1502" s="6"/>
      <c r="AQ1502" s="6"/>
      <c r="AR1502" s="42"/>
      <c r="AS1502" s="10"/>
      <c r="AT1502" s="10"/>
      <c r="AU1502" s="10"/>
      <c r="AV1502" s="6"/>
      <c r="AW1502" s="6"/>
      <c r="AX1502" s="6"/>
      <c r="AY1502" s="6"/>
      <c r="AZ1502" s="6"/>
      <c r="BA1502" s="6"/>
      <c r="BB1502" s="6"/>
      <c r="BC1502" s="6"/>
      <c r="BD1502" s="6"/>
      <c r="BE1502" s="6"/>
      <c r="BF1502" s="6"/>
      <c r="BG1502" s="6"/>
      <c r="BH1502" s="6"/>
      <c r="BI1502" s="6"/>
      <c r="BJ1502" s="6"/>
      <c r="BK1502" s="6"/>
      <c r="BL1502" s="6"/>
      <c r="BM1502" s="6"/>
      <c r="BN1502" s="6"/>
      <c r="BO1502" s="6"/>
      <c r="BP1502" s="6"/>
      <c r="BQ1502" s="6"/>
      <c r="BR1502" s="6"/>
      <c r="BS1502" s="6"/>
      <c r="BT1502" s="6"/>
      <c r="BU1502" s="6"/>
      <c r="BV1502" s="6"/>
    </row>
    <row r="1503" spans="1:74" x14ac:dyDescent="0.35">
      <c r="A1503" s="1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6"/>
      <c r="AE1503" s="6"/>
      <c r="AF1503" s="6"/>
      <c r="AG1503" s="6"/>
      <c r="AH1503" s="6"/>
      <c r="AI1503" s="11"/>
      <c r="AJ1503" s="11"/>
      <c r="AK1503" s="11"/>
      <c r="AL1503" s="6"/>
      <c r="AM1503" s="6"/>
      <c r="AN1503" s="6"/>
      <c r="AO1503" s="6"/>
      <c r="AP1503" s="6"/>
      <c r="AQ1503" s="6"/>
      <c r="AR1503" s="42"/>
      <c r="AS1503" s="10"/>
      <c r="AT1503" s="10"/>
      <c r="AU1503" s="10"/>
      <c r="AV1503" s="6"/>
      <c r="AW1503" s="6"/>
      <c r="AX1503" s="6"/>
      <c r="AY1503" s="6"/>
      <c r="AZ1503" s="6"/>
      <c r="BA1503" s="6"/>
      <c r="BB1503" s="6"/>
      <c r="BC1503" s="6"/>
      <c r="BD1503" s="6"/>
      <c r="BE1503" s="6"/>
      <c r="BF1503" s="6"/>
      <c r="BG1503" s="6"/>
      <c r="BH1503" s="6"/>
      <c r="BI1503" s="6"/>
      <c r="BJ1503" s="6"/>
      <c r="BK1503" s="6"/>
      <c r="BL1503" s="6"/>
      <c r="BM1503" s="6"/>
      <c r="BN1503" s="6"/>
      <c r="BO1503" s="6"/>
      <c r="BP1503" s="6"/>
      <c r="BQ1503" s="6"/>
      <c r="BR1503" s="6"/>
      <c r="BS1503" s="6"/>
      <c r="BT1503" s="6"/>
      <c r="BU1503" s="6"/>
      <c r="BV1503" s="6"/>
    </row>
    <row r="1504" spans="1:74" x14ac:dyDescent="0.35">
      <c r="A1504" s="1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6"/>
      <c r="AE1504" s="6"/>
      <c r="AF1504" s="6"/>
      <c r="AG1504" s="6"/>
      <c r="AH1504" s="6"/>
      <c r="AI1504" s="11"/>
      <c r="AJ1504" s="11"/>
      <c r="AK1504" s="11"/>
      <c r="AL1504" s="6"/>
      <c r="AM1504" s="6"/>
      <c r="AN1504" s="6"/>
      <c r="AO1504" s="6"/>
      <c r="AP1504" s="6"/>
      <c r="AQ1504" s="6"/>
      <c r="AR1504" s="42"/>
      <c r="AS1504" s="10"/>
      <c r="AT1504" s="10"/>
      <c r="AU1504" s="10"/>
      <c r="AV1504" s="6"/>
      <c r="AW1504" s="6"/>
      <c r="AX1504" s="6"/>
      <c r="AY1504" s="6"/>
      <c r="AZ1504" s="6"/>
      <c r="BA1504" s="6"/>
      <c r="BB1504" s="6"/>
      <c r="BC1504" s="6"/>
      <c r="BD1504" s="6"/>
      <c r="BE1504" s="6"/>
      <c r="BF1504" s="6"/>
      <c r="BG1504" s="6"/>
      <c r="BH1504" s="6"/>
      <c r="BI1504" s="6"/>
      <c r="BJ1504" s="6"/>
      <c r="BK1504" s="6"/>
      <c r="BL1504" s="6"/>
      <c r="BM1504" s="6"/>
      <c r="BN1504" s="6"/>
      <c r="BO1504" s="6"/>
      <c r="BP1504" s="6"/>
      <c r="BQ1504" s="6"/>
      <c r="BR1504" s="6"/>
      <c r="BS1504" s="6"/>
      <c r="BT1504" s="6"/>
      <c r="BU1504" s="6"/>
      <c r="BV1504" s="6"/>
    </row>
    <row r="1505" spans="1:74" x14ac:dyDescent="0.35">
      <c r="A1505" s="1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6"/>
      <c r="AE1505" s="6"/>
      <c r="AF1505" s="6"/>
      <c r="AG1505" s="6"/>
      <c r="AH1505" s="6"/>
      <c r="AI1505" s="11"/>
      <c r="AJ1505" s="11"/>
      <c r="AK1505" s="11"/>
      <c r="AL1505" s="6"/>
      <c r="AM1505" s="6"/>
      <c r="AN1505" s="6"/>
      <c r="AO1505" s="6"/>
      <c r="AP1505" s="6"/>
      <c r="AQ1505" s="6"/>
      <c r="AR1505" s="42"/>
      <c r="AS1505" s="10"/>
      <c r="AT1505" s="10"/>
      <c r="AU1505" s="10"/>
      <c r="AV1505" s="6"/>
      <c r="AW1505" s="6"/>
      <c r="AX1505" s="6"/>
      <c r="AY1505" s="6"/>
      <c r="AZ1505" s="6"/>
      <c r="BA1505" s="6"/>
      <c r="BB1505" s="6"/>
      <c r="BC1505" s="6"/>
      <c r="BD1505" s="6"/>
      <c r="BE1505" s="6"/>
      <c r="BF1505" s="6"/>
      <c r="BG1505" s="6"/>
      <c r="BH1505" s="6"/>
      <c r="BI1505" s="6"/>
      <c r="BJ1505" s="6"/>
      <c r="BK1505" s="6"/>
      <c r="BL1505" s="6"/>
      <c r="BM1505" s="6"/>
      <c r="BN1505" s="6"/>
      <c r="BO1505" s="6"/>
      <c r="BP1505" s="6"/>
      <c r="BQ1505" s="6"/>
      <c r="BR1505" s="6"/>
      <c r="BS1505" s="6"/>
      <c r="BT1505" s="6"/>
      <c r="BU1505" s="6"/>
      <c r="BV1505" s="6"/>
    </row>
    <row r="1506" spans="1:74" x14ac:dyDescent="0.35">
      <c r="A1506" s="1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6"/>
      <c r="AE1506" s="6"/>
      <c r="AF1506" s="6"/>
      <c r="AG1506" s="6"/>
      <c r="AH1506" s="6"/>
      <c r="AI1506" s="11"/>
      <c r="AJ1506" s="11"/>
      <c r="AK1506" s="11"/>
      <c r="AL1506" s="6"/>
      <c r="AM1506" s="6"/>
      <c r="AN1506" s="6"/>
      <c r="AO1506" s="6"/>
      <c r="AP1506" s="6"/>
      <c r="AQ1506" s="6"/>
      <c r="AR1506" s="42"/>
      <c r="AS1506" s="10"/>
      <c r="AT1506" s="10"/>
      <c r="AU1506" s="10"/>
      <c r="AV1506" s="6"/>
      <c r="AW1506" s="6"/>
      <c r="AX1506" s="6"/>
      <c r="AY1506" s="6"/>
      <c r="AZ1506" s="6"/>
      <c r="BA1506" s="6"/>
      <c r="BB1506" s="6"/>
      <c r="BC1506" s="6"/>
      <c r="BD1506" s="6"/>
      <c r="BE1506" s="6"/>
      <c r="BF1506" s="6"/>
      <c r="BG1506" s="6"/>
      <c r="BH1506" s="6"/>
      <c r="BI1506" s="6"/>
      <c r="BJ1506" s="6"/>
      <c r="BK1506" s="6"/>
      <c r="BL1506" s="6"/>
      <c r="BM1506" s="6"/>
      <c r="BN1506" s="6"/>
      <c r="BO1506" s="6"/>
      <c r="BP1506" s="6"/>
      <c r="BQ1506" s="6"/>
      <c r="BR1506" s="6"/>
      <c r="BS1506" s="6"/>
      <c r="BT1506" s="6"/>
      <c r="BU1506" s="6"/>
      <c r="BV1506" s="6"/>
    </row>
    <row r="1507" spans="1:74" x14ac:dyDescent="0.35">
      <c r="A1507" s="1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6"/>
      <c r="AE1507" s="6"/>
      <c r="AF1507" s="6"/>
      <c r="AG1507" s="6"/>
      <c r="AH1507" s="6"/>
      <c r="AI1507" s="11"/>
      <c r="AJ1507" s="11"/>
      <c r="AK1507" s="11"/>
      <c r="AL1507" s="6"/>
      <c r="AM1507" s="6"/>
      <c r="AN1507" s="6"/>
      <c r="AO1507" s="6"/>
      <c r="AP1507" s="6"/>
      <c r="AQ1507" s="6"/>
      <c r="AR1507" s="42"/>
      <c r="AS1507" s="10"/>
      <c r="AT1507" s="10"/>
      <c r="AU1507" s="10"/>
      <c r="AV1507" s="6"/>
      <c r="AW1507" s="6"/>
      <c r="AX1507" s="6"/>
      <c r="AY1507" s="6"/>
      <c r="AZ1507" s="6"/>
      <c r="BA1507" s="6"/>
      <c r="BB1507" s="6"/>
      <c r="BC1507" s="6"/>
      <c r="BD1507" s="6"/>
      <c r="BE1507" s="6"/>
      <c r="BF1507" s="6"/>
      <c r="BG1507" s="6"/>
      <c r="BH1507" s="6"/>
      <c r="BI1507" s="6"/>
      <c r="BJ1507" s="6"/>
      <c r="BK1507" s="6"/>
      <c r="BL1507" s="6"/>
      <c r="BM1507" s="6"/>
      <c r="BN1507" s="6"/>
      <c r="BO1507" s="6"/>
      <c r="BP1507" s="6"/>
      <c r="BQ1507" s="6"/>
      <c r="BR1507" s="6"/>
      <c r="BS1507" s="6"/>
      <c r="BT1507" s="6"/>
      <c r="BU1507" s="6"/>
      <c r="BV1507" s="6"/>
    </row>
    <row r="1508" spans="1:74" x14ac:dyDescent="0.35">
      <c r="A1508" s="1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6"/>
      <c r="AE1508" s="6"/>
      <c r="AF1508" s="6"/>
      <c r="AG1508" s="6"/>
      <c r="AH1508" s="6"/>
      <c r="AI1508" s="11"/>
      <c r="AJ1508" s="11"/>
      <c r="AK1508" s="11"/>
      <c r="AL1508" s="6"/>
      <c r="AM1508" s="6"/>
      <c r="AN1508" s="6"/>
      <c r="AO1508" s="6"/>
      <c r="AP1508" s="6"/>
      <c r="AQ1508" s="6"/>
      <c r="AR1508" s="42"/>
      <c r="AS1508" s="10"/>
      <c r="AT1508" s="10"/>
      <c r="AU1508" s="10"/>
      <c r="AV1508" s="6"/>
      <c r="AW1508" s="6"/>
      <c r="AX1508" s="6"/>
      <c r="AY1508" s="6"/>
      <c r="AZ1508" s="6"/>
      <c r="BA1508" s="6"/>
      <c r="BB1508" s="6"/>
      <c r="BC1508" s="6"/>
      <c r="BD1508" s="6"/>
      <c r="BE1508" s="6"/>
      <c r="BF1508" s="6"/>
      <c r="BG1508" s="6"/>
      <c r="BH1508" s="6"/>
      <c r="BI1508" s="6"/>
      <c r="BJ1508" s="6"/>
      <c r="BK1508" s="6"/>
      <c r="BL1508" s="6"/>
      <c r="BM1508" s="6"/>
      <c r="BN1508" s="6"/>
      <c r="BO1508" s="6"/>
      <c r="BP1508" s="6"/>
      <c r="BQ1508" s="6"/>
      <c r="BR1508" s="6"/>
      <c r="BS1508" s="6"/>
      <c r="BT1508" s="6"/>
      <c r="BU1508" s="6"/>
      <c r="BV1508" s="6"/>
    </row>
    <row r="1509" spans="1:74" x14ac:dyDescent="0.35">
      <c r="A1509" s="1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6"/>
      <c r="AE1509" s="6"/>
      <c r="AF1509" s="6"/>
      <c r="AG1509" s="6"/>
      <c r="AH1509" s="6"/>
      <c r="AI1509" s="11"/>
      <c r="AJ1509" s="11"/>
      <c r="AK1509" s="11"/>
      <c r="AL1509" s="6"/>
      <c r="AM1509" s="6"/>
      <c r="AN1509" s="6"/>
      <c r="AO1509" s="6"/>
      <c r="AP1509" s="6"/>
      <c r="AQ1509" s="6"/>
      <c r="AR1509" s="42"/>
      <c r="AS1509" s="10"/>
      <c r="AT1509" s="10"/>
      <c r="AU1509" s="10"/>
      <c r="AV1509" s="6"/>
      <c r="AW1509" s="6"/>
      <c r="AX1509" s="6"/>
      <c r="AY1509" s="6"/>
      <c r="AZ1509" s="6"/>
      <c r="BA1509" s="6"/>
      <c r="BB1509" s="6"/>
      <c r="BC1509" s="6"/>
      <c r="BD1509" s="6"/>
      <c r="BE1509" s="6"/>
      <c r="BF1509" s="6"/>
      <c r="BG1509" s="6"/>
      <c r="BH1509" s="6"/>
      <c r="BI1509" s="6"/>
      <c r="BJ1509" s="6"/>
      <c r="BK1509" s="6"/>
      <c r="BL1509" s="6"/>
      <c r="BM1509" s="6"/>
      <c r="BN1509" s="6"/>
      <c r="BO1509" s="6"/>
      <c r="BP1509" s="6"/>
      <c r="BQ1509" s="6"/>
      <c r="BR1509" s="6"/>
      <c r="BS1509" s="6"/>
      <c r="BT1509" s="6"/>
      <c r="BU1509" s="6"/>
      <c r="BV1509" s="6"/>
    </row>
    <row r="1510" spans="1:74" x14ac:dyDescent="0.35">
      <c r="A1510" s="1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6"/>
      <c r="AE1510" s="6"/>
      <c r="AF1510" s="6"/>
      <c r="AG1510" s="6"/>
      <c r="AH1510" s="6"/>
      <c r="AI1510" s="11"/>
      <c r="AJ1510" s="11"/>
      <c r="AK1510" s="11"/>
      <c r="AL1510" s="6"/>
      <c r="AM1510" s="6"/>
      <c r="AN1510" s="6"/>
      <c r="AO1510" s="6"/>
      <c r="AP1510" s="6"/>
      <c r="AQ1510" s="6"/>
      <c r="AR1510" s="42"/>
      <c r="AS1510" s="10"/>
      <c r="AT1510" s="10"/>
      <c r="AU1510" s="10"/>
      <c r="AV1510" s="6"/>
      <c r="AW1510" s="6"/>
      <c r="AX1510" s="6"/>
      <c r="AY1510" s="6"/>
      <c r="AZ1510" s="6"/>
      <c r="BA1510" s="6"/>
      <c r="BB1510" s="6"/>
      <c r="BC1510" s="6"/>
      <c r="BD1510" s="6"/>
      <c r="BE1510" s="6"/>
      <c r="BF1510" s="6"/>
      <c r="BG1510" s="6"/>
      <c r="BH1510" s="6"/>
      <c r="BI1510" s="6"/>
      <c r="BJ1510" s="6"/>
      <c r="BK1510" s="6"/>
      <c r="BL1510" s="6"/>
      <c r="BM1510" s="6"/>
      <c r="BN1510" s="6"/>
      <c r="BO1510" s="6"/>
      <c r="BP1510" s="6"/>
      <c r="BQ1510" s="6"/>
      <c r="BR1510" s="6"/>
      <c r="BS1510" s="6"/>
      <c r="BT1510" s="6"/>
      <c r="BU1510" s="6"/>
      <c r="BV1510" s="6"/>
    </row>
    <row r="1511" spans="1:74" x14ac:dyDescent="0.35">
      <c r="A1511" s="1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6"/>
      <c r="AE1511" s="6"/>
      <c r="AF1511" s="6"/>
      <c r="AG1511" s="6"/>
      <c r="AH1511" s="6"/>
      <c r="AI1511" s="11"/>
      <c r="AJ1511" s="11"/>
      <c r="AK1511" s="11"/>
      <c r="AL1511" s="6"/>
      <c r="AM1511" s="6"/>
      <c r="AN1511" s="6"/>
      <c r="AO1511" s="6"/>
      <c r="AP1511" s="6"/>
      <c r="AQ1511" s="6"/>
      <c r="AR1511" s="42"/>
      <c r="AS1511" s="10"/>
      <c r="AT1511" s="10"/>
      <c r="AU1511" s="10"/>
      <c r="AV1511" s="6"/>
      <c r="AW1511" s="6"/>
      <c r="AX1511" s="6"/>
      <c r="AY1511" s="6"/>
      <c r="AZ1511" s="6"/>
      <c r="BA1511" s="6"/>
      <c r="BB1511" s="6"/>
      <c r="BC1511" s="6"/>
      <c r="BD1511" s="6"/>
      <c r="BE1511" s="6"/>
      <c r="BF1511" s="6"/>
      <c r="BG1511" s="6"/>
      <c r="BH1511" s="6"/>
      <c r="BI1511" s="6"/>
      <c r="BJ1511" s="6"/>
      <c r="BK1511" s="6"/>
      <c r="BL1511" s="6"/>
      <c r="BM1511" s="6"/>
      <c r="BN1511" s="6"/>
      <c r="BO1511" s="6"/>
      <c r="BP1511" s="6"/>
      <c r="BQ1511" s="6"/>
      <c r="BR1511" s="6"/>
      <c r="BS1511" s="6"/>
      <c r="BT1511" s="6"/>
      <c r="BU1511" s="6"/>
      <c r="BV1511" s="6"/>
    </row>
    <row r="1512" spans="1:74" x14ac:dyDescent="0.35">
      <c r="A1512" s="1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6"/>
      <c r="AE1512" s="6"/>
      <c r="AF1512" s="6"/>
      <c r="AG1512" s="6"/>
      <c r="AH1512" s="6"/>
      <c r="AI1512" s="11"/>
      <c r="AJ1512" s="11"/>
      <c r="AK1512" s="11"/>
      <c r="AL1512" s="6"/>
      <c r="AM1512" s="6"/>
      <c r="AN1512" s="6"/>
      <c r="AO1512" s="6"/>
      <c r="AP1512" s="6"/>
      <c r="AQ1512" s="6"/>
      <c r="AR1512" s="42"/>
      <c r="AS1512" s="10"/>
      <c r="AT1512" s="10"/>
      <c r="AU1512" s="10"/>
      <c r="AV1512" s="6"/>
      <c r="AW1512" s="6"/>
      <c r="AX1512" s="6"/>
      <c r="AY1512" s="6"/>
      <c r="AZ1512" s="6"/>
      <c r="BA1512" s="6"/>
      <c r="BB1512" s="6"/>
      <c r="BC1512" s="6"/>
      <c r="BD1512" s="6"/>
      <c r="BE1512" s="6"/>
      <c r="BF1512" s="6"/>
      <c r="BG1512" s="6"/>
      <c r="BH1512" s="6"/>
      <c r="BI1512" s="6"/>
      <c r="BJ1512" s="6"/>
      <c r="BK1512" s="6"/>
      <c r="BL1512" s="6"/>
      <c r="BM1512" s="6"/>
      <c r="BN1512" s="6"/>
      <c r="BO1512" s="6"/>
      <c r="BP1512" s="6"/>
      <c r="BQ1512" s="6"/>
      <c r="BR1512" s="6"/>
      <c r="BS1512" s="6"/>
      <c r="BT1512" s="6"/>
      <c r="BU1512" s="6"/>
      <c r="BV1512" s="6"/>
    </row>
    <row r="1513" spans="1:74" x14ac:dyDescent="0.35">
      <c r="A1513" s="1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6"/>
      <c r="AE1513" s="6"/>
      <c r="AF1513" s="6"/>
      <c r="AG1513" s="6"/>
      <c r="AH1513" s="6"/>
      <c r="AI1513" s="11"/>
      <c r="AJ1513" s="11"/>
      <c r="AK1513" s="11"/>
      <c r="AL1513" s="6"/>
      <c r="AM1513" s="6"/>
      <c r="AN1513" s="6"/>
      <c r="AO1513" s="6"/>
      <c r="AP1513" s="6"/>
      <c r="AQ1513" s="6"/>
      <c r="AR1513" s="42"/>
      <c r="AS1513" s="10"/>
      <c r="AT1513" s="10"/>
      <c r="AU1513" s="10"/>
      <c r="AV1513" s="6"/>
      <c r="AW1513" s="6"/>
      <c r="AX1513" s="6"/>
      <c r="AY1513" s="6"/>
      <c r="AZ1513" s="6"/>
      <c r="BA1513" s="6"/>
      <c r="BB1513" s="6"/>
      <c r="BC1513" s="6"/>
      <c r="BD1513" s="6"/>
      <c r="BE1513" s="6"/>
      <c r="BF1513" s="6"/>
      <c r="BG1513" s="6"/>
      <c r="BH1513" s="6"/>
      <c r="BI1513" s="6"/>
      <c r="BJ1513" s="6"/>
      <c r="BK1513" s="6"/>
      <c r="BL1513" s="6"/>
      <c r="BM1513" s="6"/>
      <c r="BN1513" s="6"/>
      <c r="BO1513" s="6"/>
      <c r="BP1513" s="6"/>
      <c r="BQ1513" s="6"/>
      <c r="BR1513" s="6"/>
      <c r="BS1513" s="6"/>
      <c r="BT1513" s="6"/>
      <c r="BU1513" s="6"/>
      <c r="BV1513" s="6"/>
    </row>
    <row r="1514" spans="1:74" x14ac:dyDescent="0.35">
      <c r="A1514" s="1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6"/>
      <c r="AE1514" s="6"/>
      <c r="AF1514" s="6"/>
      <c r="AG1514" s="6"/>
      <c r="AH1514" s="6"/>
      <c r="AI1514" s="11"/>
      <c r="AJ1514" s="11"/>
      <c r="AK1514" s="11"/>
      <c r="AL1514" s="6"/>
      <c r="AM1514" s="6"/>
      <c r="AN1514" s="6"/>
      <c r="AO1514" s="6"/>
      <c r="AP1514" s="6"/>
      <c r="AQ1514" s="6"/>
      <c r="AR1514" s="42"/>
      <c r="AS1514" s="10"/>
      <c r="AT1514" s="10"/>
      <c r="AU1514" s="10"/>
      <c r="AV1514" s="6"/>
      <c r="AW1514" s="6"/>
      <c r="AX1514" s="6"/>
      <c r="AY1514" s="6"/>
      <c r="AZ1514" s="6"/>
      <c r="BA1514" s="6"/>
      <c r="BB1514" s="6"/>
      <c r="BC1514" s="6"/>
      <c r="BD1514" s="6"/>
      <c r="BE1514" s="6"/>
      <c r="BF1514" s="6"/>
      <c r="BG1514" s="6"/>
      <c r="BH1514" s="6"/>
      <c r="BI1514" s="6"/>
      <c r="BJ1514" s="6"/>
      <c r="BK1514" s="6"/>
      <c r="BL1514" s="6"/>
      <c r="BM1514" s="6"/>
      <c r="BN1514" s="6"/>
      <c r="BO1514" s="6"/>
      <c r="BP1514" s="6"/>
      <c r="BQ1514" s="6"/>
      <c r="BR1514" s="6"/>
      <c r="BS1514" s="6"/>
      <c r="BT1514" s="6"/>
      <c r="BU1514" s="6"/>
      <c r="BV1514" s="6"/>
    </row>
    <row r="1515" spans="1:74" x14ac:dyDescent="0.35">
      <c r="A1515" s="1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6"/>
      <c r="AE1515" s="6"/>
      <c r="AF1515" s="6"/>
      <c r="AG1515" s="6"/>
      <c r="AH1515" s="6"/>
      <c r="AI1515" s="11"/>
      <c r="AJ1515" s="11"/>
      <c r="AK1515" s="11"/>
      <c r="AL1515" s="6"/>
      <c r="AM1515" s="6"/>
      <c r="AN1515" s="6"/>
      <c r="AO1515" s="6"/>
      <c r="AP1515" s="6"/>
      <c r="AQ1515" s="6"/>
      <c r="AR1515" s="42"/>
      <c r="AS1515" s="10"/>
      <c r="AT1515" s="10"/>
      <c r="AU1515" s="10"/>
      <c r="AV1515" s="6"/>
      <c r="AW1515" s="6"/>
      <c r="AX1515" s="6"/>
      <c r="AY1515" s="6"/>
      <c r="AZ1515" s="6"/>
      <c r="BA1515" s="6"/>
      <c r="BB1515" s="6"/>
      <c r="BC1515" s="6"/>
      <c r="BD1515" s="6"/>
      <c r="BE1515" s="6"/>
      <c r="BF1515" s="6"/>
      <c r="BG1515" s="6"/>
      <c r="BH1515" s="6"/>
      <c r="BI1515" s="6"/>
      <c r="BJ1515" s="6"/>
      <c r="BK1515" s="6"/>
      <c r="BL1515" s="6"/>
      <c r="BM1515" s="6"/>
      <c r="BN1515" s="6"/>
      <c r="BO1515" s="6"/>
      <c r="BP1515" s="6"/>
      <c r="BQ1515" s="6"/>
      <c r="BR1515" s="6"/>
      <c r="BS1515" s="6"/>
      <c r="BT1515" s="6"/>
      <c r="BU1515" s="6"/>
      <c r="BV1515" s="6"/>
    </row>
    <row r="1516" spans="1:74" x14ac:dyDescent="0.35">
      <c r="A1516" s="1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6"/>
      <c r="AE1516" s="6"/>
      <c r="AF1516" s="6"/>
      <c r="AG1516" s="6"/>
      <c r="AH1516" s="6"/>
      <c r="AI1516" s="11"/>
      <c r="AJ1516" s="11"/>
      <c r="AK1516" s="11"/>
      <c r="AL1516" s="6"/>
      <c r="AM1516" s="6"/>
      <c r="AN1516" s="6"/>
      <c r="AO1516" s="6"/>
      <c r="AP1516" s="6"/>
      <c r="AQ1516" s="6"/>
      <c r="AR1516" s="42"/>
      <c r="AS1516" s="10"/>
      <c r="AT1516" s="10"/>
      <c r="AU1516" s="10"/>
      <c r="AV1516" s="6"/>
      <c r="AW1516" s="6"/>
      <c r="AX1516" s="6"/>
      <c r="AY1516" s="6"/>
      <c r="AZ1516" s="6"/>
      <c r="BA1516" s="6"/>
      <c r="BB1516" s="6"/>
      <c r="BC1516" s="6"/>
      <c r="BD1516" s="6"/>
      <c r="BE1516" s="6"/>
      <c r="BF1516" s="6"/>
      <c r="BG1516" s="6"/>
      <c r="BH1516" s="6"/>
      <c r="BI1516" s="6"/>
      <c r="BJ1516" s="6"/>
      <c r="BK1516" s="6"/>
      <c r="BL1516" s="6"/>
      <c r="BM1516" s="6"/>
      <c r="BN1516" s="6"/>
      <c r="BO1516" s="6"/>
      <c r="BP1516" s="6"/>
      <c r="BQ1516" s="6"/>
      <c r="BR1516" s="6"/>
      <c r="BS1516" s="6"/>
      <c r="BT1516" s="6"/>
      <c r="BU1516" s="6"/>
      <c r="BV1516" s="6"/>
    </row>
    <row r="1517" spans="1:74" x14ac:dyDescent="0.35">
      <c r="A1517" s="1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6"/>
      <c r="AE1517" s="6"/>
      <c r="AF1517" s="6"/>
      <c r="AG1517" s="6"/>
      <c r="AH1517" s="6"/>
      <c r="AI1517" s="11"/>
      <c r="AJ1517" s="11"/>
      <c r="AK1517" s="11"/>
      <c r="AL1517" s="6"/>
      <c r="AM1517" s="6"/>
      <c r="AN1517" s="6"/>
      <c r="AO1517" s="6"/>
      <c r="AP1517" s="6"/>
      <c r="AQ1517" s="6"/>
      <c r="AR1517" s="42"/>
      <c r="AS1517" s="10"/>
      <c r="AT1517" s="10"/>
      <c r="AU1517" s="10"/>
      <c r="AV1517" s="6"/>
      <c r="AW1517" s="6"/>
      <c r="AX1517" s="6"/>
      <c r="AY1517" s="6"/>
      <c r="AZ1517" s="6"/>
      <c r="BA1517" s="6"/>
      <c r="BB1517" s="6"/>
      <c r="BC1517" s="6"/>
      <c r="BD1517" s="6"/>
      <c r="BE1517" s="6"/>
      <c r="BF1517" s="6"/>
      <c r="BG1517" s="6"/>
      <c r="BH1517" s="6"/>
      <c r="BI1517" s="6"/>
      <c r="BJ1517" s="6"/>
      <c r="BK1517" s="6"/>
      <c r="BL1517" s="6"/>
      <c r="BM1517" s="6"/>
      <c r="BN1517" s="6"/>
      <c r="BO1517" s="6"/>
      <c r="BP1517" s="6"/>
      <c r="BQ1517" s="6"/>
      <c r="BR1517" s="6"/>
      <c r="BS1517" s="6"/>
      <c r="BT1517" s="6"/>
      <c r="BU1517" s="6"/>
      <c r="BV1517" s="6"/>
    </row>
    <row r="1518" spans="1:74" x14ac:dyDescent="0.35">
      <c r="A1518" s="1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/>
      <c r="AG1518" s="6"/>
      <c r="AH1518" s="6"/>
      <c r="AI1518" s="11"/>
      <c r="AJ1518" s="11"/>
      <c r="AK1518" s="11"/>
      <c r="AL1518" s="6"/>
      <c r="AM1518" s="6"/>
      <c r="AN1518" s="6"/>
      <c r="AO1518" s="6"/>
      <c r="AP1518" s="6"/>
      <c r="AQ1518" s="6"/>
      <c r="AR1518" s="42"/>
      <c r="AS1518" s="10"/>
      <c r="AT1518" s="10"/>
      <c r="AU1518" s="10"/>
      <c r="AV1518" s="6"/>
      <c r="AW1518" s="6"/>
      <c r="AX1518" s="6"/>
      <c r="AY1518" s="6"/>
      <c r="AZ1518" s="6"/>
      <c r="BA1518" s="6"/>
      <c r="BB1518" s="6"/>
      <c r="BC1518" s="6"/>
      <c r="BD1518" s="6"/>
      <c r="BE1518" s="6"/>
      <c r="BF1518" s="6"/>
      <c r="BG1518" s="6"/>
      <c r="BH1518" s="6"/>
      <c r="BI1518" s="6"/>
      <c r="BJ1518" s="6"/>
      <c r="BK1518" s="6"/>
      <c r="BL1518" s="6"/>
      <c r="BM1518" s="6"/>
      <c r="BN1518" s="6"/>
      <c r="BO1518" s="6"/>
      <c r="BP1518" s="6"/>
      <c r="BQ1518" s="6"/>
      <c r="BR1518" s="6"/>
      <c r="BS1518" s="6"/>
      <c r="BT1518" s="6"/>
      <c r="BU1518" s="6"/>
      <c r="BV1518" s="6"/>
    </row>
    <row r="1519" spans="1:74" x14ac:dyDescent="0.35">
      <c r="A1519" s="1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6"/>
      <c r="AE1519" s="6"/>
      <c r="AF1519" s="6"/>
      <c r="AG1519" s="6"/>
      <c r="AH1519" s="6"/>
      <c r="AI1519" s="11"/>
      <c r="AJ1519" s="11"/>
      <c r="AK1519" s="11"/>
      <c r="AL1519" s="6"/>
      <c r="AM1519" s="6"/>
      <c r="AN1519" s="6"/>
      <c r="AO1519" s="6"/>
      <c r="AP1519" s="6"/>
      <c r="AQ1519" s="6"/>
      <c r="AR1519" s="42"/>
      <c r="AS1519" s="10"/>
      <c r="AT1519" s="10"/>
      <c r="AU1519" s="10"/>
      <c r="AV1519" s="6"/>
      <c r="AW1519" s="6"/>
      <c r="AX1519" s="6"/>
      <c r="AY1519" s="6"/>
      <c r="AZ1519" s="6"/>
      <c r="BA1519" s="6"/>
      <c r="BB1519" s="6"/>
      <c r="BC1519" s="6"/>
      <c r="BD1519" s="6"/>
      <c r="BE1519" s="6"/>
      <c r="BF1519" s="6"/>
      <c r="BG1519" s="6"/>
      <c r="BH1519" s="6"/>
      <c r="BI1519" s="6"/>
      <c r="BJ1519" s="6"/>
      <c r="BK1519" s="6"/>
      <c r="BL1519" s="6"/>
      <c r="BM1519" s="6"/>
      <c r="BN1519" s="6"/>
      <c r="BO1519" s="6"/>
      <c r="BP1519" s="6"/>
      <c r="BQ1519" s="6"/>
      <c r="BR1519" s="6"/>
      <c r="BS1519" s="6"/>
      <c r="BT1519" s="6"/>
      <c r="BU1519" s="6"/>
      <c r="BV1519" s="6"/>
    </row>
    <row r="1520" spans="1:74" x14ac:dyDescent="0.35">
      <c r="A1520" s="1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/>
      <c r="AG1520" s="6"/>
      <c r="AH1520" s="6"/>
      <c r="AI1520" s="11"/>
      <c r="AJ1520" s="11"/>
      <c r="AK1520" s="11"/>
      <c r="AL1520" s="6"/>
      <c r="AM1520" s="6"/>
      <c r="AN1520" s="6"/>
      <c r="AO1520" s="6"/>
      <c r="AP1520" s="6"/>
      <c r="AQ1520" s="6"/>
      <c r="AR1520" s="42"/>
      <c r="AS1520" s="10"/>
      <c r="AT1520" s="10"/>
      <c r="AU1520" s="10"/>
      <c r="AV1520" s="6"/>
      <c r="AW1520" s="6"/>
      <c r="AX1520" s="6"/>
      <c r="AY1520" s="6"/>
      <c r="AZ1520" s="6"/>
      <c r="BA1520" s="6"/>
      <c r="BB1520" s="6"/>
      <c r="BC1520" s="6"/>
      <c r="BD1520" s="6"/>
      <c r="BE1520" s="6"/>
      <c r="BF1520" s="6"/>
      <c r="BG1520" s="6"/>
      <c r="BH1520" s="6"/>
      <c r="BI1520" s="6"/>
      <c r="BJ1520" s="6"/>
      <c r="BK1520" s="6"/>
      <c r="BL1520" s="6"/>
      <c r="BM1520" s="6"/>
      <c r="BN1520" s="6"/>
      <c r="BO1520" s="6"/>
      <c r="BP1520" s="6"/>
      <c r="BQ1520" s="6"/>
      <c r="BR1520" s="6"/>
      <c r="BS1520" s="6"/>
      <c r="BT1520" s="6"/>
      <c r="BU1520" s="6"/>
      <c r="BV1520" s="6"/>
    </row>
    <row r="1521" spans="1:74" x14ac:dyDescent="0.35">
      <c r="A1521" s="1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6"/>
      <c r="AE1521" s="6"/>
      <c r="AF1521" s="6"/>
      <c r="AG1521" s="6"/>
      <c r="AH1521" s="6"/>
      <c r="AI1521" s="11"/>
      <c r="AJ1521" s="11"/>
      <c r="AK1521" s="11"/>
      <c r="AL1521" s="6"/>
      <c r="AM1521" s="6"/>
      <c r="AN1521" s="6"/>
      <c r="AO1521" s="6"/>
      <c r="AP1521" s="6"/>
      <c r="AQ1521" s="6"/>
      <c r="AR1521" s="42"/>
      <c r="AS1521" s="10"/>
      <c r="AT1521" s="10"/>
      <c r="AU1521" s="10"/>
      <c r="AV1521" s="6"/>
      <c r="AW1521" s="6"/>
      <c r="AX1521" s="6"/>
      <c r="AY1521" s="6"/>
      <c r="AZ1521" s="6"/>
      <c r="BA1521" s="6"/>
      <c r="BB1521" s="6"/>
      <c r="BC1521" s="6"/>
      <c r="BD1521" s="6"/>
      <c r="BE1521" s="6"/>
      <c r="BF1521" s="6"/>
      <c r="BG1521" s="6"/>
      <c r="BH1521" s="6"/>
      <c r="BI1521" s="6"/>
      <c r="BJ1521" s="6"/>
      <c r="BK1521" s="6"/>
      <c r="BL1521" s="6"/>
      <c r="BM1521" s="6"/>
      <c r="BN1521" s="6"/>
      <c r="BO1521" s="6"/>
      <c r="BP1521" s="6"/>
      <c r="BQ1521" s="6"/>
      <c r="BR1521" s="6"/>
      <c r="BS1521" s="6"/>
      <c r="BT1521" s="6"/>
      <c r="BU1521" s="6"/>
      <c r="BV1521" s="6"/>
    </row>
    <row r="1522" spans="1:74" x14ac:dyDescent="0.35">
      <c r="A1522" s="1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6"/>
      <c r="AE1522" s="6"/>
      <c r="AF1522" s="6"/>
      <c r="AG1522" s="6"/>
      <c r="AH1522" s="6"/>
      <c r="AI1522" s="11"/>
      <c r="AJ1522" s="11"/>
      <c r="AK1522" s="11"/>
      <c r="AL1522" s="6"/>
      <c r="AM1522" s="6"/>
      <c r="AN1522" s="6"/>
      <c r="AO1522" s="6"/>
      <c r="AP1522" s="6"/>
      <c r="AQ1522" s="6"/>
      <c r="AR1522" s="42"/>
      <c r="AS1522" s="10"/>
      <c r="AT1522" s="10"/>
      <c r="AU1522" s="10"/>
      <c r="AV1522" s="6"/>
      <c r="AW1522" s="6"/>
      <c r="AX1522" s="6"/>
      <c r="AY1522" s="6"/>
      <c r="AZ1522" s="6"/>
      <c r="BA1522" s="6"/>
      <c r="BB1522" s="6"/>
      <c r="BC1522" s="6"/>
      <c r="BD1522" s="6"/>
      <c r="BE1522" s="6"/>
      <c r="BF1522" s="6"/>
      <c r="BG1522" s="6"/>
      <c r="BH1522" s="6"/>
      <c r="BI1522" s="6"/>
      <c r="BJ1522" s="6"/>
      <c r="BK1522" s="6"/>
      <c r="BL1522" s="6"/>
      <c r="BM1522" s="6"/>
      <c r="BN1522" s="6"/>
      <c r="BO1522" s="6"/>
      <c r="BP1522" s="6"/>
      <c r="BQ1522" s="6"/>
      <c r="BR1522" s="6"/>
      <c r="BS1522" s="6"/>
      <c r="BT1522" s="6"/>
      <c r="BU1522" s="6"/>
      <c r="BV1522" s="6"/>
    </row>
    <row r="1523" spans="1:74" x14ac:dyDescent="0.35">
      <c r="A1523" s="1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6"/>
      <c r="AE1523" s="6"/>
      <c r="AF1523" s="6"/>
      <c r="AG1523" s="6"/>
      <c r="AH1523" s="6"/>
      <c r="AI1523" s="11"/>
      <c r="AJ1523" s="11"/>
      <c r="AK1523" s="11"/>
      <c r="AL1523" s="6"/>
      <c r="AM1523" s="6"/>
      <c r="AN1523" s="6"/>
      <c r="AO1523" s="6"/>
      <c r="AP1523" s="6"/>
      <c r="AQ1523" s="6"/>
      <c r="AR1523" s="42"/>
      <c r="AS1523" s="10"/>
      <c r="AT1523" s="10"/>
      <c r="AU1523" s="10"/>
      <c r="AV1523" s="6"/>
      <c r="AW1523" s="6"/>
      <c r="AX1523" s="6"/>
      <c r="AY1523" s="6"/>
      <c r="AZ1523" s="6"/>
      <c r="BA1523" s="6"/>
      <c r="BB1523" s="6"/>
      <c r="BC1523" s="6"/>
      <c r="BD1523" s="6"/>
      <c r="BE1523" s="6"/>
      <c r="BF1523" s="6"/>
      <c r="BG1523" s="6"/>
      <c r="BH1523" s="6"/>
      <c r="BI1523" s="6"/>
      <c r="BJ1523" s="6"/>
      <c r="BK1523" s="6"/>
      <c r="BL1523" s="6"/>
      <c r="BM1523" s="6"/>
      <c r="BN1523" s="6"/>
      <c r="BO1523" s="6"/>
      <c r="BP1523" s="6"/>
      <c r="BQ1523" s="6"/>
      <c r="BR1523" s="6"/>
      <c r="BS1523" s="6"/>
      <c r="BT1523" s="6"/>
      <c r="BU1523" s="6"/>
      <c r="BV1523" s="6"/>
    </row>
    <row r="1524" spans="1:74" x14ac:dyDescent="0.35">
      <c r="A1524" s="1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6"/>
      <c r="AE1524" s="6"/>
      <c r="AF1524" s="6"/>
      <c r="AG1524" s="6"/>
      <c r="AH1524" s="6"/>
      <c r="AI1524" s="11"/>
      <c r="AJ1524" s="11"/>
      <c r="AK1524" s="11"/>
      <c r="AL1524" s="6"/>
      <c r="AM1524" s="6"/>
      <c r="AN1524" s="6"/>
      <c r="AO1524" s="6"/>
      <c r="AP1524" s="6"/>
      <c r="AQ1524" s="6"/>
      <c r="AR1524" s="42"/>
      <c r="AS1524" s="10"/>
      <c r="AT1524" s="10"/>
      <c r="AU1524" s="10"/>
      <c r="AV1524" s="6"/>
      <c r="AW1524" s="6"/>
      <c r="AX1524" s="6"/>
      <c r="AY1524" s="6"/>
      <c r="AZ1524" s="6"/>
      <c r="BA1524" s="6"/>
      <c r="BB1524" s="6"/>
      <c r="BC1524" s="6"/>
      <c r="BD1524" s="6"/>
      <c r="BE1524" s="6"/>
      <c r="BF1524" s="6"/>
      <c r="BG1524" s="6"/>
      <c r="BH1524" s="6"/>
      <c r="BI1524" s="6"/>
      <c r="BJ1524" s="6"/>
      <c r="BK1524" s="6"/>
      <c r="BL1524" s="6"/>
      <c r="BM1524" s="6"/>
      <c r="BN1524" s="6"/>
      <c r="BO1524" s="6"/>
      <c r="BP1524" s="6"/>
      <c r="BQ1524" s="6"/>
      <c r="BR1524" s="6"/>
      <c r="BS1524" s="6"/>
      <c r="BT1524" s="6"/>
      <c r="BU1524" s="6"/>
      <c r="BV1524" s="6"/>
    </row>
    <row r="1525" spans="1:74" x14ac:dyDescent="0.35">
      <c r="A1525" s="1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6"/>
      <c r="AE1525" s="6"/>
      <c r="AF1525" s="6"/>
      <c r="AG1525" s="6"/>
      <c r="AH1525" s="6"/>
      <c r="AI1525" s="11"/>
      <c r="AJ1525" s="11"/>
      <c r="AK1525" s="11"/>
      <c r="AL1525" s="6"/>
      <c r="AM1525" s="6"/>
      <c r="AN1525" s="6"/>
      <c r="AO1525" s="6"/>
      <c r="AP1525" s="6"/>
      <c r="AQ1525" s="6"/>
      <c r="AR1525" s="42"/>
      <c r="AS1525" s="10"/>
      <c r="AT1525" s="10"/>
      <c r="AU1525" s="10"/>
      <c r="AV1525" s="6"/>
      <c r="AW1525" s="6"/>
      <c r="AX1525" s="6"/>
      <c r="AY1525" s="6"/>
      <c r="AZ1525" s="6"/>
      <c r="BA1525" s="6"/>
      <c r="BB1525" s="6"/>
      <c r="BC1525" s="6"/>
      <c r="BD1525" s="6"/>
      <c r="BE1525" s="6"/>
      <c r="BF1525" s="6"/>
      <c r="BG1525" s="6"/>
      <c r="BH1525" s="6"/>
      <c r="BI1525" s="6"/>
      <c r="BJ1525" s="6"/>
      <c r="BK1525" s="6"/>
      <c r="BL1525" s="6"/>
      <c r="BM1525" s="6"/>
      <c r="BN1525" s="6"/>
      <c r="BO1525" s="6"/>
      <c r="BP1525" s="6"/>
      <c r="BQ1525" s="6"/>
      <c r="BR1525" s="6"/>
      <c r="BS1525" s="6"/>
      <c r="BT1525" s="6"/>
      <c r="BU1525" s="6"/>
      <c r="BV1525" s="6"/>
    </row>
    <row r="1526" spans="1:74" x14ac:dyDescent="0.35">
      <c r="A1526" s="1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6"/>
      <c r="AE1526" s="6"/>
      <c r="AF1526" s="6"/>
      <c r="AG1526" s="6"/>
      <c r="AH1526" s="6"/>
      <c r="AI1526" s="11"/>
      <c r="AJ1526" s="11"/>
      <c r="AK1526" s="11"/>
      <c r="AL1526" s="6"/>
      <c r="AM1526" s="6"/>
      <c r="AN1526" s="6"/>
      <c r="AO1526" s="6"/>
      <c r="AP1526" s="6"/>
      <c r="AQ1526" s="6"/>
      <c r="AR1526" s="42"/>
      <c r="AS1526" s="10"/>
      <c r="AT1526" s="10"/>
      <c r="AU1526" s="10"/>
      <c r="AV1526" s="6"/>
      <c r="AW1526" s="6"/>
      <c r="AX1526" s="6"/>
      <c r="AY1526" s="6"/>
      <c r="AZ1526" s="6"/>
      <c r="BA1526" s="6"/>
      <c r="BB1526" s="6"/>
      <c r="BC1526" s="6"/>
      <c r="BD1526" s="6"/>
      <c r="BE1526" s="6"/>
      <c r="BF1526" s="6"/>
      <c r="BG1526" s="6"/>
      <c r="BH1526" s="6"/>
      <c r="BI1526" s="6"/>
      <c r="BJ1526" s="6"/>
      <c r="BK1526" s="6"/>
      <c r="BL1526" s="6"/>
      <c r="BM1526" s="6"/>
      <c r="BN1526" s="6"/>
      <c r="BO1526" s="6"/>
      <c r="BP1526" s="6"/>
      <c r="BQ1526" s="6"/>
      <c r="BR1526" s="6"/>
      <c r="BS1526" s="6"/>
      <c r="BT1526" s="6"/>
      <c r="BU1526" s="6"/>
      <c r="BV1526" s="6"/>
    </row>
    <row r="1527" spans="1:74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/>
      <c r="AG1527" s="6"/>
      <c r="AH1527" s="6"/>
      <c r="AI1527" s="11"/>
      <c r="AJ1527" s="11"/>
      <c r="AK1527" s="11"/>
      <c r="AL1527" s="6"/>
      <c r="AM1527" s="6"/>
      <c r="AN1527" s="6"/>
      <c r="AO1527" s="6"/>
      <c r="AP1527" s="6"/>
      <c r="AQ1527" s="6"/>
      <c r="AR1527" s="42"/>
      <c r="AS1527" s="10"/>
      <c r="AT1527" s="10"/>
      <c r="AU1527" s="10"/>
      <c r="AV1527" s="6"/>
      <c r="AW1527" s="6"/>
      <c r="AX1527" s="6"/>
      <c r="AY1527" s="6"/>
      <c r="AZ1527" s="6"/>
      <c r="BA1527" s="6"/>
      <c r="BB1527" s="6"/>
      <c r="BC1527" s="6"/>
      <c r="BD1527" s="6"/>
      <c r="BE1527" s="6"/>
      <c r="BF1527" s="6"/>
      <c r="BG1527" s="6"/>
      <c r="BH1527" s="6"/>
      <c r="BI1527" s="6"/>
      <c r="BJ1527" s="6"/>
      <c r="BK1527" s="6"/>
      <c r="BL1527" s="6"/>
      <c r="BM1527" s="6"/>
      <c r="BN1527" s="6"/>
      <c r="BO1527" s="6"/>
      <c r="BP1527" s="6"/>
      <c r="BQ1527" s="6"/>
      <c r="BR1527" s="6"/>
      <c r="BS1527" s="6"/>
      <c r="BT1527" s="6"/>
      <c r="BU1527" s="6"/>
      <c r="BV1527" s="6"/>
    </row>
    <row r="1528" spans="1:74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/>
      <c r="AG1528" s="6"/>
      <c r="AH1528" s="6"/>
      <c r="AI1528" s="11"/>
      <c r="AJ1528" s="11"/>
      <c r="AK1528" s="11"/>
      <c r="AL1528" s="6"/>
      <c r="AM1528" s="6"/>
      <c r="AN1528" s="6"/>
      <c r="AO1528" s="6"/>
      <c r="AP1528" s="6"/>
      <c r="AQ1528" s="6"/>
      <c r="AR1528" s="42"/>
      <c r="AS1528" s="10"/>
      <c r="AT1528" s="10"/>
      <c r="AU1528" s="10"/>
      <c r="AV1528" s="6"/>
      <c r="AW1528" s="6"/>
      <c r="AX1528" s="6"/>
      <c r="AY1528" s="6"/>
      <c r="AZ1528" s="6"/>
      <c r="BA1528" s="6"/>
      <c r="BB1528" s="6"/>
      <c r="BC1528" s="6"/>
      <c r="BD1528" s="6"/>
      <c r="BE1528" s="6"/>
      <c r="BF1528" s="6"/>
      <c r="BG1528" s="6"/>
      <c r="BH1528" s="6"/>
      <c r="BI1528" s="6"/>
      <c r="BJ1528" s="6"/>
      <c r="BK1528" s="6"/>
      <c r="BL1528" s="6"/>
      <c r="BM1528" s="6"/>
      <c r="BN1528" s="6"/>
      <c r="BO1528" s="6"/>
      <c r="BP1528" s="6"/>
      <c r="BQ1528" s="6"/>
      <c r="BR1528" s="6"/>
      <c r="BS1528" s="6"/>
      <c r="BT1528" s="6"/>
      <c r="BU1528" s="6"/>
      <c r="BV1528" s="6"/>
    </row>
    <row r="1529" spans="1:74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/>
      <c r="AG1529" s="6"/>
      <c r="AH1529" s="6"/>
      <c r="AI1529" s="11"/>
      <c r="AJ1529" s="11"/>
      <c r="AK1529" s="11"/>
      <c r="AL1529" s="6"/>
      <c r="AM1529" s="6"/>
      <c r="AN1529" s="6"/>
      <c r="AO1529" s="6"/>
      <c r="AP1529" s="6"/>
      <c r="AQ1529" s="6"/>
      <c r="AR1529" s="42"/>
      <c r="AS1529" s="10"/>
      <c r="AT1529" s="10"/>
      <c r="AU1529" s="10"/>
      <c r="AV1529" s="6"/>
      <c r="AW1529" s="6"/>
      <c r="AX1529" s="6"/>
      <c r="AY1529" s="6"/>
      <c r="AZ1529" s="6"/>
      <c r="BA1529" s="6"/>
      <c r="BB1529" s="6"/>
      <c r="BC1529" s="6"/>
      <c r="BD1529" s="6"/>
      <c r="BE1529" s="6"/>
      <c r="BF1529" s="6"/>
      <c r="BG1529" s="6"/>
      <c r="BH1529" s="6"/>
      <c r="BI1529" s="6"/>
      <c r="BJ1529" s="6"/>
      <c r="BK1529" s="6"/>
      <c r="BL1529" s="6"/>
      <c r="BM1529" s="6"/>
      <c r="BN1529" s="6"/>
      <c r="BO1529" s="6"/>
      <c r="BP1529" s="6"/>
      <c r="BQ1529" s="6"/>
      <c r="BR1529" s="6"/>
      <c r="BS1529" s="6"/>
      <c r="BT1529" s="6"/>
      <c r="BU1529" s="6"/>
      <c r="BV1529" s="6"/>
    </row>
    <row r="1530" spans="1:74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/>
      <c r="AG1530" s="6"/>
      <c r="AH1530" s="6"/>
      <c r="AI1530" s="11"/>
      <c r="AJ1530" s="11"/>
      <c r="AK1530" s="11"/>
      <c r="AL1530" s="6"/>
      <c r="AM1530" s="6"/>
      <c r="AN1530" s="6"/>
      <c r="AO1530" s="6"/>
      <c r="AP1530" s="6"/>
      <c r="AQ1530" s="6"/>
      <c r="AR1530" s="42"/>
      <c r="AS1530" s="10"/>
      <c r="AT1530" s="10"/>
      <c r="AU1530" s="10"/>
      <c r="AV1530" s="6"/>
      <c r="AW1530" s="6"/>
      <c r="AX1530" s="6"/>
      <c r="AY1530" s="6"/>
      <c r="AZ1530" s="6"/>
      <c r="BA1530" s="6"/>
      <c r="BB1530" s="6"/>
      <c r="BC1530" s="6"/>
      <c r="BD1530" s="6"/>
      <c r="BE1530" s="6"/>
      <c r="BF1530" s="6"/>
      <c r="BG1530" s="6"/>
      <c r="BH1530" s="6"/>
      <c r="BI1530" s="6"/>
      <c r="BJ1530" s="6"/>
      <c r="BK1530" s="6"/>
      <c r="BL1530" s="6"/>
      <c r="BM1530" s="6"/>
      <c r="BN1530" s="6"/>
      <c r="BO1530" s="6"/>
      <c r="BP1530" s="6"/>
      <c r="BQ1530" s="6"/>
      <c r="BR1530" s="6"/>
      <c r="BS1530" s="6"/>
      <c r="BT1530" s="6"/>
      <c r="BU1530" s="6"/>
      <c r="BV1530" s="6"/>
    </row>
    <row r="1531" spans="1:74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/>
      <c r="AG1531" s="6"/>
      <c r="AH1531" s="6"/>
      <c r="AI1531" s="11"/>
      <c r="AJ1531" s="11"/>
      <c r="AK1531" s="11"/>
      <c r="AL1531" s="6"/>
      <c r="AM1531" s="6"/>
      <c r="AN1531" s="6"/>
      <c r="AO1531" s="6"/>
      <c r="AP1531" s="6"/>
      <c r="AQ1531" s="6"/>
      <c r="AR1531" s="42"/>
      <c r="AS1531" s="10"/>
      <c r="AT1531" s="10"/>
      <c r="AU1531" s="10"/>
      <c r="AV1531" s="6"/>
      <c r="AW1531" s="6"/>
      <c r="AX1531" s="6"/>
      <c r="AY1531" s="6"/>
      <c r="AZ1531" s="6"/>
      <c r="BA1531" s="6"/>
      <c r="BB1531" s="6"/>
      <c r="BC1531" s="6"/>
      <c r="BD1531" s="6"/>
      <c r="BE1531" s="6"/>
      <c r="BF1531" s="6"/>
      <c r="BG1531" s="6"/>
      <c r="BH1531" s="6"/>
      <c r="BI1531" s="6"/>
      <c r="BJ1531" s="6"/>
      <c r="BK1531" s="6"/>
      <c r="BL1531" s="6"/>
      <c r="BM1531" s="6"/>
      <c r="BN1531" s="6"/>
      <c r="BO1531" s="6"/>
      <c r="BP1531" s="6"/>
      <c r="BQ1531" s="6"/>
      <c r="BR1531" s="6"/>
      <c r="BS1531" s="6"/>
      <c r="BT1531" s="6"/>
      <c r="BU1531" s="6"/>
      <c r="BV1531" s="6"/>
    </row>
    <row r="1532" spans="1:74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11"/>
      <c r="AJ1532" s="11"/>
      <c r="AK1532" s="11"/>
      <c r="AL1532" s="6"/>
      <c r="AM1532" s="6"/>
      <c r="AN1532" s="6"/>
      <c r="AO1532" s="6"/>
      <c r="AP1532" s="6"/>
      <c r="AQ1532" s="6"/>
      <c r="AR1532" s="42"/>
      <c r="AS1532" s="10"/>
      <c r="AT1532" s="10"/>
      <c r="AU1532" s="10"/>
      <c r="AV1532" s="6"/>
      <c r="AW1532" s="6"/>
      <c r="AX1532" s="6"/>
      <c r="AY1532" s="6"/>
      <c r="AZ1532" s="6"/>
      <c r="BA1532" s="6"/>
      <c r="BB1532" s="6"/>
      <c r="BC1532" s="6"/>
      <c r="BD1532" s="6"/>
      <c r="BE1532" s="6"/>
      <c r="BF1532" s="6"/>
      <c r="BG1532" s="6"/>
      <c r="BH1532" s="6"/>
      <c r="BI1532" s="6"/>
      <c r="BJ1532" s="6"/>
      <c r="BK1532" s="6"/>
      <c r="BL1532" s="6"/>
      <c r="BM1532" s="6"/>
      <c r="BN1532" s="6"/>
      <c r="BO1532" s="6"/>
      <c r="BP1532" s="6"/>
      <c r="BQ1532" s="6"/>
      <c r="BR1532" s="6"/>
      <c r="BS1532" s="6"/>
      <c r="BT1532" s="6"/>
      <c r="BU1532" s="6"/>
      <c r="BV1532" s="6"/>
    </row>
    <row r="1533" spans="1:74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6"/>
      <c r="AE1533" s="6"/>
      <c r="AF1533" s="6"/>
      <c r="AG1533" s="6"/>
      <c r="AH1533" s="6"/>
      <c r="AI1533" s="11"/>
      <c r="AJ1533" s="11"/>
      <c r="AK1533" s="11"/>
      <c r="AL1533" s="6"/>
      <c r="AM1533" s="6"/>
      <c r="AN1533" s="6"/>
      <c r="AO1533" s="6"/>
      <c r="AP1533" s="6"/>
      <c r="AQ1533" s="6"/>
      <c r="AR1533" s="42"/>
      <c r="AS1533" s="10"/>
      <c r="AT1533" s="10"/>
      <c r="AU1533" s="10"/>
      <c r="AV1533" s="6"/>
      <c r="AW1533" s="6"/>
      <c r="AX1533" s="6"/>
      <c r="AY1533" s="6"/>
      <c r="AZ1533" s="6"/>
      <c r="BA1533" s="6"/>
      <c r="BB1533" s="6"/>
      <c r="BC1533" s="6"/>
      <c r="BD1533" s="6"/>
      <c r="BE1533" s="6"/>
      <c r="BF1533" s="6"/>
      <c r="BG1533" s="6"/>
      <c r="BH1533" s="6"/>
      <c r="BI1533" s="6"/>
      <c r="BJ1533" s="6"/>
      <c r="BK1533" s="6"/>
      <c r="BL1533" s="6"/>
      <c r="BM1533" s="6"/>
      <c r="BN1533" s="6"/>
      <c r="BO1533" s="6"/>
      <c r="BP1533" s="6"/>
      <c r="BQ1533" s="6"/>
      <c r="BR1533" s="6"/>
      <c r="BS1533" s="6"/>
      <c r="BT1533" s="6"/>
      <c r="BU1533" s="6"/>
      <c r="BV1533" s="6"/>
    </row>
    <row r="1534" spans="1:74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/>
      <c r="AG1534" s="6"/>
      <c r="AH1534" s="6"/>
      <c r="AI1534" s="11"/>
      <c r="AJ1534" s="11"/>
      <c r="AK1534" s="11"/>
      <c r="AL1534" s="6"/>
      <c r="AM1534" s="6"/>
      <c r="AN1534" s="6"/>
      <c r="AO1534" s="6"/>
      <c r="AP1534" s="6"/>
      <c r="AQ1534" s="6"/>
      <c r="AR1534" s="42"/>
      <c r="AS1534" s="10"/>
      <c r="AT1534" s="10"/>
      <c r="AU1534" s="10"/>
      <c r="AV1534" s="6"/>
      <c r="AW1534" s="6"/>
      <c r="AX1534" s="6"/>
      <c r="AY1534" s="6"/>
      <c r="AZ1534" s="6"/>
      <c r="BA1534" s="6"/>
      <c r="BB1534" s="6"/>
      <c r="BC1534" s="6"/>
      <c r="BD1534" s="6"/>
      <c r="BE1534" s="6"/>
      <c r="BF1534" s="6"/>
      <c r="BG1534" s="6"/>
      <c r="BH1534" s="6"/>
      <c r="BI1534" s="6"/>
      <c r="BJ1534" s="6"/>
      <c r="BK1534" s="6"/>
      <c r="BL1534" s="6"/>
      <c r="BM1534" s="6"/>
      <c r="BN1534" s="6"/>
      <c r="BO1534" s="6"/>
      <c r="BP1534" s="6"/>
      <c r="BQ1534" s="6"/>
      <c r="BR1534" s="6"/>
      <c r="BS1534" s="6"/>
      <c r="BT1534" s="6"/>
      <c r="BU1534" s="6"/>
      <c r="BV1534" s="6"/>
    </row>
    <row r="1535" spans="1:74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/>
      <c r="AG1535" s="6"/>
      <c r="AH1535" s="6"/>
      <c r="AI1535" s="11"/>
      <c r="AJ1535" s="11"/>
      <c r="AK1535" s="11"/>
      <c r="AL1535" s="6"/>
      <c r="AM1535" s="6"/>
      <c r="AN1535" s="6"/>
      <c r="AO1535" s="6"/>
      <c r="AP1535" s="6"/>
      <c r="AQ1535" s="6"/>
      <c r="AR1535" s="42"/>
      <c r="AS1535" s="10"/>
      <c r="AT1535" s="10"/>
      <c r="AU1535" s="10"/>
      <c r="AV1535" s="6"/>
      <c r="AW1535" s="6"/>
      <c r="AX1535" s="6"/>
      <c r="AY1535" s="6"/>
      <c r="AZ1535" s="6"/>
      <c r="BA1535" s="6"/>
      <c r="BB1535" s="6"/>
      <c r="BC1535" s="6"/>
      <c r="BD1535" s="6"/>
      <c r="BE1535" s="6"/>
      <c r="BF1535" s="6"/>
      <c r="BG1535" s="6"/>
      <c r="BH1535" s="6"/>
      <c r="BI1535" s="6"/>
      <c r="BJ1535" s="6"/>
      <c r="BK1535" s="6"/>
      <c r="BL1535" s="6"/>
      <c r="BM1535" s="6"/>
      <c r="BN1535" s="6"/>
      <c r="BO1535" s="6"/>
      <c r="BP1535" s="6"/>
      <c r="BQ1535" s="6"/>
      <c r="BR1535" s="6"/>
      <c r="BS1535" s="6"/>
      <c r="BT1535" s="6"/>
      <c r="BU1535" s="6"/>
      <c r="BV1535" s="6"/>
    </row>
    <row r="1536" spans="1:74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/>
      <c r="AG1536" s="6"/>
      <c r="AH1536" s="6"/>
      <c r="AI1536" s="11"/>
      <c r="AJ1536" s="11"/>
      <c r="AK1536" s="11"/>
      <c r="AL1536" s="6"/>
      <c r="AM1536" s="6"/>
      <c r="AN1536" s="6"/>
      <c r="AO1536" s="6"/>
      <c r="AP1536" s="6"/>
      <c r="AQ1536" s="6"/>
      <c r="AR1536" s="42"/>
      <c r="AS1536" s="10"/>
      <c r="AT1536" s="10"/>
      <c r="AU1536" s="10"/>
      <c r="AV1536" s="6"/>
      <c r="AW1536" s="6"/>
      <c r="AX1536" s="6"/>
      <c r="AY1536" s="6"/>
      <c r="AZ1536" s="6"/>
      <c r="BA1536" s="6"/>
      <c r="BB1536" s="6"/>
      <c r="BC1536" s="6"/>
      <c r="BD1536" s="6"/>
      <c r="BE1536" s="6"/>
      <c r="BF1536" s="6"/>
      <c r="BG1536" s="6"/>
      <c r="BH1536" s="6"/>
      <c r="BI1536" s="6"/>
      <c r="BJ1536" s="6"/>
      <c r="BK1536" s="6"/>
      <c r="BL1536" s="6"/>
      <c r="BM1536" s="6"/>
      <c r="BN1536" s="6"/>
      <c r="BO1536" s="6"/>
      <c r="BP1536" s="6"/>
      <c r="BQ1536" s="6"/>
      <c r="BR1536" s="6"/>
      <c r="BS1536" s="6"/>
      <c r="BT1536" s="6"/>
      <c r="BU1536" s="6"/>
      <c r="BV1536" s="6"/>
    </row>
    <row r="1537" spans="1:74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6"/>
      <c r="AE1537" s="6"/>
      <c r="AF1537" s="6"/>
      <c r="AG1537" s="6"/>
      <c r="AH1537" s="6"/>
      <c r="AI1537" s="11"/>
      <c r="AJ1537" s="11"/>
      <c r="AK1537" s="11"/>
      <c r="AL1537" s="6"/>
      <c r="AM1537" s="6"/>
      <c r="AN1537" s="6"/>
      <c r="AO1537" s="6"/>
      <c r="AP1537" s="6"/>
      <c r="AQ1537" s="6"/>
      <c r="AR1537" s="42"/>
      <c r="AS1537" s="10"/>
      <c r="AT1537" s="10"/>
      <c r="AU1537" s="10"/>
      <c r="AV1537" s="6"/>
      <c r="AW1537" s="6"/>
      <c r="AX1537" s="6"/>
      <c r="AY1537" s="6"/>
      <c r="AZ1537" s="6"/>
      <c r="BA1537" s="6"/>
      <c r="BB1537" s="6"/>
      <c r="BC1537" s="6"/>
      <c r="BD1537" s="6"/>
      <c r="BE1537" s="6"/>
      <c r="BF1537" s="6"/>
      <c r="BG1537" s="6"/>
      <c r="BH1537" s="6"/>
      <c r="BI1537" s="6"/>
      <c r="BJ1537" s="6"/>
      <c r="BK1537" s="6"/>
      <c r="BL1537" s="6"/>
      <c r="BM1537" s="6"/>
      <c r="BN1537" s="6"/>
      <c r="BO1537" s="6"/>
      <c r="BP1537" s="6"/>
      <c r="BQ1537" s="6"/>
      <c r="BR1537" s="6"/>
      <c r="BS1537" s="6"/>
      <c r="BT1537" s="6"/>
      <c r="BU1537" s="6"/>
      <c r="BV1537" s="6"/>
    </row>
    <row r="1538" spans="1:74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6"/>
      <c r="AE1538" s="6"/>
      <c r="AF1538" s="6"/>
      <c r="AG1538" s="6"/>
      <c r="AH1538" s="6"/>
      <c r="AI1538" s="11"/>
      <c r="AJ1538" s="11"/>
      <c r="AK1538" s="11"/>
      <c r="AL1538" s="6"/>
      <c r="AM1538" s="6"/>
      <c r="AN1538" s="6"/>
      <c r="AO1538" s="6"/>
      <c r="AP1538" s="6"/>
      <c r="AQ1538" s="6"/>
      <c r="AR1538" s="42"/>
      <c r="AS1538" s="10"/>
      <c r="AT1538" s="10"/>
      <c r="AU1538" s="10"/>
      <c r="AV1538" s="6"/>
      <c r="AW1538" s="6"/>
      <c r="AX1538" s="6"/>
      <c r="AY1538" s="6"/>
      <c r="AZ1538" s="6"/>
      <c r="BA1538" s="6"/>
      <c r="BB1538" s="6"/>
      <c r="BC1538" s="6"/>
      <c r="BD1538" s="6"/>
      <c r="BE1538" s="6"/>
      <c r="BF1538" s="6"/>
      <c r="BG1538" s="6"/>
      <c r="BH1538" s="6"/>
      <c r="BI1538" s="6"/>
      <c r="BJ1538" s="6"/>
      <c r="BK1538" s="6"/>
      <c r="BL1538" s="6"/>
      <c r="BM1538" s="6"/>
      <c r="BN1538" s="6"/>
      <c r="BO1538" s="6"/>
      <c r="BP1538" s="6"/>
      <c r="BQ1538" s="6"/>
      <c r="BR1538" s="6"/>
      <c r="BS1538" s="6"/>
      <c r="BT1538" s="6"/>
      <c r="BU1538" s="6"/>
      <c r="BV1538" s="6"/>
    </row>
    <row r="1539" spans="1:74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11"/>
      <c r="AJ1539" s="11"/>
      <c r="AK1539" s="11"/>
      <c r="AL1539" s="6"/>
      <c r="AM1539" s="6"/>
      <c r="AN1539" s="6"/>
      <c r="AO1539" s="6"/>
      <c r="AP1539" s="6"/>
      <c r="AQ1539" s="6"/>
      <c r="AR1539" s="42"/>
      <c r="AS1539" s="10"/>
      <c r="AT1539" s="10"/>
      <c r="AU1539" s="10"/>
      <c r="AV1539" s="6"/>
      <c r="AW1539" s="6"/>
      <c r="AX1539" s="6"/>
      <c r="AY1539" s="6"/>
      <c r="AZ1539" s="6"/>
      <c r="BA1539" s="6"/>
      <c r="BB1539" s="6"/>
      <c r="BC1539" s="6"/>
      <c r="BD1539" s="6"/>
      <c r="BE1539" s="6"/>
      <c r="BF1539" s="6"/>
      <c r="BG1539" s="6"/>
      <c r="BH1539" s="6"/>
      <c r="BI1539" s="6"/>
      <c r="BJ1539" s="6"/>
      <c r="BK1539" s="6"/>
      <c r="BL1539" s="6"/>
      <c r="BM1539" s="6"/>
      <c r="BN1539" s="6"/>
      <c r="BO1539" s="6"/>
      <c r="BP1539" s="6"/>
      <c r="BQ1539" s="6"/>
      <c r="BR1539" s="6"/>
      <c r="BS1539" s="6"/>
      <c r="BT1539" s="6"/>
      <c r="BU1539" s="6"/>
      <c r="BV1539" s="6"/>
    </row>
    <row r="1540" spans="1:74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/>
      <c r="AG1540" s="6"/>
      <c r="AH1540" s="6"/>
      <c r="AI1540" s="11"/>
      <c r="AJ1540" s="11"/>
      <c r="AK1540" s="11"/>
      <c r="AL1540" s="6"/>
      <c r="AM1540" s="6"/>
      <c r="AN1540" s="6"/>
      <c r="AO1540" s="6"/>
      <c r="AP1540" s="6"/>
      <c r="AQ1540" s="6"/>
      <c r="AR1540" s="42"/>
      <c r="AS1540" s="10"/>
      <c r="AT1540" s="10"/>
      <c r="AU1540" s="10"/>
      <c r="AV1540" s="6"/>
      <c r="AW1540" s="6"/>
      <c r="AX1540" s="6"/>
      <c r="AY1540" s="6"/>
      <c r="AZ1540" s="6"/>
      <c r="BA1540" s="6"/>
      <c r="BB1540" s="6"/>
      <c r="BC1540" s="6"/>
      <c r="BD1540" s="6"/>
      <c r="BE1540" s="6"/>
      <c r="BF1540" s="6"/>
      <c r="BG1540" s="6"/>
      <c r="BH1540" s="6"/>
      <c r="BI1540" s="6"/>
      <c r="BJ1540" s="6"/>
      <c r="BK1540" s="6"/>
      <c r="BL1540" s="6"/>
      <c r="BM1540" s="6"/>
      <c r="BN1540" s="6"/>
      <c r="BO1540" s="6"/>
      <c r="BP1540" s="6"/>
      <c r="BQ1540" s="6"/>
      <c r="BR1540" s="6"/>
      <c r="BS1540" s="6"/>
      <c r="BT1540" s="6"/>
      <c r="BU1540" s="6"/>
      <c r="BV1540" s="6"/>
    </row>
    <row r="1541" spans="1:74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6"/>
      <c r="AE1541" s="6"/>
      <c r="AF1541" s="6"/>
      <c r="AG1541" s="6"/>
      <c r="AH1541" s="6"/>
      <c r="AI1541" s="11"/>
      <c r="AJ1541" s="11"/>
      <c r="AK1541" s="11"/>
      <c r="AL1541" s="6"/>
      <c r="AM1541" s="6"/>
      <c r="AN1541" s="6"/>
      <c r="AO1541" s="6"/>
      <c r="AP1541" s="6"/>
      <c r="AQ1541" s="6"/>
      <c r="AR1541" s="42"/>
      <c r="AS1541" s="10"/>
      <c r="AT1541" s="10"/>
      <c r="AU1541" s="10"/>
      <c r="AV1541" s="6"/>
      <c r="AW1541" s="6"/>
      <c r="AX1541" s="6"/>
      <c r="AY1541" s="6"/>
      <c r="AZ1541" s="6"/>
      <c r="BA1541" s="6"/>
      <c r="BB1541" s="6"/>
      <c r="BC1541" s="6"/>
      <c r="BD1541" s="6"/>
      <c r="BE1541" s="6"/>
      <c r="BF1541" s="6"/>
      <c r="BG1541" s="6"/>
      <c r="BH1541" s="6"/>
      <c r="BI1541" s="6"/>
      <c r="BJ1541" s="6"/>
      <c r="BK1541" s="6"/>
      <c r="BL1541" s="6"/>
      <c r="BM1541" s="6"/>
      <c r="BN1541" s="6"/>
      <c r="BO1541" s="6"/>
      <c r="BP1541" s="6"/>
      <c r="BQ1541" s="6"/>
      <c r="BR1541" s="6"/>
      <c r="BS1541" s="6"/>
      <c r="BT1541" s="6"/>
      <c r="BU1541" s="6"/>
      <c r="BV1541" s="6"/>
    </row>
    <row r="1542" spans="1:74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6"/>
      <c r="AE1542" s="6"/>
      <c r="AF1542" s="6"/>
      <c r="AG1542" s="6"/>
      <c r="AH1542" s="6"/>
      <c r="AI1542" s="11"/>
      <c r="AJ1542" s="11"/>
      <c r="AK1542" s="11"/>
      <c r="AL1542" s="6"/>
      <c r="AM1542" s="6"/>
      <c r="AN1542" s="6"/>
      <c r="AO1542" s="6"/>
      <c r="AP1542" s="6"/>
      <c r="AQ1542" s="6"/>
      <c r="AR1542" s="42"/>
      <c r="AS1542" s="10"/>
      <c r="AT1542" s="10"/>
      <c r="AU1542" s="10"/>
      <c r="AV1542" s="6"/>
      <c r="AW1542" s="6"/>
      <c r="AX1542" s="6"/>
      <c r="AY1542" s="6"/>
      <c r="AZ1542" s="6"/>
      <c r="BA1542" s="6"/>
      <c r="BB1542" s="6"/>
      <c r="BC1542" s="6"/>
      <c r="BD1542" s="6"/>
      <c r="BE1542" s="6"/>
      <c r="BF1542" s="6"/>
      <c r="BG1542" s="6"/>
      <c r="BH1542" s="6"/>
      <c r="BI1542" s="6"/>
      <c r="BJ1542" s="6"/>
      <c r="BK1542" s="6"/>
      <c r="BL1542" s="6"/>
      <c r="BM1542" s="6"/>
      <c r="BN1542" s="6"/>
      <c r="BO1542" s="6"/>
      <c r="BP1542" s="6"/>
      <c r="BQ1542" s="6"/>
      <c r="BR1542" s="6"/>
      <c r="BS1542" s="6"/>
      <c r="BT1542" s="6"/>
      <c r="BU1542" s="6"/>
      <c r="BV1542" s="6"/>
    </row>
    <row r="1543" spans="1:74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6"/>
      <c r="AE1543" s="6"/>
      <c r="AF1543" s="6"/>
      <c r="AG1543" s="6"/>
      <c r="AH1543" s="6"/>
      <c r="AI1543" s="11"/>
      <c r="AJ1543" s="11"/>
      <c r="AK1543" s="11"/>
      <c r="AL1543" s="6"/>
      <c r="AM1543" s="6"/>
      <c r="AN1543" s="6"/>
      <c r="AO1543" s="6"/>
      <c r="AP1543" s="6"/>
      <c r="AQ1543" s="6"/>
      <c r="AR1543" s="42"/>
      <c r="AS1543" s="10"/>
      <c r="AT1543" s="10"/>
      <c r="AU1543" s="10"/>
      <c r="AV1543" s="6"/>
      <c r="AW1543" s="6"/>
      <c r="AX1543" s="6"/>
      <c r="AY1543" s="6"/>
      <c r="AZ1543" s="6"/>
      <c r="BA1543" s="6"/>
      <c r="BB1543" s="6"/>
      <c r="BC1543" s="6"/>
      <c r="BD1543" s="6"/>
      <c r="BE1543" s="6"/>
      <c r="BF1543" s="6"/>
      <c r="BG1543" s="6"/>
      <c r="BH1543" s="6"/>
      <c r="BI1543" s="6"/>
      <c r="BJ1543" s="6"/>
      <c r="BK1543" s="6"/>
      <c r="BL1543" s="6"/>
      <c r="BM1543" s="6"/>
      <c r="BN1543" s="6"/>
      <c r="BO1543" s="6"/>
      <c r="BP1543" s="6"/>
      <c r="BQ1543" s="6"/>
      <c r="BR1543" s="6"/>
      <c r="BS1543" s="6"/>
      <c r="BT1543" s="6"/>
      <c r="BU1543" s="6"/>
      <c r="BV1543" s="6"/>
    </row>
    <row r="1544" spans="1:74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6"/>
      <c r="AE1544" s="6"/>
      <c r="AF1544" s="6"/>
      <c r="AG1544" s="6"/>
      <c r="AH1544" s="6"/>
      <c r="AI1544" s="11"/>
      <c r="AJ1544" s="11"/>
      <c r="AK1544" s="11"/>
      <c r="AL1544" s="6"/>
      <c r="AM1544" s="6"/>
      <c r="AN1544" s="6"/>
      <c r="AO1544" s="6"/>
      <c r="AP1544" s="6"/>
      <c r="AQ1544" s="6"/>
      <c r="AR1544" s="42"/>
      <c r="AS1544" s="10"/>
      <c r="AT1544" s="10"/>
      <c r="AU1544" s="10"/>
      <c r="AV1544" s="6"/>
      <c r="AW1544" s="6"/>
      <c r="AX1544" s="6"/>
      <c r="AY1544" s="6"/>
      <c r="AZ1544" s="6"/>
      <c r="BA1544" s="6"/>
      <c r="BB1544" s="6"/>
      <c r="BC1544" s="6"/>
      <c r="BD1544" s="6"/>
      <c r="BE1544" s="6"/>
      <c r="BF1544" s="6"/>
      <c r="BG1544" s="6"/>
      <c r="BH1544" s="6"/>
      <c r="BI1544" s="6"/>
      <c r="BJ1544" s="6"/>
      <c r="BK1544" s="6"/>
      <c r="BL1544" s="6"/>
      <c r="BM1544" s="6"/>
      <c r="BN1544" s="6"/>
      <c r="BO1544" s="6"/>
      <c r="BP1544" s="6"/>
      <c r="BQ1544" s="6"/>
      <c r="BR1544" s="6"/>
      <c r="BS1544" s="6"/>
      <c r="BT1544" s="6"/>
      <c r="BU1544" s="6"/>
      <c r="BV1544" s="6"/>
    </row>
    <row r="1545" spans="1:74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6"/>
      <c r="AE1545" s="6"/>
      <c r="AF1545" s="6"/>
      <c r="AG1545" s="6"/>
      <c r="AH1545" s="6"/>
      <c r="AI1545" s="11"/>
      <c r="AJ1545" s="11"/>
      <c r="AK1545" s="11"/>
      <c r="AL1545" s="6"/>
      <c r="AM1545" s="6"/>
      <c r="AN1545" s="6"/>
      <c r="AO1545" s="6"/>
      <c r="AP1545" s="6"/>
      <c r="AQ1545" s="6"/>
      <c r="AR1545" s="42"/>
      <c r="AS1545" s="10"/>
      <c r="AT1545" s="10"/>
      <c r="AU1545" s="10"/>
      <c r="AV1545" s="6"/>
      <c r="AW1545" s="6"/>
      <c r="AX1545" s="6"/>
      <c r="AY1545" s="6"/>
      <c r="AZ1545" s="6"/>
      <c r="BA1545" s="6"/>
      <c r="BB1545" s="6"/>
      <c r="BC1545" s="6"/>
      <c r="BD1545" s="6"/>
      <c r="BE1545" s="6"/>
      <c r="BF1545" s="6"/>
      <c r="BG1545" s="6"/>
      <c r="BH1545" s="6"/>
      <c r="BI1545" s="6"/>
      <c r="BJ1545" s="6"/>
      <c r="BK1545" s="6"/>
      <c r="BL1545" s="6"/>
      <c r="BM1545" s="6"/>
      <c r="BN1545" s="6"/>
      <c r="BO1545" s="6"/>
      <c r="BP1545" s="6"/>
      <c r="BQ1545" s="6"/>
      <c r="BR1545" s="6"/>
      <c r="BS1545" s="6"/>
      <c r="BT1545" s="6"/>
      <c r="BU1545" s="6"/>
      <c r="BV1545" s="6"/>
    </row>
    <row r="1546" spans="1:74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/>
      <c r="AG1546" s="6"/>
      <c r="AH1546" s="6"/>
      <c r="AI1546" s="11"/>
      <c r="AJ1546" s="11"/>
      <c r="AK1546" s="11"/>
      <c r="AL1546" s="6"/>
      <c r="AM1546" s="6"/>
      <c r="AN1546" s="6"/>
      <c r="AO1546" s="6"/>
      <c r="AP1546" s="6"/>
      <c r="AQ1546" s="6"/>
      <c r="AR1546" s="42"/>
      <c r="AS1546" s="10"/>
      <c r="AT1546" s="10"/>
      <c r="AU1546" s="10"/>
      <c r="AV1546" s="6"/>
      <c r="AW1546" s="6"/>
      <c r="AX1546" s="6"/>
      <c r="AY1546" s="6"/>
      <c r="AZ1546" s="6"/>
      <c r="BA1546" s="6"/>
      <c r="BB1546" s="6"/>
      <c r="BC1546" s="6"/>
      <c r="BD1546" s="6"/>
      <c r="BE1546" s="6"/>
      <c r="BF1546" s="6"/>
      <c r="BG1546" s="6"/>
      <c r="BH1546" s="6"/>
      <c r="BI1546" s="6"/>
      <c r="BJ1546" s="6"/>
      <c r="BK1546" s="6"/>
      <c r="BL1546" s="6"/>
      <c r="BM1546" s="6"/>
      <c r="BN1546" s="6"/>
      <c r="BO1546" s="6"/>
      <c r="BP1546" s="6"/>
      <c r="BQ1546" s="6"/>
      <c r="BR1546" s="6"/>
      <c r="BS1546" s="6"/>
      <c r="BT1546" s="6"/>
      <c r="BU1546" s="6"/>
      <c r="BV1546" s="6"/>
    </row>
    <row r="1547" spans="1:74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6"/>
      <c r="AE1547" s="6"/>
      <c r="AF1547" s="6"/>
      <c r="AG1547" s="6"/>
      <c r="AH1547" s="6"/>
      <c r="AI1547" s="11"/>
      <c r="AJ1547" s="11"/>
      <c r="AK1547" s="11"/>
      <c r="AL1547" s="6"/>
      <c r="AM1547" s="6"/>
      <c r="AN1547" s="6"/>
      <c r="AO1547" s="6"/>
      <c r="AP1547" s="6"/>
      <c r="AQ1547" s="6"/>
      <c r="AR1547" s="42"/>
      <c r="AS1547" s="10"/>
      <c r="AT1547" s="10"/>
      <c r="AU1547" s="10"/>
      <c r="AV1547" s="6"/>
      <c r="AW1547" s="6"/>
      <c r="AX1547" s="6"/>
      <c r="AY1547" s="6"/>
      <c r="AZ1547" s="6"/>
      <c r="BA1547" s="6"/>
      <c r="BB1547" s="6"/>
      <c r="BC1547" s="6"/>
      <c r="BD1547" s="6"/>
      <c r="BE1547" s="6"/>
      <c r="BF1547" s="6"/>
      <c r="BG1547" s="6"/>
      <c r="BH1547" s="6"/>
      <c r="BI1547" s="6"/>
      <c r="BJ1547" s="6"/>
      <c r="BK1547" s="6"/>
      <c r="BL1547" s="6"/>
      <c r="BM1547" s="6"/>
      <c r="BN1547" s="6"/>
      <c r="BO1547" s="6"/>
      <c r="BP1547" s="6"/>
      <c r="BQ1547" s="6"/>
      <c r="BR1547" s="6"/>
      <c r="BS1547" s="6"/>
      <c r="BT1547" s="6"/>
      <c r="BU1547" s="6"/>
      <c r="BV1547" s="6"/>
    </row>
    <row r="1548" spans="1:74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6"/>
      <c r="AE1548" s="6"/>
      <c r="AF1548" s="6"/>
      <c r="AG1548" s="6"/>
      <c r="AH1548" s="6"/>
      <c r="AI1548" s="11"/>
      <c r="AJ1548" s="11"/>
      <c r="AK1548" s="11"/>
      <c r="AL1548" s="6"/>
      <c r="AM1548" s="6"/>
      <c r="AN1548" s="6"/>
      <c r="AO1548" s="6"/>
      <c r="AP1548" s="6"/>
      <c r="AQ1548" s="6"/>
      <c r="AR1548" s="42"/>
      <c r="AS1548" s="10"/>
      <c r="AT1548" s="10"/>
      <c r="AU1548" s="10"/>
      <c r="AV1548" s="6"/>
      <c r="AW1548" s="6"/>
      <c r="AX1548" s="6"/>
      <c r="AY1548" s="6"/>
      <c r="AZ1548" s="6"/>
      <c r="BA1548" s="6"/>
      <c r="BB1548" s="6"/>
      <c r="BC1548" s="6"/>
      <c r="BD1548" s="6"/>
      <c r="BE1548" s="6"/>
      <c r="BF1548" s="6"/>
      <c r="BG1548" s="6"/>
      <c r="BH1548" s="6"/>
      <c r="BI1548" s="6"/>
      <c r="BJ1548" s="6"/>
      <c r="BK1548" s="6"/>
      <c r="BL1548" s="6"/>
      <c r="BM1548" s="6"/>
      <c r="BN1548" s="6"/>
      <c r="BO1548" s="6"/>
      <c r="BP1548" s="6"/>
      <c r="BQ1548" s="6"/>
      <c r="BR1548" s="6"/>
      <c r="BS1548" s="6"/>
      <c r="BT1548" s="6"/>
      <c r="BU1548" s="6"/>
      <c r="BV1548" s="6"/>
    </row>
    <row r="1549" spans="1:74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/>
      <c r="AG1549" s="6"/>
      <c r="AH1549" s="6"/>
      <c r="AI1549" s="11"/>
      <c r="AJ1549" s="11"/>
      <c r="AK1549" s="11"/>
      <c r="AL1549" s="6"/>
      <c r="AM1549" s="6"/>
      <c r="AN1549" s="6"/>
      <c r="AO1549" s="6"/>
      <c r="AP1549" s="6"/>
      <c r="AQ1549" s="6"/>
      <c r="AR1549" s="42"/>
      <c r="AS1549" s="10"/>
      <c r="AT1549" s="10"/>
      <c r="AU1549" s="10"/>
      <c r="AV1549" s="6"/>
      <c r="AW1549" s="6"/>
      <c r="AX1549" s="6"/>
      <c r="AY1549" s="6"/>
      <c r="AZ1549" s="6"/>
      <c r="BA1549" s="6"/>
      <c r="BB1549" s="6"/>
      <c r="BC1549" s="6"/>
      <c r="BD1549" s="6"/>
      <c r="BE1549" s="6"/>
      <c r="BF1549" s="6"/>
      <c r="BG1549" s="6"/>
      <c r="BH1549" s="6"/>
      <c r="BI1549" s="6"/>
      <c r="BJ1549" s="6"/>
      <c r="BK1549" s="6"/>
      <c r="BL1549" s="6"/>
      <c r="BM1549" s="6"/>
      <c r="BN1549" s="6"/>
      <c r="BO1549" s="6"/>
      <c r="BP1549" s="6"/>
      <c r="BQ1549" s="6"/>
      <c r="BR1549" s="6"/>
      <c r="BS1549" s="6"/>
      <c r="BT1549" s="6"/>
      <c r="BU1549" s="6"/>
      <c r="BV1549" s="6"/>
    </row>
    <row r="1550" spans="1:74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/>
      <c r="AG1550" s="6"/>
      <c r="AH1550" s="6"/>
      <c r="AI1550" s="11"/>
      <c r="AJ1550" s="11"/>
      <c r="AK1550" s="11"/>
      <c r="AL1550" s="6"/>
      <c r="AM1550" s="6"/>
      <c r="AN1550" s="6"/>
      <c r="AO1550" s="6"/>
      <c r="AP1550" s="6"/>
      <c r="AQ1550" s="6"/>
      <c r="AR1550" s="42"/>
      <c r="AS1550" s="10"/>
      <c r="AT1550" s="10"/>
      <c r="AU1550" s="10"/>
      <c r="AV1550" s="6"/>
      <c r="AW1550" s="6"/>
      <c r="AX1550" s="6"/>
      <c r="AY1550" s="6"/>
      <c r="AZ1550" s="6"/>
      <c r="BA1550" s="6"/>
      <c r="BB1550" s="6"/>
      <c r="BC1550" s="6"/>
      <c r="BD1550" s="6"/>
      <c r="BE1550" s="6"/>
      <c r="BF1550" s="6"/>
      <c r="BG1550" s="6"/>
      <c r="BH1550" s="6"/>
      <c r="BI1550" s="6"/>
      <c r="BJ1550" s="6"/>
      <c r="BK1550" s="6"/>
      <c r="BL1550" s="6"/>
      <c r="BM1550" s="6"/>
      <c r="BN1550" s="6"/>
      <c r="BO1550" s="6"/>
      <c r="BP1550" s="6"/>
      <c r="BQ1550" s="6"/>
      <c r="BR1550" s="6"/>
      <c r="BS1550" s="6"/>
      <c r="BT1550" s="6"/>
      <c r="BU1550" s="6"/>
      <c r="BV1550" s="6"/>
    </row>
    <row r="1551" spans="1:74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11"/>
      <c r="AJ1551" s="11"/>
      <c r="AK1551" s="11"/>
      <c r="AL1551" s="6"/>
      <c r="AM1551" s="6"/>
      <c r="AN1551" s="6"/>
      <c r="AO1551" s="6"/>
      <c r="AP1551" s="6"/>
      <c r="AQ1551" s="6"/>
      <c r="AR1551" s="42"/>
      <c r="AS1551" s="10"/>
      <c r="AT1551" s="10"/>
      <c r="AU1551" s="10"/>
      <c r="AV1551" s="6"/>
      <c r="AW1551" s="6"/>
      <c r="AX1551" s="6"/>
      <c r="AY1551" s="6"/>
      <c r="AZ1551" s="6"/>
      <c r="BA1551" s="6"/>
      <c r="BB1551" s="6"/>
      <c r="BC1551" s="6"/>
      <c r="BD1551" s="6"/>
      <c r="BE1551" s="6"/>
      <c r="BF1551" s="6"/>
      <c r="BG1551" s="6"/>
      <c r="BH1551" s="6"/>
      <c r="BI1551" s="6"/>
      <c r="BJ1551" s="6"/>
      <c r="BK1551" s="6"/>
      <c r="BL1551" s="6"/>
      <c r="BM1551" s="6"/>
      <c r="BN1551" s="6"/>
      <c r="BO1551" s="6"/>
      <c r="BP1551" s="6"/>
      <c r="BQ1551" s="6"/>
      <c r="BR1551" s="6"/>
      <c r="BS1551" s="6"/>
      <c r="BT1551" s="6"/>
      <c r="BU1551" s="6"/>
      <c r="BV1551" s="6"/>
    </row>
    <row r="1552" spans="1:74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/>
      <c r="AG1552" s="6"/>
      <c r="AH1552" s="6"/>
      <c r="AI1552" s="11"/>
      <c r="AJ1552" s="11"/>
      <c r="AK1552" s="11"/>
      <c r="AL1552" s="6"/>
      <c r="AM1552" s="6"/>
      <c r="AN1552" s="6"/>
      <c r="AO1552" s="6"/>
      <c r="AP1552" s="6"/>
      <c r="AQ1552" s="6"/>
      <c r="AR1552" s="42"/>
      <c r="AS1552" s="10"/>
      <c r="AT1552" s="10"/>
      <c r="AU1552" s="10"/>
      <c r="AV1552" s="6"/>
      <c r="AW1552" s="6"/>
      <c r="AX1552" s="6"/>
      <c r="AY1552" s="6"/>
      <c r="AZ1552" s="6"/>
      <c r="BA1552" s="6"/>
      <c r="BB1552" s="6"/>
      <c r="BC1552" s="6"/>
      <c r="BD1552" s="6"/>
      <c r="BE1552" s="6"/>
      <c r="BF1552" s="6"/>
      <c r="BG1552" s="6"/>
      <c r="BH1552" s="6"/>
      <c r="BI1552" s="6"/>
      <c r="BJ1552" s="6"/>
      <c r="BK1552" s="6"/>
      <c r="BL1552" s="6"/>
      <c r="BM1552" s="6"/>
      <c r="BN1552" s="6"/>
      <c r="BO1552" s="6"/>
      <c r="BP1552" s="6"/>
      <c r="BQ1552" s="6"/>
      <c r="BR1552" s="6"/>
      <c r="BS1552" s="6"/>
      <c r="BT1552" s="6"/>
      <c r="BU1552" s="6"/>
      <c r="BV1552" s="6"/>
    </row>
    <row r="1553" spans="1:74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/>
      <c r="AG1553" s="6"/>
      <c r="AH1553" s="6"/>
      <c r="AI1553" s="11"/>
      <c r="AJ1553" s="11"/>
      <c r="AK1553" s="11"/>
      <c r="AL1553" s="6"/>
      <c r="AM1553" s="6"/>
      <c r="AN1553" s="6"/>
      <c r="AO1553" s="6"/>
      <c r="AP1553" s="6"/>
      <c r="AQ1553" s="6"/>
      <c r="AR1553" s="42"/>
      <c r="AS1553" s="10"/>
      <c r="AT1553" s="10"/>
      <c r="AU1553" s="10"/>
      <c r="AV1553" s="6"/>
      <c r="AW1553" s="6"/>
      <c r="AX1553" s="6"/>
      <c r="AY1553" s="6"/>
      <c r="AZ1553" s="6"/>
      <c r="BA1553" s="6"/>
      <c r="BB1553" s="6"/>
      <c r="BC1553" s="6"/>
      <c r="BD1553" s="6"/>
      <c r="BE1553" s="6"/>
      <c r="BF1553" s="6"/>
      <c r="BG1553" s="6"/>
      <c r="BH1553" s="6"/>
      <c r="BI1553" s="6"/>
      <c r="BJ1553" s="6"/>
      <c r="BK1553" s="6"/>
      <c r="BL1553" s="6"/>
      <c r="BM1553" s="6"/>
      <c r="BN1553" s="6"/>
      <c r="BO1553" s="6"/>
      <c r="BP1553" s="6"/>
      <c r="BQ1553" s="6"/>
      <c r="BR1553" s="6"/>
      <c r="BS1553" s="6"/>
      <c r="BT1553" s="6"/>
      <c r="BU1553" s="6"/>
      <c r="BV1553" s="6"/>
    </row>
    <row r="1554" spans="1:74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/>
      <c r="AG1554" s="6"/>
      <c r="AH1554" s="6"/>
      <c r="AI1554" s="11"/>
      <c r="AJ1554" s="11"/>
      <c r="AK1554" s="11"/>
      <c r="AL1554" s="6"/>
      <c r="AM1554" s="6"/>
      <c r="AN1554" s="6"/>
      <c r="AO1554" s="6"/>
      <c r="AP1554" s="6"/>
      <c r="AQ1554" s="6"/>
      <c r="AR1554" s="42"/>
      <c r="AS1554" s="10"/>
      <c r="AT1554" s="10"/>
      <c r="AU1554" s="10"/>
      <c r="AV1554" s="6"/>
      <c r="AW1554" s="6"/>
      <c r="AX1554" s="6"/>
      <c r="AY1554" s="6"/>
      <c r="AZ1554" s="6"/>
      <c r="BA1554" s="6"/>
      <c r="BB1554" s="6"/>
      <c r="BC1554" s="6"/>
      <c r="BD1554" s="6"/>
      <c r="BE1554" s="6"/>
      <c r="BF1554" s="6"/>
      <c r="BG1554" s="6"/>
      <c r="BH1554" s="6"/>
      <c r="BI1554" s="6"/>
      <c r="BJ1554" s="6"/>
      <c r="BK1554" s="6"/>
      <c r="BL1554" s="6"/>
      <c r="BM1554" s="6"/>
      <c r="BN1554" s="6"/>
      <c r="BO1554" s="6"/>
      <c r="BP1554" s="6"/>
      <c r="BQ1554" s="6"/>
      <c r="BR1554" s="6"/>
      <c r="BS1554" s="6"/>
      <c r="BT1554" s="6"/>
      <c r="BU1554" s="6"/>
      <c r="BV1554" s="6"/>
    </row>
    <row r="1555" spans="1:74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6"/>
      <c r="AE1555" s="6"/>
      <c r="AF1555" s="6"/>
      <c r="AG1555" s="6"/>
      <c r="AH1555" s="6"/>
      <c r="AI1555" s="11"/>
      <c r="AJ1555" s="11"/>
      <c r="AK1555" s="11"/>
      <c r="AL1555" s="6"/>
      <c r="AM1555" s="6"/>
      <c r="AN1555" s="6"/>
      <c r="AO1555" s="6"/>
      <c r="AP1555" s="6"/>
      <c r="AQ1555" s="6"/>
      <c r="AR1555" s="42"/>
      <c r="AS1555" s="10"/>
      <c r="AT1555" s="10"/>
      <c r="AU1555" s="10"/>
      <c r="AV1555" s="6"/>
      <c r="AW1555" s="6"/>
      <c r="AX1555" s="6"/>
      <c r="AY1555" s="6"/>
      <c r="AZ1555" s="6"/>
      <c r="BA1555" s="6"/>
      <c r="BB1555" s="6"/>
      <c r="BC1555" s="6"/>
      <c r="BD1555" s="6"/>
      <c r="BE1555" s="6"/>
      <c r="BF1555" s="6"/>
      <c r="BG1555" s="6"/>
      <c r="BH1555" s="6"/>
      <c r="BI1555" s="6"/>
      <c r="BJ1555" s="6"/>
      <c r="BK1555" s="6"/>
      <c r="BL1555" s="6"/>
      <c r="BM1555" s="6"/>
      <c r="BN1555" s="6"/>
      <c r="BO1555" s="6"/>
      <c r="BP1555" s="6"/>
      <c r="BQ1555" s="6"/>
      <c r="BR1555" s="6"/>
      <c r="BS1555" s="6"/>
      <c r="BT1555" s="6"/>
      <c r="BU1555" s="6"/>
      <c r="BV1555" s="6"/>
    </row>
    <row r="1556" spans="1:74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/>
      <c r="AG1556" s="6"/>
      <c r="AH1556" s="6"/>
      <c r="AI1556" s="11"/>
      <c r="AJ1556" s="11"/>
      <c r="AK1556" s="11"/>
      <c r="AL1556" s="6"/>
      <c r="AM1556" s="6"/>
      <c r="AN1556" s="6"/>
      <c r="AO1556" s="6"/>
      <c r="AP1556" s="6"/>
      <c r="AQ1556" s="6"/>
      <c r="AR1556" s="42"/>
      <c r="AS1556" s="10"/>
      <c r="AT1556" s="10"/>
      <c r="AU1556" s="10"/>
      <c r="AV1556" s="6"/>
      <c r="AW1556" s="6"/>
      <c r="AX1556" s="6"/>
      <c r="AY1556" s="6"/>
      <c r="AZ1556" s="6"/>
      <c r="BA1556" s="6"/>
      <c r="BB1556" s="6"/>
      <c r="BC1556" s="6"/>
      <c r="BD1556" s="6"/>
      <c r="BE1556" s="6"/>
      <c r="BF1556" s="6"/>
      <c r="BG1556" s="6"/>
      <c r="BH1556" s="6"/>
      <c r="BI1556" s="6"/>
      <c r="BJ1556" s="6"/>
      <c r="BK1556" s="6"/>
      <c r="BL1556" s="6"/>
      <c r="BM1556" s="6"/>
      <c r="BN1556" s="6"/>
      <c r="BO1556" s="6"/>
      <c r="BP1556" s="6"/>
      <c r="BQ1556" s="6"/>
      <c r="BR1556" s="6"/>
      <c r="BS1556" s="6"/>
      <c r="BT1556" s="6"/>
      <c r="BU1556" s="6"/>
      <c r="BV1556" s="6"/>
    </row>
    <row r="1557" spans="1:74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/>
      <c r="AG1557" s="6"/>
      <c r="AH1557" s="6"/>
      <c r="AI1557" s="11"/>
      <c r="AJ1557" s="11"/>
      <c r="AK1557" s="11"/>
      <c r="AL1557" s="6"/>
      <c r="AM1557" s="6"/>
      <c r="AN1557" s="6"/>
      <c r="AO1557" s="6"/>
      <c r="AP1557" s="6"/>
      <c r="AQ1557" s="6"/>
      <c r="AR1557" s="42"/>
      <c r="AS1557" s="10"/>
      <c r="AT1557" s="10"/>
      <c r="AU1557" s="10"/>
      <c r="AV1557" s="6"/>
      <c r="AW1557" s="6"/>
      <c r="AX1557" s="6"/>
      <c r="AY1557" s="6"/>
      <c r="AZ1557" s="6"/>
      <c r="BA1557" s="6"/>
      <c r="BB1557" s="6"/>
      <c r="BC1557" s="6"/>
      <c r="BD1557" s="6"/>
      <c r="BE1557" s="6"/>
      <c r="BF1557" s="6"/>
      <c r="BG1557" s="6"/>
      <c r="BH1557" s="6"/>
      <c r="BI1557" s="6"/>
      <c r="BJ1557" s="6"/>
      <c r="BK1557" s="6"/>
      <c r="BL1557" s="6"/>
      <c r="BM1557" s="6"/>
      <c r="BN1557" s="6"/>
      <c r="BO1557" s="6"/>
      <c r="BP1557" s="6"/>
      <c r="BQ1557" s="6"/>
      <c r="BR1557" s="6"/>
      <c r="BS1557" s="6"/>
      <c r="BT1557" s="6"/>
      <c r="BU1557" s="6"/>
      <c r="BV1557" s="6"/>
    </row>
    <row r="1558" spans="1:74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/>
      <c r="AG1558" s="6"/>
      <c r="AH1558" s="6"/>
      <c r="AI1558" s="11"/>
      <c r="AJ1558" s="11"/>
      <c r="AK1558" s="11"/>
      <c r="AL1558" s="6"/>
      <c r="AM1558" s="6"/>
      <c r="AN1558" s="6"/>
      <c r="AO1558" s="6"/>
      <c r="AP1558" s="6"/>
      <c r="AQ1558" s="6"/>
      <c r="AR1558" s="42"/>
      <c r="AS1558" s="10"/>
      <c r="AT1558" s="10"/>
      <c r="AU1558" s="10"/>
      <c r="AV1558" s="6"/>
      <c r="AW1558" s="6"/>
      <c r="AX1558" s="6"/>
      <c r="AY1558" s="6"/>
      <c r="AZ1558" s="6"/>
      <c r="BA1558" s="6"/>
      <c r="BB1558" s="6"/>
      <c r="BC1558" s="6"/>
      <c r="BD1558" s="6"/>
      <c r="BE1558" s="6"/>
      <c r="BF1558" s="6"/>
      <c r="BG1558" s="6"/>
      <c r="BH1558" s="6"/>
      <c r="BI1558" s="6"/>
      <c r="BJ1558" s="6"/>
      <c r="BK1558" s="6"/>
      <c r="BL1558" s="6"/>
      <c r="BM1558" s="6"/>
      <c r="BN1558" s="6"/>
      <c r="BO1558" s="6"/>
      <c r="BP1558" s="6"/>
      <c r="BQ1558" s="6"/>
      <c r="BR1558" s="6"/>
      <c r="BS1558" s="6"/>
      <c r="BT1558" s="6"/>
      <c r="BU1558" s="6"/>
      <c r="BV1558" s="6"/>
    </row>
    <row r="1559" spans="1:74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/>
      <c r="AG1559" s="6"/>
      <c r="AH1559" s="6"/>
      <c r="AI1559" s="11"/>
      <c r="AJ1559" s="11"/>
      <c r="AK1559" s="11"/>
      <c r="AL1559" s="6"/>
      <c r="AM1559" s="6"/>
      <c r="AN1559" s="6"/>
      <c r="AO1559" s="6"/>
      <c r="AP1559" s="6"/>
      <c r="AQ1559" s="6"/>
      <c r="AR1559" s="42"/>
      <c r="AS1559" s="10"/>
      <c r="AT1559" s="10"/>
      <c r="AU1559" s="10"/>
      <c r="AV1559" s="6"/>
      <c r="AW1559" s="6"/>
      <c r="AX1559" s="6"/>
      <c r="AY1559" s="6"/>
      <c r="AZ1559" s="6"/>
      <c r="BA1559" s="6"/>
      <c r="BB1559" s="6"/>
      <c r="BC1559" s="6"/>
      <c r="BD1559" s="6"/>
      <c r="BE1559" s="6"/>
      <c r="BF1559" s="6"/>
      <c r="BG1559" s="6"/>
      <c r="BH1559" s="6"/>
      <c r="BI1559" s="6"/>
      <c r="BJ1559" s="6"/>
      <c r="BK1559" s="6"/>
      <c r="BL1559" s="6"/>
      <c r="BM1559" s="6"/>
      <c r="BN1559" s="6"/>
      <c r="BO1559" s="6"/>
      <c r="BP1559" s="6"/>
      <c r="BQ1559" s="6"/>
      <c r="BR1559" s="6"/>
      <c r="BS1559" s="6"/>
      <c r="BT1559" s="6"/>
      <c r="BU1559" s="6"/>
      <c r="BV1559" s="6"/>
    </row>
    <row r="1560" spans="1:74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6"/>
      <c r="AE1560" s="6"/>
      <c r="AF1560" s="6"/>
      <c r="AG1560" s="6"/>
      <c r="AH1560" s="6"/>
      <c r="AI1560" s="11"/>
      <c r="AJ1560" s="11"/>
      <c r="AK1560" s="11"/>
      <c r="AL1560" s="6"/>
      <c r="AM1560" s="6"/>
      <c r="AN1560" s="6"/>
      <c r="AO1560" s="6"/>
      <c r="AP1560" s="6"/>
      <c r="AQ1560" s="6"/>
      <c r="AR1560" s="42"/>
      <c r="AS1560" s="10"/>
      <c r="AT1560" s="10"/>
      <c r="AU1560" s="10"/>
      <c r="AV1560" s="6"/>
      <c r="AW1560" s="6"/>
      <c r="AX1560" s="6"/>
      <c r="AY1560" s="6"/>
      <c r="AZ1560" s="6"/>
      <c r="BA1560" s="6"/>
      <c r="BB1560" s="6"/>
      <c r="BC1560" s="6"/>
      <c r="BD1560" s="6"/>
      <c r="BE1560" s="6"/>
      <c r="BF1560" s="6"/>
      <c r="BG1560" s="6"/>
      <c r="BH1560" s="6"/>
      <c r="BI1560" s="6"/>
      <c r="BJ1560" s="6"/>
      <c r="BK1560" s="6"/>
      <c r="BL1560" s="6"/>
      <c r="BM1560" s="6"/>
      <c r="BN1560" s="6"/>
      <c r="BO1560" s="6"/>
      <c r="BP1560" s="6"/>
      <c r="BQ1560" s="6"/>
      <c r="BR1560" s="6"/>
      <c r="BS1560" s="6"/>
      <c r="BT1560" s="6"/>
      <c r="BU1560" s="6"/>
      <c r="BV1560" s="6"/>
    </row>
    <row r="1561" spans="1:74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6"/>
      <c r="AE1561" s="6"/>
      <c r="AF1561" s="6"/>
      <c r="AG1561" s="6"/>
      <c r="AH1561" s="6"/>
      <c r="AI1561" s="11"/>
      <c r="AJ1561" s="11"/>
      <c r="AK1561" s="11"/>
      <c r="AL1561" s="6"/>
      <c r="AM1561" s="6"/>
      <c r="AN1561" s="6"/>
      <c r="AO1561" s="6"/>
      <c r="AP1561" s="6"/>
      <c r="AQ1561" s="6"/>
      <c r="AR1561" s="42"/>
      <c r="AS1561" s="10"/>
      <c r="AT1561" s="10"/>
      <c r="AU1561" s="10"/>
      <c r="AV1561" s="6"/>
      <c r="AW1561" s="6"/>
      <c r="AX1561" s="6"/>
      <c r="AY1561" s="6"/>
      <c r="AZ1561" s="6"/>
      <c r="BA1561" s="6"/>
      <c r="BB1561" s="6"/>
      <c r="BC1561" s="6"/>
      <c r="BD1561" s="6"/>
      <c r="BE1561" s="6"/>
      <c r="BF1561" s="6"/>
      <c r="BG1561" s="6"/>
      <c r="BH1561" s="6"/>
      <c r="BI1561" s="6"/>
      <c r="BJ1561" s="6"/>
      <c r="BK1561" s="6"/>
      <c r="BL1561" s="6"/>
      <c r="BM1561" s="6"/>
      <c r="BN1561" s="6"/>
      <c r="BO1561" s="6"/>
      <c r="BP1561" s="6"/>
      <c r="BQ1561" s="6"/>
      <c r="BR1561" s="6"/>
      <c r="BS1561" s="6"/>
      <c r="BT1561" s="6"/>
      <c r="BU1561" s="6"/>
      <c r="BV1561" s="6"/>
    </row>
    <row r="1562" spans="1:74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/>
      <c r="AG1562" s="6"/>
      <c r="AH1562" s="6"/>
      <c r="AI1562" s="11"/>
      <c r="AJ1562" s="11"/>
      <c r="AK1562" s="11"/>
      <c r="AL1562" s="6"/>
      <c r="AM1562" s="6"/>
      <c r="AN1562" s="6"/>
      <c r="AO1562" s="6"/>
      <c r="AP1562" s="6"/>
      <c r="AQ1562" s="6"/>
      <c r="AR1562" s="42"/>
      <c r="AS1562" s="10"/>
      <c r="AT1562" s="10"/>
      <c r="AU1562" s="10"/>
      <c r="AV1562" s="6"/>
      <c r="AW1562" s="6"/>
      <c r="AX1562" s="6"/>
      <c r="AY1562" s="6"/>
      <c r="AZ1562" s="6"/>
      <c r="BA1562" s="6"/>
      <c r="BB1562" s="6"/>
      <c r="BC1562" s="6"/>
      <c r="BD1562" s="6"/>
      <c r="BE1562" s="6"/>
      <c r="BF1562" s="6"/>
      <c r="BG1562" s="6"/>
      <c r="BH1562" s="6"/>
      <c r="BI1562" s="6"/>
      <c r="BJ1562" s="6"/>
      <c r="BK1562" s="6"/>
      <c r="BL1562" s="6"/>
      <c r="BM1562" s="6"/>
      <c r="BN1562" s="6"/>
      <c r="BO1562" s="6"/>
      <c r="BP1562" s="6"/>
      <c r="BQ1562" s="6"/>
      <c r="BR1562" s="6"/>
      <c r="BS1562" s="6"/>
      <c r="BT1562" s="6"/>
      <c r="BU1562" s="6"/>
      <c r="BV1562" s="6"/>
    </row>
    <row r="1563" spans="1:74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6"/>
      <c r="AE1563" s="6"/>
      <c r="AF1563" s="6"/>
      <c r="AG1563" s="6"/>
      <c r="AH1563" s="6"/>
      <c r="AI1563" s="11"/>
      <c r="AJ1563" s="11"/>
      <c r="AK1563" s="11"/>
      <c r="AL1563" s="6"/>
      <c r="AM1563" s="6"/>
      <c r="AN1563" s="6"/>
      <c r="AO1563" s="6"/>
      <c r="AP1563" s="6"/>
      <c r="AQ1563" s="6"/>
      <c r="AR1563" s="42"/>
      <c r="AS1563" s="10"/>
      <c r="AT1563" s="10"/>
      <c r="AU1563" s="10"/>
      <c r="AV1563" s="6"/>
      <c r="AW1563" s="6"/>
      <c r="AX1563" s="6"/>
      <c r="AY1563" s="6"/>
      <c r="AZ1563" s="6"/>
      <c r="BA1563" s="6"/>
      <c r="BB1563" s="6"/>
      <c r="BC1563" s="6"/>
      <c r="BD1563" s="6"/>
      <c r="BE1563" s="6"/>
      <c r="BF1563" s="6"/>
      <c r="BG1563" s="6"/>
      <c r="BH1563" s="6"/>
      <c r="BI1563" s="6"/>
      <c r="BJ1563" s="6"/>
      <c r="BK1563" s="6"/>
      <c r="BL1563" s="6"/>
      <c r="BM1563" s="6"/>
      <c r="BN1563" s="6"/>
      <c r="BO1563" s="6"/>
      <c r="BP1563" s="6"/>
      <c r="BQ1563" s="6"/>
      <c r="BR1563" s="6"/>
      <c r="BS1563" s="6"/>
      <c r="BT1563" s="6"/>
      <c r="BU1563" s="6"/>
      <c r="BV1563" s="6"/>
    </row>
    <row r="1564" spans="1:74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6"/>
      <c r="AE1564" s="6"/>
      <c r="AF1564" s="6"/>
      <c r="AG1564" s="6"/>
      <c r="AH1564" s="6"/>
      <c r="AI1564" s="11"/>
      <c r="AJ1564" s="11"/>
      <c r="AK1564" s="11"/>
      <c r="AL1564" s="6"/>
      <c r="AM1564" s="6"/>
      <c r="AN1564" s="6"/>
      <c r="AO1564" s="6"/>
      <c r="AP1564" s="6"/>
      <c r="AQ1564" s="6"/>
      <c r="AR1564" s="42"/>
      <c r="AS1564" s="10"/>
      <c r="AT1564" s="10"/>
      <c r="AU1564" s="10"/>
      <c r="AV1564" s="6"/>
      <c r="AW1564" s="6"/>
      <c r="AX1564" s="6"/>
      <c r="AY1564" s="6"/>
      <c r="AZ1564" s="6"/>
      <c r="BA1564" s="6"/>
      <c r="BB1564" s="6"/>
      <c r="BC1564" s="6"/>
      <c r="BD1564" s="6"/>
      <c r="BE1564" s="6"/>
      <c r="BF1564" s="6"/>
      <c r="BG1564" s="6"/>
      <c r="BH1564" s="6"/>
      <c r="BI1564" s="6"/>
      <c r="BJ1564" s="6"/>
      <c r="BK1564" s="6"/>
      <c r="BL1564" s="6"/>
      <c r="BM1564" s="6"/>
      <c r="BN1564" s="6"/>
      <c r="BO1564" s="6"/>
      <c r="BP1564" s="6"/>
      <c r="BQ1564" s="6"/>
      <c r="BR1564" s="6"/>
      <c r="BS1564" s="6"/>
      <c r="BT1564" s="6"/>
      <c r="BU1564" s="6"/>
      <c r="BV1564" s="6"/>
    </row>
    <row r="1565" spans="1:74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6"/>
      <c r="AE1565" s="6"/>
      <c r="AF1565" s="6"/>
      <c r="AG1565" s="6"/>
      <c r="AH1565" s="6"/>
      <c r="AI1565" s="11"/>
      <c r="AJ1565" s="11"/>
      <c r="AK1565" s="11"/>
      <c r="AL1565" s="6"/>
      <c r="AM1565" s="6"/>
      <c r="AN1565" s="6"/>
      <c r="AO1565" s="6"/>
      <c r="AP1565" s="6"/>
      <c r="AQ1565" s="6"/>
      <c r="AR1565" s="42"/>
      <c r="AS1565" s="10"/>
      <c r="AT1565" s="10"/>
      <c r="AU1565" s="10"/>
      <c r="AV1565" s="6"/>
      <c r="AW1565" s="6"/>
      <c r="AX1565" s="6"/>
      <c r="AY1565" s="6"/>
      <c r="AZ1565" s="6"/>
      <c r="BA1565" s="6"/>
      <c r="BB1565" s="6"/>
      <c r="BC1565" s="6"/>
      <c r="BD1565" s="6"/>
      <c r="BE1565" s="6"/>
      <c r="BF1565" s="6"/>
      <c r="BG1565" s="6"/>
      <c r="BH1565" s="6"/>
      <c r="BI1565" s="6"/>
      <c r="BJ1565" s="6"/>
      <c r="BK1565" s="6"/>
      <c r="BL1565" s="6"/>
      <c r="BM1565" s="6"/>
      <c r="BN1565" s="6"/>
      <c r="BO1565" s="6"/>
      <c r="BP1565" s="6"/>
      <c r="BQ1565" s="6"/>
      <c r="BR1565" s="6"/>
      <c r="BS1565" s="6"/>
      <c r="BT1565" s="6"/>
      <c r="BU1565" s="6"/>
      <c r="BV1565" s="6"/>
    </row>
    <row r="1566" spans="1:74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/>
      <c r="AG1566" s="6"/>
      <c r="AH1566" s="6"/>
      <c r="AI1566" s="11"/>
      <c r="AJ1566" s="11"/>
      <c r="AK1566" s="11"/>
      <c r="AL1566" s="6"/>
      <c r="AM1566" s="6"/>
      <c r="AN1566" s="6"/>
      <c r="AO1566" s="6"/>
      <c r="AP1566" s="6"/>
      <c r="AQ1566" s="6"/>
      <c r="AR1566" s="42"/>
      <c r="AS1566" s="10"/>
      <c r="AT1566" s="10"/>
      <c r="AU1566" s="10"/>
      <c r="AV1566" s="6"/>
      <c r="AW1566" s="6"/>
      <c r="AX1566" s="6"/>
      <c r="AY1566" s="6"/>
      <c r="AZ1566" s="6"/>
      <c r="BA1566" s="6"/>
      <c r="BB1566" s="6"/>
      <c r="BC1566" s="6"/>
      <c r="BD1566" s="6"/>
      <c r="BE1566" s="6"/>
      <c r="BF1566" s="6"/>
      <c r="BG1566" s="6"/>
      <c r="BH1566" s="6"/>
      <c r="BI1566" s="6"/>
      <c r="BJ1566" s="6"/>
      <c r="BK1566" s="6"/>
      <c r="BL1566" s="6"/>
      <c r="BM1566" s="6"/>
      <c r="BN1566" s="6"/>
      <c r="BO1566" s="6"/>
      <c r="BP1566" s="6"/>
      <c r="BQ1566" s="6"/>
      <c r="BR1566" s="6"/>
      <c r="BS1566" s="6"/>
      <c r="BT1566" s="6"/>
      <c r="BU1566" s="6"/>
      <c r="BV1566" s="6"/>
    </row>
    <row r="1567" spans="1:74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/>
      <c r="AG1567" s="6"/>
      <c r="AH1567" s="6"/>
      <c r="AI1567" s="11"/>
      <c r="AJ1567" s="11"/>
      <c r="AK1567" s="11"/>
      <c r="AL1567" s="6"/>
      <c r="AM1567" s="6"/>
      <c r="AN1567" s="6"/>
      <c r="AO1567" s="6"/>
      <c r="AP1567" s="6"/>
      <c r="AQ1567" s="6"/>
      <c r="AR1567" s="42"/>
      <c r="AS1567" s="10"/>
      <c r="AT1567" s="10"/>
      <c r="AU1567" s="10"/>
      <c r="AV1567" s="6"/>
      <c r="AW1567" s="6"/>
      <c r="AX1567" s="6"/>
      <c r="AY1567" s="6"/>
      <c r="AZ1567" s="6"/>
      <c r="BA1567" s="6"/>
      <c r="BB1567" s="6"/>
      <c r="BC1567" s="6"/>
      <c r="BD1567" s="6"/>
      <c r="BE1567" s="6"/>
      <c r="BF1567" s="6"/>
      <c r="BG1567" s="6"/>
      <c r="BH1567" s="6"/>
      <c r="BI1567" s="6"/>
      <c r="BJ1567" s="6"/>
      <c r="BK1567" s="6"/>
      <c r="BL1567" s="6"/>
      <c r="BM1567" s="6"/>
      <c r="BN1567" s="6"/>
      <c r="BO1567" s="6"/>
      <c r="BP1567" s="6"/>
      <c r="BQ1567" s="6"/>
      <c r="BR1567" s="6"/>
      <c r="BS1567" s="6"/>
      <c r="BT1567" s="6"/>
      <c r="BU1567" s="6"/>
      <c r="BV1567" s="6"/>
    </row>
    <row r="1568" spans="1:74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/>
      <c r="AG1568" s="6"/>
      <c r="AH1568" s="6"/>
      <c r="AI1568" s="11"/>
      <c r="AJ1568" s="11"/>
      <c r="AK1568" s="11"/>
      <c r="AL1568" s="6"/>
      <c r="AM1568" s="6"/>
      <c r="AN1568" s="6"/>
      <c r="AO1568" s="6"/>
      <c r="AP1568" s="6"/>
      <c r="AQ1568" s="6"/>
      <c r="AR1568" s="42"/>
      <c r="AS1568" s="10"/>
      <c r="AT1568" s="10"/>
      <c r="AU1568" s="10"/>
      <c r="AV1568" s="6"/>
      <c r="AW1568" s="6"/>
      <c r="AX1568" s="6"/>
      <c r="AY1568" s="6"/>
      <c r="AZ1568" s="6"/>
      <c r="BA1568" s="6"/>
      <c r="BB1568" s="6"/>
      <c r="BC1568" s="6"/>
      <c r="BD1568" s="6"/>
      <c r="BE1568" s="6"/>
      <c r="BF1568" s="6"/>
      <c r="BG1568" s="6"/>
      <c r="BH1568" s="6"/>
      <c r="BI1568" s="6"/>
      <c r="BJ1568" s="6"/>
      <c r="BK1568" s="6"/>
      <c r="BL1568" s="6"/>
      <c r="BM1568" s="6"/>
      <c r="BN1568" s="6"/>
      <c r="BO1568" s="6"/>
      <c r="BP1568" s="6"/>
      <c r="BQ1568" s="6"/>
      <c r="BR1568" s="6"/>
      <c r="BS1568" s="6"/>
      <c r="BT1568" s="6"/>
      <c r="BU1568" s="6"/>
      <c r="BV1568" s="6"/>
    </row>
    <row r="1569" spans="1:74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6"/>
      <c r="AE1569" s="6"/>
      <c r="AF1569" s="6"/>
      <c r="AG1569" s="6"/>
      <c r="AH1569" s="6"/>
      <c r="AI1569" s="11"/>
      <c r="AJ1569" s="11"/>
      <c r="AK1569" s="11"/>
      <c r="AL1569" s="6"/>
      <c r="AM1569" s="6"/>
      <c r="AN1569" s="6"/>
      <c r="AO1569" s="6"/>
      <c r="AP1569" s="6"/>
      <c r="AQ1569" s="6"/>
      <c r="AR1569" s="42"/>
      <c r="AS1569" s="10"/>
      <c r="AT1569" s="10"/>
      <c r="AU1569" s="10"/>
      <c r="AV1569" s="6"/>
      <c r="AW1569" s="6"/>
      <c r="AX1569" s="6"/>
      <c r="AY1569" s="6"/>
      <c r="AZ1569" s="6"/>
      <c r="BA1569" s="6"/>
      <c r="BB1569" s="6"/>
      <c r="BC1569" s="6"/>
      <c r="BD1569" s="6"/>
      <c r="BE1569" s="6"/>
      <c r="BF1569" s="6"/>
      <c r="BG1569" s="6"/>
      <c r="BH1569" s="6"/>
      <c r="BI1569" s="6"/>
      <c r="BJ1569" s="6"/>
      <c r="BK1569" s="6"/>
      <c r="BL1569" s="6"/>
      <c r="BM1569" s="6"/>
      <c r="BN1569" s="6"/>
      <c r="BO1569" s="6"/>
      <c r="BP1569" s="6"/>
      <c r="BQ1569" s="6"/>
      <c r="BR1569" s="6"/>
      <c r="BS1569" s="6"/>
      <c r="BT1569" s="6"/>
      <c r="BU1569" s="6"/>
      <c r="BV1569" s="6"/>
    </row>
    <row r="1570" spans="1:74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6"/>
      <c r="AE1570" s="6"/>
      <c r="AF1570" s="6"/>
      <c r="AG1570" s="6"/>
      <c r="AH1570" s="6"/>
      <c r="AI1570" s="11"/>
      <c r="AJ1570" s="11"/>
      <c r="AK1570" s="11"/>
      <c r="AL1570" s="6"/>
      <c r="AM1570" s="6"/>
      <c r="AN1570" s="6"/>
      <c r="AO1570" s="6"/>
      <c r="AP1570" s="6"/>
      <c r="AQ1570" s="6"/>
      <c r="AR1570" s="42"/>
      <c r="AS1570" s="10"/>
      <c r="AT1570" s="10"/>
      <c r="AU1570" s="10"/>
      <c r="AV1570" s="6"/>
      <c r="AW1570" s="6"/>
      <c r="AX1570" s="6"/>
      <c r="AY1570" s="6"/>
      <c r="AZ1570" s="6"/>
      <c r="BA1570" s="6"/>
      <c r="BB1570" s="6"/>
      <c r="BC1570" s="6"/>
      <c r="BD1570" s="6"/>
      <c r="BE1570" s="6"/>
      <c r="BF1570" s="6"/>
      <c r="BG1570" s="6"/>
      <c r="BH1570" s="6"/>
      <c r="BI1570" s="6"/>
      <c r="BJ1570" s="6"/>
      <c r="BK1570" s="6"/>
      <c r="BL1570" s="6"/>
      <c r="BM1570" s="6"/>
      <c r="BN1570" s="6"/>
      <c r="BO1570" s="6"/>
      <c r="BP1570" s="6"/>
      <c r="BQ1570" s="6"/>
      <c r="BR1570" s="6"/>
      <c r="BS1570" s="6"/>
      <c r="BT1570" s="6"/>
      <c r="BU1570" s="6"/>
      <c r="BV1570" s="6"/>
    </row>
    <row r="1571" spans="1:74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6"/>
      <c r="AE1571" s="6"/>
      <c r="AF1571" s="6"/>
      <c r="AG1571" s="6"/>
      <c r="AH1571" s="6"/>
      <c r="AI1571" s="11"/>
      <c r="AJ1571" s="11"/>
      <c r="AK1571" s="11"/>
      <c r="AL1571" s="6"/>
      <c r="AM1571" s="6"/>
      <c r="AN1571" s="6"/>
      <c r="AO1571" s="6"/>
      <c r="AP1571" s="6"/>
      <c r="AQ1571" s="6"/>
      <c r="AR1571" s="42"/>
      <c r="AS1571" s="10"/>
      <c r="AT1571" s="10"/>
      <c r="AU1571" s="10"/>
      <c r="AV1571" s="6"/>
      <c r="AW1571" s="6"/>
      <c r="AX1571" s="6"/>
      <c r="AY1571" s="6"/>
      <c r="AZ1571" s="6"/>
      <c r="BA1571" s="6"/>
      <c r="BB1571" s="6"/>
      <c r="BC1571" s="6"/>
      <c r="BD1571" s="6"/>
      <c r="BE1571" s="6"/>
      <c r="BF1571" s="6"/>
      <c r="BG1571" s="6"/>
      <c r="BH1571" s="6"/>
      <c r="BI1571" s="6"/>
      <c r="BJ1571" s="6"/>
      <c r="BK1571" s="6"/>
      <c r="BL1571" s="6"/>
      <c r="BM1571" s="6"/>
      <c r="BN1571" s="6"/>
      <c r="BO1571" s="6"/>
      <c r="BP1571" s="6"/>
      <c r="BQ1571" s="6"/>
      <c r="BR1571" s="6"/>
      <c r="BS1571" s="6"/>
      <c r="BT1571" s="6"/>
      <c r="BU1571" s="6"/>
      <c r="BV1571" s="6"/>
    </row>
    <row r="1572" spans="1:74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/>
      <c r="AG1572" s="6"/>
      <c r="AH1572" s="6"/>
      <c r="AI1572" s="11"/>
      <c r="AJ1572" s="11"/>
      <c r="AK1572" s="11"/>
      <c r="AL1572" s="6"/>
      <c r="AM1572" s="6"/>
      <c r="AN1572" s="6"/>
      <c r="AO1572" s="6"/>
      <c r="AP1572" s="6"/>
      <c r="AQ1572" s="6"/>
      <c r="AR1572" s="42"/>
      <c r="AS1572" s="10"/>
      <c r="AT1572" s="10"/>
      <c r="AU1572" s="10"/>
      <c r="AV1572" s="6"/>
      <c r="AW1572" s="6"/>
      <c r="AX1572" s="6"/>
      <c r="AY1572" s="6"/>
      <c r="AZ1572" s="6"/>
      <c r="BA1572" s="6"/>
      <c r="BB1572" s="6"/>
      <c r="BC1572" s="6"/>
      <c r="BD1572" s="6"/>
      <c r="BE1572" s="6"/>
      <c r="BF1572" s="6"/>
      <c r="BG1572" s="6"/>
      <c r="BH1572" s="6"/>
      <c r="BI1572" s="6"/>
      <c r="BJ1572" s="6"/>
      <c r="BK1572" s="6"/>
      <c r="BL1572" s="6"/>
      <c r="BM1572" s="6"/>
      <c r="BN1572" s="6"/>
      <c r="BO1572" s="6"/>
      <c r="BP1572" s="6"/>
      <c r="BQ1572" s="6"/>
      <c r="BR1572" s="6"/>
      <c r="BS1572" s="6"/>
      <c r="BT1572" s="6"/>
      <c r="BU1572" s="6"/>
      <c r="BV1572" s="6"/>
    </row>
    <row r="1573" spans="1:74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6"/>
      <c r="AE1573" s="6"/>
      <c r="AF1573" s="6"/>
      <c r="AG1573" s="6"/>
      <c r="AH1573" s="6"/>
      <c r="AI1573" s="11"/>
      <c r="AJ1573" s="11"/>
      <c r="AK1573" s="11"/>
      <c r="AL1573" s="6"/>
      <c r="AM1573" s="6"/>
      <c r="AN1573" s="6"/>
      <c r="AO1573" s="6"/>
      <c r="AP1573" s="6"/>
      <c r="AQ1573" s="6"/>
      <c r="AR1573" s="42"/>
      <c r="AS1573" s="10"/>
      <c r="AT1573" s="10"/>
      <c r="AU1573" s="10"/>
      <c r="AV1573" s="6"/>
      <c r="AW1573" s="6"/>
      <c r="AX1573" s="6"/>
      <c r="AY1573" s="6"/>
      <c r="AZ1573" s="6"/>
      <c r="BA1573" s="6"/>
      <c r="BB1573" s="6"/>
      <c r="BC1573" s="6"/>
      <c r="BD1573" s="6"/>
      <c r="BE1573" s="6"/>
      <c r="BF1573" s="6"/>
      <c r="BG1573" s="6"/>
      <c r="BH1573" s="6"/>
      <c r="BI1573" s="6"/>
      <c r="BJ1573" s="6"/>
      <c r="BK1573" s="6"/>
      <c r="BL1573" s="6"/>
      <c r="BM1573" s="6"/>
      <c r="BN1573" s="6"/>
      <c r="BO1573" s="6"/>
      <c r="BP1573" s="6"/>
      <c r="BQ1573" s="6"/>
      <c r="BR1573" s="6"/>
      <c r="BS1573" s="6"/>
      <c r="BT1573" s="6"/>
      <c r="BU1573" s="6"/>
      <c r="BV1573" s="6"/>
    </row>
    <row r="1574" spans="1:74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/>
      <c r="AG1574" s="6"/>
      <c r="AH1574" s="6"/>
      <c r="AI1574" s="11"/>
      <c r="AJ1574" s="11"/>
      <c r="AK1574" s="11"/>
      <c r="AL1574" s="6"/>
      <c r="AM1574" s="6"/>
      <c r="AN1574" s="6"/>
      <c r="AO1574" s="6"/>
      <c r="AP1574" s="6"/>
      <c r="AQ1574" s="6"/>
      <c r="AR1574" s="42"/>
      <c r="AS1574" s="10"/>
      <c r="AT1574" s="10"/>
      <c r="AU1574" s="10"/>
      <c r="AV1574" s="6"/>
      <c r="AW1574" s="6"/>
      <c r="AX1574" s="6"/>
      <c r="AY1574" s="6"/>
      <c r="AZ1574" s="6"/>
      <c r="BA1574" s="6"/>
      <c r="BB1574" s="6"/>
      <c r="BC1574" s="6"/>
      <c r="BD1574" s="6"/>
      <c r="BE1574" s="6"/>
      <c r="BF1574" s="6"/>
      <c r="BG1574" s="6"/>
      <c r="BH1574" s="6"/>
      <c r="BI1574" s="6"/>
      <c r="BJ1574" s="6"/>
      <c r="BK1574" s="6"/>
      <c r="BL1574" s="6"/>
      <c r="BM1574" s="6"/>
      <c r="BN1574" s="6"/>
      <c r="BO1574" s="6"/>
      <c r="BP1574" s="6"/>
      <c r="BQ1574" s="6"/>
      <c r="BR1574" s="6"/>
      <c r="BS1574" s="6"/>
      <c r="BT1574" s="6"/>
      <c r="BU1574" s="6"/>
      <c r="BV1574" s="6"/>
    </row>
    <row r="1575" spans="1:74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11"/>
      <c r="AJ1575" s="11"/>
      <c r="AK1575" s="11"/>
      <c r="AL1575" s="6"/>
      <c r="AM1575" s="6"/>
      <c r="AN1575" s="6"/>
      <c r="AO1575" s="6"/>
      <c r="AP1575" s="6"/>
      <c r="AQ1575" s="6"/>
      <c r="AR1575" s="42"/>
      <c r="AS1575" s="10"/>
      <c r="AT1575" s="10"/>
      <c r="AU1575" s="10"/>
      <c r="AV1575" s="6"/>
      <c r="AW1575" s="6"/>
      <c r="AX1575" s="6"/>
      <c r="AY1575" s="6"/>
      <c r="AZ1575" s="6"/>
      <c r="BA1575" s="6"/>
      <c r="BB1575" s="6"/>
      <c r="BC1575" s="6"/>
      <c r="BD1575" s="6"/>
      <c r="BE1575" s="6"/>
      <c r="BF1575" s="6"/>
      <c r="BG1575" s="6"/>
      <c r="BH1575" s="6"/>
      <c r="BI1575" s="6"/>
      <c r="BJ1575" s="6"/>
      <c r="BK1575" s="6"/>
      <c r="BL1575" s="6"/>
      <c r="BM1575" s="6"/>
      <c r="BN1575" s="6"/>
      <c r="BO1575" s="6"/>
      <c r="BP1575" s="6"/>
      <c r="BQ1575" s="6"/>
      <c r="BR1575" s="6"/>
      <c r="BS1575" s="6"/>
      <c r="BT1575" s="6"/>
      <c r="BU1575" s="6"/>
      <c r="BV1575" s="6"/>
    </row>
    <row r="1576" spans="1:74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11"/>
      <c r="AJ1576" s="11"/>
      <c r="AK1576" s="11"/>
      <c r="AL1576" s="6"/>
      <c r="AM1576" s="6"/>
      <c r="AN1576" s="6"/>
      <c r="AO1576" s="6"/>
      <c r="AP1576" s="6"/>
      <c r="AQ1576" s="6"/>
      <c r="AR1576" s="42"/>
      <c r="AS1576" s="10"/>
      <c r="AT1576" s="10"/>
      <c r="AU1576" s="10"/>
      <c r="AV1576" s="6"/>
      <c r="AW1576" s="6"/>
      <c r="AX1576" s="6"/>
      <c r="AY1576" s="6"/>
      <c r="AZ1576" s="6"/>
      <c r="BA1576" s="6"/>
      <c r="BB1576" s="6"/>
      <c r="BC1576" s="6"/>
      <c r="BD1576" s="6"/>
      <c r="BE1576" s="6"/>
      <c r="BF1576" s="6"/>
      <c r="BG1576" s="6"/>
      <c r="BH1576" s="6"/>
      <c r="BI1576" s="6"/>
      <c r="BJ1576" s="6"/>
      <c r="BK1576" s="6"/>
      <c r="BL1576" s="6"/>
      <c r="BM1576" s="6"/>
      <c r="BN1576" s="6"/>
      <c r="BO1576" s="6"/>
      <c r="BP1576" s="6"/>
      <c r="BQ1576" s="6"/>
      <c r="BR1576" s="6"/>
      <c r="BS1576" s="6"/>
      <c r="BT1576" s="6"/>
      <c r="BU1576" s="6"/>
      <c r="BV1576" s="6"/>
    </row>
    <row r="1577" spans="1:74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6"/>
      <c r="AE1577" s="6"/>
      <c r="AF1577" s="6"/>
      <c r="AG1577" s="6"/>
      <c r="AH1577" s="6"/>
      <c r="AI1577" s="11"/>
      <c r="AJ1577" s="11"/>
      <c r="AK1577" s="11"/>
      <c r="AL1577" s="6"/>
      <c r="AM1577" s="6"/>
      <c r="AN1577" s="6"/>
      <c r="AO1577" s="6"/>
      <c r="AP1577" s="6"/>
      <c r="AQ1577" s="6"/>
      <c r="AR1577" s="42"/>
      <c r="AS1577" s="10"/>
      <c r="AT1577" s="10"/>
      <c r="AU1577" s="10"/>
      <c r="AV1577" s="6"/>
      <c r="AW1577" s="6"/>
      <c r="AX1577" s="6"/>
      <c r="AY1577" s="6"/>
      <c r="AZ1577" s="6"/>
      <c r="BA1577" s="6"/>
      <c r="BB1577" s="6"/>
      <c r="BC1577" s="6"/>
      <c r="BD1577" s="6"/>
      <c r="BE1577" s="6"/>
      <c r="BF1577" s="6"/>
      <c r="BG1577" s="6"/>
      <c r="BH1577" s="6"/>
      <c r="BI1577" s="6"/>
      <c r="BJ1577" s="6"/>
      <c r="BK1577" s="6"/>
      <c r="BL1577" s="6"/>
      <c r="BM1577" s="6"/>
      <c r="BN1577" s="6"/>
      <c r="BO1577" s="6"/>
      <c r="BP1577" s="6"/>
      <c r="BQ1577" s="6"/>
      <c r="BR1577" s="6"/>
      <c r="BS1577" s="6"/>
      <c r="BT1577" s="6"/>
      <c r="BU1577" s="6"/>
      <c r="BV1577" s="6"/>
    </row>
    <row r="1578" spans="1:74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6"/>
      <c r="AE1578" s="6"/>
      <c r="AF1578" s="6"/>
      <c r="AG1578" s="6"/>
      <c r="AH1578" s="6"/>
      <c r="AI1578" s="11"/>
      <c r="AJ1578" s="11"/>
      <c r="AK1578" s="11"/>
      <c r="AL1578" s="6"/>
      <c r="AM1578" s="6"/>
      <c r="AN1578" s="6"/>
      <c r="AO1578" s="6"/>
      <c r="AP1578" s="6"/>
      <c r="AQ1578" s="6"/>
      <c r="AR1578" s="42"/>
      <c r="AS1578" s="10"/>
      <c r="AT1578" s="10"/>
      <c r="AU1578" s="10"/>
      <c r="AV1578" s="6"/>
      <c r="AW1578" s="6"/>
      <c r="AX1578" s="6"/>
      <c r="AY1578" s="6"/>
      <c r="AZ1578" s="6"/>
      <c r="BA1578" s="6"/>
      <c r="BB1578" s="6"/>
      <c r="BC1578" s="6"/>
      <c r="BD1578" s="6"/>
      <c r="BE1578" s="6"/>
      <c r="BF1578" s="6"/>
      <c r="BG1578" s="6"/>
      <c r="BH1578" s="6"/>
      <c r="BI1578" s="6"/>
      <c r="BJ1578" s="6"/>
      <c r="BK1578" s="6"/>
      <c r="BL1578" s="6"/>
      <c r="BM1578" s="6"/>
      <c r="BN1578" s="6"/>
      <c r="BO1578" s="6"/>
      <c r="BP1578" s="6"/>
      <c r="BQ1578" s="6"/>
      <c r="BR1578" s="6"/>
      <c r="BS1578" s="6"/>
      <c r="BT1578" s="6"/>
      <c r="BU1578" s="6"/>
      <c r="BV1578" s="6"/>
    </row>
    <row r="1579" spans="1:74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/>
      <c r="AG1579" s="6"/>
      <c r="AH1579" s="6"/>
      <c r="AI1579" s="11"/>
      <c r="AJ1579" s="11"/>
      <c r="AK1579" s="11"/>
      <c r="AL1579" s="6"/>
      <c r="AM1579" s="6"/>
      <c r="AN1579" s="6"/>
      <c r="AO1579" s="6"/>
      <c r="AP1579" s="6"/>
      <c r="AQ1579" s="6"/>
      <c r="AR1579" s="42"/>
      <c r="AS1579" s="10"/>
      <c r="AT1579" s="10"/>
      <c r="AU1579" s="10"/>
      <c r="AV1579" s="6"/>
      <c r="AW1579" s="6"/>
      <c r="AX1579" s="6"/>
      <c r="AY1579" s="6"/>
      <c r="AZ1579" s="6"/>
      <c r="BA1579" s="6"/>
      <c r="BB1579" s="6"/>
      <c r="BC1579" s="6"/>
      <c r="BD1579" s="6"/>
      <c r="BE1579" s="6"/>
      <c r="BF1579" s="6"/>
      <c r="BG1579" s="6"/>
      <c r="BH1579" s="6"/>
      <c r="BI1579" s="6"/>
      <c r="BJ1579" s="6"/>
      <c r="BK1579" s="6"/>
      <c r="BL1579" s="6"/>
      <c r="BM1579" s="6"/>
      <c r="BN1579" s="6"/>
      <c r="BO1579" s="6"/>
      <c r="BP1579" s="6"/>
      <c r="BQ1579" s="6"/>
      <c r="BR1579" s="6"/>
      <c r="BS1579" s="6"/>
      <c r="BT1579" s="6"/>
      <c r="BU1579" s="6"/>
      <c r="BV1579" s="6"/>
    </row>
    <row r="1580" spans="1:74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/>
      <c r="AG1580" s="6"/>
      <c r="AH1580" s="6"/>
      <c r="AI1580" s="11"/>
      <c r="AJ1580" s="11"/>
      <c r="AK1580" s="11"/>
      <c r="AL1580" s="6"/>
      <c r="AM1580" s="6"/>
      <c r="AN1580" s="6"/>
      <c r="AO1580" s="6"/>
      <c r="AP1580" s="6"/>
      <c r="AQ1580" s="6"/>
      <c r="AR1580" s="42"/>
      <c r="AS1580" s="10"/>
      <c r="AT1580" s="10"/>
      <c r="AU1580" s="10"/>
      <c r="AV1580" s="6"/>
      <c r="AW1580" s="6"/>
      <c r="AX1580" s="6"/>
      <c r="AY1580" s="6"/>
      <c r="AZ1580" s="6"/>
      <c r="BA1580" s="6"/>
      <c r="BB1580" s="6"/>
      <c r="BC1580" s="6"/>
      <c r="BD1580" s="6"/>
      <c r="BE1580" s="6"/>
      <c r="BF1580" s="6"/>
      <c r="BG1580" s="6"/>
      <c r="BH1580" s="6"/>
      <c r="BI1580" s="6"/>
      <c r="BJ1580" s="6"/>
      <c r="BK1580" s="6"/>
      <c r="BL1580" s="6"/>
      <c r="BM1580" s="6"/>
      <c r="BN1580" s="6"/>
      <c r="BO1580" s="6"/>
      <c r="BP1580" s="6"/>
      <c r="BQ1580" s="6"/>
      <c r="BR1580" s="6"/>
      <c r="BS1580" s="6"/>
      <c r="BT1580" s="6"/>
      <c r="BU1580" s="6"/>
      <c r="BV1580" s="6"/>
    </row>
    <row r="1581" spans="1:74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/>
      <c r="AG1581" s="6"/>
      <c r="AH1581" s="6"/>
      <c r="AI1581" s="11"/>
      <c r="AJ1581" s="11"/>
      <c r="AK1581" s="11"/>
      <c r="AL1581" s="6"/>
      <c r="AM1581" s="6"/>
      <c r="AN1581" s="6"/>
      <c r="AO1581" s="6"/>
      <c r="AP1581" s="6"/>
      <c r="AQ1581" s="6"/>
      <c r="AR1581" s="42"/>
      <c r="AS1581" s="10"/>
      <c r="AT1581" s="10"/>
      <c r="AU1581" s="10"/>
      <c r="AV1581" s="6"/>
      <c r="AW1581" s="6"/>
      <c r="AX1581" s="6"/>
      <c r="AY1581" s="6"/>
      <c r="AZ1581" s="6"/>
      <c r="BA1581" s="6"/>
      <c r="BB1581" s="6"/>
      <c r="BC1581" s="6"/>
      <c r="BD1581" s="6"/>
      <c r="BE1581" s="6"/>
      <c r="BF1581" s="6"/>
      <c r="BG1581" s="6"/>
      <c r="BH1581" s="6"/>
      <c r="BI1581" s="6"/>
      <c r="BJ1581" s="6"/>
      <c r="BK1581" s="6"/>
      <c r="BL1581" s="6"/>
      <c r="BM1581" s="6"/>
      <c r="BN1581" s="6"/>
      <c r="BO1581" s="6"/>
      <c r="BP1581" s="6"/>
      <c r="BQ1581" s="6"/>
      <c r="BR1581" s="6"/>
      <c r="BS1581" s="6"/>
      <c r="BT1581" s="6"/>
      <c r="BU1581" s="6"/>
      <c r="BV1581" s="6"/>
    </row>
    <row r="1582" spans="1:74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/>
      <c r="AG1582" s="6"/>
      <c r="AH1582" s="6"/>
      <c r="AI1582" s="11"/>
      <c r="AJ1582" s="11"/>
      <c r="AK1582" s="11"/>
      <c r="AL1582" s="6"/>
      <c r="AM1582" s="6"/>
      <c r="AN1582" s="6"/>
      <c r="AO1582" s="6"/>
      <c r="AP1582" s="6"/>
      <c r="AQ1582" s="6"/>
      <c r="AR1582" s="42"/>
      <c r="AS1582" s="10"/>
      <c r="AT1582" s="10"/>
      <c r="AU1582" s="10"/>
      <c r="AV1582" s="6"/>
      <c r="AW1582" s="6"/>
      <c r="AX1582" s="6"/>
      <c r="AY1582" s="6"/>
      <c r="AZ1582" s="6"/>
      <c r="BA1582" s="6"/>
      <c r="BB1582" s="6"/>
      <c r="BC1582" s="6"/>
      <c r="BD1582" s="6"/>
      <c r="BE1582" s="6"/>
      <c r="BF1582" s="6"/>
      <c r="BG1582" s="6"/>
      <c r="BH1582" s="6"/>
      <c r="BI1582" s="6"/>
      <c r="BJ1582" s="6"/>
      <c r="BK1582" s="6"/>
      <c r="BL1582" s="6"/>
      <c r="BM1582" s="6"/>
      <c r="BN1582" s="6"/>
      <c r="BO1582" s="6"/>
      <c r="BP1582" s="6"/>
      <c r="BQ1582" s="6"/>
      <c r="BR1582" s="6"/>
      <c r="BS1582" s="6"/>
      <c r="BT1582" s="6"/>
      <c r="BU1582" s="6"/>
      <c r="BV1582" s="6"/>
    </row>
    <row r="1583" spans="1:74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/>
      <c r="AG1583" s="6"/>
      <c r="AH1583" s="6"/>
      <c r="AI1583" s="11"/>
      <c r="AJ1583" s="11"/>
      <c r="AK1583" s="11"/>
      <c r="AL1583" s="6"/>
      <c r="AM1583" s="6"/>
      <c r="AN1583" s="6"/>
      <c r="AO1583" s="6"/>
      <c r="AP1583" s="6"/>
      <c r="AQ1583" s="6"/>
      <c r="AR1583" s="42"/>
      <c r="AS1583" s="10"/>
      <c r="AT1583" s="10"/>
      <c r="AU1583" s="10"/>
      <c r="AV1583" s="6"/>
      <c r="AW1583" s="6"/>
      <c r="AX1583" s="6"/>
      <c r="AY1583" s="6"/>
      <c r="AZ1583" s="6"/>
      <c r="BA1583" s="6"/>
      <c r="BB1583" s="6"/>
      <c r="BC1583" s="6"/>
      <c r="BD1583" s="6"/>
      <c r="BE1583" s="6"/>
      <c r="BF1583" s="6"/>
      <c r="BG1583" s="6"/>
      <c r="BH1583" s="6"/>
      <c r="BI1583" s="6"/>
      <c r="BJ1583" s="6"/>
      <c r="BK1583" s="6"/>
      <c r="BL1583" s="6"/>
      <c r="BM1583" s="6"/>
      <c r="BN1583" s="6"/>
      <c r="BO1583" s="6"/>
      <c r="BP1583" s="6"/>
      <c r="BQ1583" s="6"/>
      <c r="BR1583" s="6"/>
      <c r="BS1583" s="6"/>
      <c r="BT1583" s="6"/>
      <c r="BU1583" s="6"/>
      <c r="BV1583" s="6"/>
    </row>
    <row r="1584" spans="1:74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11"/>
      <c r="AJ1584" s="11"/>
      <c r="AK1584" s="11"/>
      <c r="AL1584" s="6"/>
      <c r="AM1584" s="6"/>
      <c r="AN1584" s="6"/>
      <c r="AO1584" s="6"/>
      <c r="AP1584" s="6"/>
      <c r="AQ1584" s="6"/>
      <c r="AR1584" s="42"/>
      <c r="AS1584" s="10"/>
      <c r="AT1584" s="10"/>
      <c r="AU1584" s="10"/>
      <c r="AV1584" s="6"/>
      <c r="AW1584" s="6"/>
      <c r="AX1584" s="6"/>
      <c r="AY1584" s="6"/>
      <c r="AZ1584" s="6"/>
      <c r="BA1584" s="6"/>
      <c r="BB1584" s="6"/>
      <c r="BC1584" s="6"/>
      <c r="BD1584" s="6"/>
      <c r="BE1584" s="6"/>
      <c r="BF1584" s="6"/>
      <c r="BG1584" s="6"/>
      <c r="BH1584" s="6"/>
      <c r="BI1584" s="6"/>
      <c r="BJ1584" s="6"/>
      <c r="BK1584" s="6"/>
      <c r="BL1584" s="6"/>
      <c r="BM1584" s="6"/>
      <c r="BN1584" s="6"/>
      <c r="BO1584" s="6"/>
      <c r="BP1584" s="6"/>
      <c r="BQ1584" s="6"/>
      <c r="BR1584" s="6"/>
      <c r="BS1584" s="6"/>
      <c r="BT1584" s="6"/>
      <c r="BU1584" s="6"/>
      <c r="BV1584" s="6"/>
    </row>
    <row r="1585" spans="1:74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6"/>
      <c r="AE1585" s="6"/>
      <c r="AF1585" s="6"/>
      <c r="AG1585" s="6"/>
      <c r="AH1585" s="6"/>
      <c r="AI1585" s="11"/>
      <c r="AJ1585" s="11"/>
      <c r="AK1585" s="11"/>
      <c r="AL1585" s="6"/>
      <c r="AM1585" s="6"/>
      <c r="AN1585" s="6"/>
      <c r="AO1585" s="6"/>
      <c r="AP1585" s="6"/>
      <c r="AQ1585" s="6"/>
      <c r="AR1585" s="42"/>
      <c r="AS1585" s="10"/>
      <c r="AT1585" s="10"/>
      <c r="AU1585" s="10"/>
      <c r="AV1585" s="6"/>
      <c r="AW1585" s="6"/>
      <c r="AX1585" s="6"/>
      <c r="AY1585" s="6"/>
      <c r="AZ1585" s="6"/>
      <c r="BA1585" s="6"/>
      <c r="BB1585" s="6"/>
      <c r="BC1585" s="6"/>
      <c r="BD1585" s="6"/>
      <c r="BE1585" s="6"/>
      <c r="BF1585" s="6"/>
      <c r="BG1585" s="6"/>
      <c r="BH1585" s="6"/>
      <c r="BI1585" s="6"/>
      <c r="BJ1585" s="6"/>
      <c r="BK1585" s="6"/>
      <c r="BL1585" s="6"/>
      <c r="BM1585" s="6"/>
      <c r="BN1585" s="6"/>
      <c r="BO1585" s="6"/>
      <c r="BP1585" s="6"/>
      <c r="BQ1585" s="6"/>
      <c r="BR1585" s="6"/>
      <c r="BS1585" s="6"/>
      <c r="BT1585" s="6"/>
      <c r="BU1585" s="6"/>
      <c r="BV1585" s="6"/>
    </row>
    <row r="1586" spans="1:74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/>
      <c r="AG1586" s="6"/>
      <c r="AH1586" s="6"/>
      <c r="AI1586" s="11"/>
      <c r="AJ1586" s="11"/>
      <c r="AK1586" s="11"/>
      <c r="AL1586" s="6"/>
      <c r="AM1586" s="6"/>
      <c r="AN1586" s="6"/>
      <c r="AO1586" s="6"/>
      <c r="AP1586" s="6"/>
      <c r="AQ1586" s="6"/>
      <c r="AR1586" s="42"/>
      <c r="AS1586" s="10"/>
      <c r="AT1586" s="10"/>
      <c r="AU1586" s="10"/>
      <c r="AV1586" s="6"/>
      <c r="AW1586" s="6"/>
      <c r="AX1586" s="6"/>
      <c r="AY1586" s="6"/>
      <c r="AZ1586" s="6"/>
      <c r="BA1586" s="6"/>
      <c r="BB1586" s="6"/>
      <c r="BC1586" s="6"/>
      <c r="BD1586" s="6"/>
      <c r="BE1586" s="6"/>
      <c r="BF1586" s="6"/>
      <c r="BG1586" s="6"/>
      <c r="BH1586" s="6"/>
      <c r="BI1586" s="6"/>
      <c r="BJ1586" s="6"/>
      <c r="BK1586" s="6"/>
      <c r="BL1586" s="6"/>
      <c r="BM1586" s="6"/>
      <c r="BN1586" s="6"/>
      <c r="BO1586" s="6"/>
      <c r="BP1586" s="6"/>
      <c r="BQ1586" s="6"/>
      <c r="BR1586" s="6"/>
      <c r="BS1586" s="6"/>
      <c r="BT1586" s="6"/>
      <c r="BU1586" s="6"/>
      <c r="BV1586" s="6"/>
    </row>
    <row r="1587" spans="1:74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/>
      <c r="AG1587" s="6"/>
      <c r="AH1587" s="6"/>
      <c r="AI1587" s="11"/>
      <c r="AJ1587" s="11"/>
      <c r="AK1587" s="11"/>
      <c r="AL1587" s="6"/>
      <c r="AM1587" s="6"/>
      <c r="AN1587" s="6"/>
      <c r="AO1587" s="6"/>
      <c r="AP1587" s="6"/>
      <c r="AQ1587" s="6"/>
      <c r="AR1587" s="42"/>
      <c r="AS1587" s="10"/>
      <c r="AT1587" s="10"/>
      <c r="AU1587" s="10"/>
      <c r="AV1587" s="6"/>
      <c r="AW1587" s="6"/>
      <c r="AX1587" s="6"/>
      <c r="AY1587" s="6"/>
      <c r="AZ1587" s="6"/>
      <c r="BA1587" s="6"/>
      <c r="BB1587" s="6"/>
      <c r="BC1587" s="6"/>
      <c r="BD1587" s="6"/>
      <c r="BE1587" s="6"/>
      <c r="BF1587" s="6"/>
      <c r="BG1587" s="6"/>
      <c r="BH1587" s="6"/>
      <c r="BI1587" s="6"/>
      <c r="BJ1587" s="6"/>
      <c r="BK1587" s="6"/>
      <c r="BL1587" s="6"/>
      <c r="BM1587" s="6"/>
      <c r="BN1587" s="6"/>
      <c r="BO1587" s="6"/>
      <c r="BP1587" s="6"/>
      <c r="BQ1587" s="6"/>
      <c r="BR1587" s="6"/>
      <c r="BS1587" s="6"/>
      <c r="BT1587" s="6"/>
      <c r="BU1587" s="6"/>
      <c r="BV1587" s="6"/>
    </row>
    <row r="1588" spans="1:74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11"/>
      <c r="AJ1588" s="11"/>
      <c r="AK1588" s="11"/>
      <c r="AL1588" s="6"/>
      <c r="AM1588" s="6"/>
      <c r="AN1588" s="6"/>
      <c r="AO1588" s="6"/>
      <c r="AP1588" s="6"/>
      <c r="AQ1588" s="6"/>
      <c r="AR1588" s="42"/>
      <c r="AS1588" s="10"/>
      <c r="AT1588" s="10"/>
      <c r="AU1588" s="10"/>
      <c r="AV1588" s="6"/>
      <c r="AW1588" s="6"/>
      <c r="AX1588" s="6"/>
      <c r="AY1588" s="6"/>
      <c r="AZ1588" s="6"/>
      <c r="BA1588" s="6"/>
      <c r="BB1588" s="6"/>
      <c r="BC1588" s="6"/>
      <c r="BD1588" s="6"/>
      <c r="BE1588" s="6"/>
      <c r="BF1588" s="6"/>
      <c r="BG1588" s="6"/>
      <c r="BH1588" s="6"/>
      <c r="BI1588" s="6"/>
      <c r="BJ1588" s="6"/>
      <c r="BK1588" s="6"/>
      <c r="BL1588" s="6"/>
      <c r="BM1588" s="6"/>
      <c r="BN1588" s="6"/>
      <c r="BO1588" s="6"/>
      <c r="BP1588" s="6"/>
      <c r="BQ1588" s="6"/>
      <c r="BR1588" s="6"/>
      <c r="BS1588" s="6"/>
      <c r="BT1588" s="6"/>
      <c r="BU1588" s="6"/>
      <c r="BV1588" s="6"/>
    </row>
    <row r="1589" spans="1:74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/>
      <c r="AG1589" s="6"/>
      <c r="AH1589" s="6"/>
      <c r="AI1589" s="11"/>
      <c r="AJ1589" s="11"/>
      <c r="AK1589" s="11"/>
      <c r="AL1589" s="6"/>
      <c r="AM1589" s="6"/>
      <c r="AN1589" s="6"/>
      <c r="AO1589" s="6"/>
      <c r="AP1589" s="6"/>
      <c r="AQ1589" s="6"/>
      <c r="AR1589" s="42"/>
      <c r="AS1589" s="10"/>
      <c r="AT1589" s="10"/>
      <c r="AU1589" s="10"/>
      <c r="AV1589" s="6"/>
      <c r="AW1589" s="6"/>
      <c r="AX1589" s="6"/>
      <c r="AY1589" s="6"/>
      <c r="AZ1589" s="6"/>
      <c r="BA1589" s="6"/>
      <c r="BB1589" s="6"/>
      <c r="BC1589" s="6"/>
      <c r="BD1589" s="6"/>
      <c r="BE1589" s="6"/>
      <c r="BF1589" s="6"/>
      <c r="BG1589" s="6"/>
      <c r="BH1589" s="6"/>
      <c r="BI1589" s="6"/>
      <c r="BJ1589" s="6"/>
      <c r="BK1589" s="6"/>
      <c r="BL1589" s="6"/>
      <c r="BM1589" s="6"/>
      <c r="BN1589" s="6"/>
      <c r="BO1589" s="6"/>
      <c r="BP1589" s="6"/>
      <c r="BQ1589" s="6"/>
      <c r="BR1589" s="6"/>
      <c r="BS1589" s="6"/>
      <c r="BT1589" s="6"/>
      <c r="BU1589" s="6"/>
      <c r="BV1589" s="6"/>
    </row>
    <row r="1590" spans="1:74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6"/>
      <c r="AE1590" s="6"/>
      <c r="AF1590" s="6"/>
      <c r="AG1590" s="6"/>
      <c r="AH1590" s="6"/>
      <c r="AI1590" s="11"/>
      <c r="AJ1590" s="11"/>
      <c r="AK1590" s="11"/>
      <c r="AL1590" s="6"/>
      <c r="AM1590" s="6"/>
      <c r="AN1590" s="6"/>
      <c r="AO1590" s="6"/>
      <c r="AP1590" s="6"/>
      <c r="AQ1590" s="6"/>
      <c r="AR1590" s="42"/>
      <c r="AS1590" s="10"/>
      <c r="AT1590" s="10"/>
      <c r="AU1590" s="10"/>
      <c r="AV1590" s="6"/>
      <c r="AW1590" s="6"/>
      <c r="AX1590" s="6"/>
      <c r="AY1590" s="6"/>
      <c r="AZ1590" s="6"/>
      <c r="BA1590" s="6"/>
      <c r="BB1590" s="6"/>
      <c r="BC1590" s="6"/>
      <c r="BD1590" s="6"/>
      <c r="BE1590" s="6"/>
      <c r="BF1590" s="6"/>
      <c r="BG1590" s="6"/>
      <c r="BH1590" s="6"/>
      <c r="BI1590" s="6"/>
      <c r="BJ1590" s="6"/>
      <c r="BK1590" s="6"/>
      <c r="BL1590" s="6"/>
      <c r="BM1590" s="6"/>
      <c r="BN1590" s="6"/>
      <c r="BO1590" s="6"/>
      <c r="BP1590" s="6"/>
      <c r="BQ1590" s="6"/>
      <c r="BR1590" s="6"/>
      <c r="BS1590" s="6"/>
      <c r="BT1590" s="6"/>
      <c r="BU1590" s="6"/>
      <c r="BV1590" s="6"/>
    </row>
    <row r="1591" spans="1:74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/>
      <c r="AG1591" s="6"/>
      <c r="AH1591" s="6"/>
      <c r="AI1591" s="11"/>
      <c r="AJ1591" s="11"/>
      <c r="AK1591" s="11"/>
      <c r="AL1591" s="6"/>
      <c r="AM1591" s="6"/>
      <c r="AN1591" s="6"/>
      <c r="AO1591" s="6"/>
      <c r="AP1591" s="6"/>
      <c r="AQ1591" s="6"/>
      <c r="AR1591" s="42"/>
      <c r="AS1591" s="10"/>
      <c r="AT1591" s="10"/>
      <c r="AU1591" s="10"/>
      <c r="AV1591" s="6"/>
      <c r="AW1591" s="6"/>
      <c r="AX1591" s="6"/>
      <c r="AY1591" s="6"/>
      <c r="AZ1591" s="6"/>
      <c r="BA1591" s="6"/>
      <c r="BB1591" s="6"/>
      <c r="BC1591" s="6"/>
      <c r="BD1591" s="6"/>
      <c r="BE1591" s="6"/>
      <c r="BF1591" s="6"/>
      <c r="BG1591" s="6"/>
      <c r="BH1591" s="6"/>
      <c r="BI1591" s="6"/>
      <c r="BJ1591" s="6"/>
      <c r="BK1591" s="6"/>
      <c r="BL1591" s="6"/>
      <c r="BM1591" s="6"/>
      <c r="BN1591" s="6"/>
      <c r="BO1591" s="6"/>
      <c r="BP1591" s="6"/>
      <c r="BQ1591" s="6"/>
      <c r="BR1591" s="6"/>
      <c r="BS1591" s="6"/>
      <c r="BT1591" s="6"/>
      <c r="BU1591" s="6"/>
      <c r="BV1591" s="6"/>
    </row>
    <row r="1592" spans="1:74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11"/>
      <c r="AJ1592" s="11"/>
      <c r="AK1592" s="11"/>
      <c r="AL1592" s="6"/>
      <c r="AM1592" s="6"/>
      <c r="AN1592" s="6"/>
      <c r="AO1592" s="6"/>
      <c r="AP1592" s="6"/>
      <c r="AQ1592" s="6"/>
      <c r="AR1592" s="42"/>
      <c r="AS1592" s="10"/>
      <c r="AT1592" s="10"/>
      <c r="AU1592" s="10"/>
      <c r="AV1592" s="6"/>
      <c r="AW1592" s="6"/>
      <c r="AX1592" s="6"/>
      <c r="AY1592" s="6"/>
      <c r="AZ1592" s="6"/>
      <c r="BA1592" s="6"/>
      <c r="BB1592" s="6"/>
      <c r="BC1592" s="6"/>
      <c r="BD1592" s="6"/>
      <c r="BE1592" s="6"/>
      <c r="BF1592" s="6"/>
      <c r="BG1592" s="6"/>
      <c r="BH1592" s="6"/>
      <c r="BI1592" s="6"/>
      <c r="BJ1592" s="6"/>
      <c r="BK1592" s="6"/>
      <c r="BL1592" s="6"/>
      <c r="BM1592" s="6"/>
      <c r="BN1592" s="6"/>
      <c r="BO1592" s="6"/>
      <c r="BP1592" s="6"/>
      <c r="BQ1592" s="6"/>
      <c r="BR1592" s="6"/>
      <c r="BS1592" s="6"/>
      <c r="BT1592" s="6"/>
      <c r="BU1592" s="6"/>
      <c r="BV1592" s="6"/>
    </row>
    <row r="1593" spans="1:74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11"/>
      <c r="AJ1593" s="11"/>
      <c r="AK1593" s="11"/>
      <c r="AL1593" s="6"/>
      <c r="AM1593" s="6"/>
      <c r="AN1593" s="6"/>
      <c r="AO1593" s="6"/>
      <c r="AP1593" s="6"/>
      <c r="AQ1593" s="6"/>
      <c r="AR1593" s="42"/>
      <c r="AS1593" s="10"/>
      <c r="AT1593" s="10"/>
      <c r="AU1593" s="10"/>
      <c r="AV1593" s="6"/>
      <c r="AW1593" s="6"/>
      <c r="AX1593" s="6"/>
      <c r="AY1593" s="6"/>
      <c r="AZ1593" s="6"/>
      <c r="BA1593" s="6"/>
      <c r="BB1593" s="6"/>
      <c r="BC1593" s="6"/>
      <c r="BD1593" s="6"/>
      <c r="BE1593" s="6"/>
      <c r="BF1593" s="6"/>
      <c r="BG1593" s="6"/>
      <c r="BH1593" s="6"/>
      <c r="BI1593" s="6"/>
      <c r="BJ1593" s="6"/>
      <c r="BK1593" s="6"/>
      <c r="BL1593" s="6"/>
      <c r="BM1593" s="6"/>
      <c r="BN1593" s="6"/>
      <c r="BO1593" s="6"/>
      <c r="BP1593" s="6"/>
      <c r="BQ1593" s="6"/>
      <c r="BR1593" s="6"/>
      <c r="BS1593" s="6"/>
      <c r="BT1593" s="6"/>
      <c r="BU1593" s="6"/>
      <c r="BV1593" s="6"/>
    </row>
    <row r="1594" spans="1:74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/>
      <c r="AG1594" s="6"/>
      <c r="AH1594" s="6"/>
      <c r="AI1594" s="11"/>
      <c r="AJ1594" s="11"/>
      <c r="AK1594" s="11"/>
      <c r="AL1594" s="6"/>
      <c r="AM1594" s="6"/>
      <c r="AN1594" s="6"/>
      <c r="AO1594" s="6"/>
      <c r="AP1594" s="6"/>
      <c r="AQ1594" s="6"/>
      <c r="AR1594" s="42"/>
      <c r="AS1594" s="10"/>
      <c r="AT1594" s="10"/>
      <c r="AU1594" s="10"/>
      <c r="AV1594" s="6"/>
      <c r="AW1594" s="6"/>
      <c r="AX1594" s="6"/>
      <c r="AY1594" s="6"/>
      <c r="AZ1594" s="6"/>
      <c r="BA1594" s="6"/>
      <c r="BB1594" s="6"/>
      <c r="BC1594" s="6"/>
      <c r="BD1594" s="6"/>
      <c r="BE1594" s="6"/>
      <c r="BF1594" s="6"/>
      <c r="BG1594" s="6"/>
      <c r="BH1594" s="6"/>
      <c r="BI1594" s="6"/>
      <c r="BJ1594" s="6"/>
      <c r="BK1594" s="6"/>
      <c r="BL1594" s="6"/>
      <c r="BM1594" s="6"/>
      <c r="BN1594" s="6"/>
      <c r="BO1594" s="6"/>
      <c r="BP1594" s="6"/>
      <c r="BQ1594" s="6"/>
      <c r="BR1594" s="6"/>
      <c r="BS1594" s="6"/>
      <c r="BT1594" s="6"/>
      <c r="BU1594" s="6"/>
      <c r="BV1594" s="6"/>
    </row>
    <row r="1595" spans="1:74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/>
      <c r="AG1595" s="6"/>
      <c r="AH1595" s="6"/>
      <c r="AI1595" s="11"/>
      <c r="AJ1595" s="11"/>
      <c r="AK1595" s="11"/>
      <c r="AL1595" s="6"/>
      <c r="AM1595" s="6"/>
      <c r="AN1595" s="6"/>
      <c r="AO1595" s="6"/>
      <c r="AP1595" s="6"/>
      <c r="AQ1595" s="6"/>
      <c r="AR1595" s="42"/>
      <c r="AS1595" s="10"/>
      <c r="AT1595" s="10"/>
      <c r="AU1595" s="10"/>
      <c r="AV1595" s="6"/>
      <c r="AW1595" s="6"/>
      <c r="AX1595" s="6"/>
      <c r="AY1595" s="6"/>
      <c r="AZ1595" s="6"/>
      <c r="BA1595" s="6"/>
      <c r="BB1595" s="6"/>
      <c r="BC1595" s="6"/>
      <c r="BD1595" s="6"/>
      <c r="BE1595" s="6"/>
      <c r="BF1595" s="6"/>
      <c r="BG1595" s="6"/>
      <c r="BH1595" s="6"/>
      <c r="BI1595" s="6"/>
      <c r="BJ1595" s="6"/>
      <c r="BK1595" s="6"/>
      <c r="BL1595" s="6"/>
      <c r="BM1595" s="6"/>
      <c r="BN1595" s="6"/>
      <c r="BO1595" s="6"/>
      <c r="BP1595" s="6"/>
      <c r="BQ1595" s="6"/>
      <c r="BR1595" s="6"/>
      <c r="BS1595" s="6"/>
      <c r="BT1595" s="6"/>
      <c r="BU1595" s="6"/>
      <c r="BV1595" s="6"/>
    </row>
    <row r="1596" spans="1:74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11"/>
      <c r="AJ1596" s="11"/>
      <c r="AK1596" s="11"/>
      <c r="AL1596" s="6"/>
      <c r="AM1596" s="6"/>
      <c r="AN1596" s="6"/>
      <c r="AO1596" s="6"/>
      <c r="AP1596" s="6"/>
      <c r="AQ1596" s="6"/>
      <c r="AR1596" s="42"/>
      <c r="AS1596" s="10"/>
      <c r="AT1596" s="10"/>
      <c r="AU1596" s="10"/>
      <c r="AV1596" s="6"/>
      <c r="AW1596" s="6"/>
      <c r="AX1596" s="6"/>
      <c r="AY1596" s="6"/>
      <c r="AZ1596" s="6"/>
      <c r="BA1596" s="6"/>
      <c r="BB1596" s="6"/>
      <c r="BC1596" s="6"/>
      <c r="BD1596" s="6"/>
      <c r="BE1596" s="6"/>
      <c r="BF1596" s="6"/>
      <c r="BG1596" s="6"/>
      <c r="BH1596" s="6"/>
      <c r="BI1596" s="6"/>
      <c r="BJ1596" s="6"/>
      <c r="BK1596" s="6"/>
      <c r="BL1596" s="6"/>
      <c r="BM1596" s="6"/>
      <c r="BN1596" s="6"/>
      <c r="BO1596" s="6"/>
      <c r="BP1596" s="6"/>
      <c r="BQ1596" s="6"/>
      <c r="BR1596" s="6"/>
      <c r="BS1596" s="6"/>
      <c r="BT1596" s="6"/>
      <c r="BU1596" s="6"/>
      <c r="BV1596" s="6"/>
    </row>
    <row r="1597" spans="1:74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/>
      <c r="AG1597" s="6"/>
      <c r="AH1597" s="6"/>
      <c r="AI1597" s="11"/>
      <c r="AJ1597" s="11"/>
      <c r="AK1597" s="11"/>
      <c r="AL1597" s="6"/>
      <c r="AM1597" s="6"/>
      <c r="AN1597" s="6"/>
      <c r="AO1597" s="6"/>
      <c r="AP1597" s="6"/>
      <c r="AQ1597" s="6"/>
      <c r="AR1597" s="42"/>
      <c r="AS1597" s="10"/>
      <c r="AT1597" s="10"/>
      <c r="AU1597" s="10"/>
      <c r="AV1597" s="6"/>
      <c r="AW1597" s="6"/>
      <c r="AX1597" s="6"/>
      <c r="AY1597" s="6"/>
      <c r="AZ1597" s="6"/>
      <c r="BA1597" s="6"/>
      <c r="BB1597" s="6"/>
      <c r="BC1597" s="6"/>
      <c r="BD1597" s="6"/>
      <c r="BE1597" s="6"/>
      <c r="BF1597" s="6"/>
      <c r="BG1597" s="6"/>
      <c r="BH1597" s="6"/>
      <c r="BI1597" s="6"/>
      <c r="BJ1597" s="6"/>
      <c r="BK1597" s="6"/>
      <c r="BL1597" s="6"/>
      <c r="BM1597" s="6"/>
      <c r="BN1597" s="6"/>
      <c r="BO1597" s="6"/>
      <c r="BP1597" s="6"/>
      <c r="BQ1597" s="6"/>
      <c r="BR1597" s="6"/>
      <c r="BS1597" s="6"/>
      <c r="BT1597" s="6"/>
      <c r="BU1597" s="6"/>
      <c r="BV1597" s="6"/>
    </row>
    <row r="1598" spans="1:74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6"/>
      <c r="AE1598" s="6"/>
      <c r="AF1598" s="6"/>
      <c r="AG1598" s="6"/>
      <c r="AH1598" s="6"/>
      <c r="AI1598" s="11"/>
      <c r="AJ1598" s="11"/>
      <c r="AK1598" s="11"/>
      <c r="AL1598" s="6"/>
      <c r="AM1598" s="6"/>
      <c r="AN1598" s="6"/>
      <c r="AO1598" s="6"/>
      <c r="AP1598" s="6"/>
      <c r="AQ1598" s="6"/>
      <c r="AR1598" s="42"/>
      <c r="AS1598" s="10"/>
      <c r="AT1598" s="10"/>
      <c r="AU1598" s="10"/>
      <c r="AV1598" s="6"/>
      <c r="AW1598" s="6"/>
      <c r="AX1598" s="6"/>
      <c r="AY1598" s="6"/>
      <c r="AZ1598" s="6"/>
      <c r="BA1598" s="6"/>
      <c r="BB1598" s="6"/>
      <c r="BC1598" s="6"/>
      <c r="BD1598" s="6"/>
      <c r="BE1598" s="6"/>
      <c r="BF1598" s="6"/>
      <c r="BG1598" s="6"/>
      <c r="BH1598" s="6"/>
      <c r="BI1598" s="6"/>
      <c r="BJ1598" s="6"/>
      <c r="BK1598" s="6"/>
      <c r="BL1598" s="6"/>
      <c r="BM1598" s="6"/>
      <c r="BN1598" s="6"/>
      <c r="BO1598" s="6"/>
      <c r="BP1598" s="6"/>
      <c r="BQ1598" s="6"/>
      <c r="BR1598" s="6"/>
      <c r="BS1598" s="6"/>
      <c r="BT1598" s="6"/>
      <c r="BU1598" s="6"/>
      <c r="BV1598" s="6"/>
    </row>
    <row r="1599" spans="1:74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11"/>
      <c r="AJ1599" s="11"/>
      <c r="AK1599" s="11"/>
      <c r="AL1599" s="6"/>
      <c r="AM1599" s="6"/>
      <c r="AN1599" s="6"/>
      <c r="AO1599" s="6"/>
      <c r="AP1599" s="6"/>
      <c r="AQ1599" s="6"/>
      <c r="AR1599" s="42"/>
      <c r="AS1599" s="10"/>
      <c r="AT1599" s="10"/>
      <c r="AU1599" s="10"/>
      <c r="AV1599" s="6"/>
      <c r="AW1599" s="6"/>
      <c r="AX1599" s="6"/>
      <c r="AY1599" s="6"/>
      <c r="AZ1599" s="6"/>
      <c r="BA1599" s="6"/>
      <c r="BB1599" s="6"/>
      <c r="BC1599" s="6"/>
      <c r="BD1599" s="6"/>
      <c r="BE1599" s="6"/>
      <c r="BF1599" s="6"/>
      <c r="BG1599" s="6"/>
      <c r="BH1599" s="6"/>
      <c r="BI1599" s="6"/>
      <c r="BJ1599" s="6"/>
      <c r="BK1599" s="6"/>
      <c r="BL1599" s="6"/>
      <c r="BM1599" s="6"/>
      <c r="BN1599" s="6"/>
      <c r="BO1599" s="6"/>
      <c r="BP1599" s="6"/>
      <c r="BQ1599" s="6"/>
      <c r="BR1599" s="6"/>
      <c r="BS1599" s="6"/>
      <c r="BT1599" s="6"/>
      <c r="BU1599" s="6"/>
      <c r="BV1599" s="6"/>
    </row>
    <row r="1600" spans="1:74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11"/>
      <c r="AJ1600" s="11"/>
      <c r="AK1600" s="11"/>
      <c r="AL1600" s="6"/>
      <c r="AM1600" s="6"/>
      <c r="AN1600" s="6"/>
      <c r="AO1600" s="6"/>
      <c r="AP1600" s="6"/>
      <c r="AQ1600" s="6"/>
      <c r="AR1600" s="42"/>
      <c r="AS1600" s="10"/>
      <c r="AT1600" s="10"/>
      <c r="AU1600" s="10"/>
      <c r="AV1600" s="6"/>
      <c r="AW1600" s="6"/>
      <c r="AX1600" s="6"/>
      <c r="AY1600" s="6"/>
      <c r="AZ1600" s="6"/>
      <c r="BA1600" s="6"/>
      <c r="BB1600" s="6"/>
      <c r="BC1600" s="6"/>
      <c r="BD1600" s="6"/>
      <c r="BE1600" s="6"/>
      <c r="BF1600" s="6"/>
      <c r="BG1600" s="6"/>
      <c r="BH1600" s="6"/>
      <c r="BI1600" s="6"/>
      <c r="BJ1600" s="6"/>
      <c r="BK1600" s="6"/>
      <c r="BL1600" s="6"/>
      <c r="BM1600" s="6"/>
      <c r="BN1600" s="6"/>
      <c r="BO1600" s="6"/>
      <c r="BP1600" s="6"/>
      <c r="BQ1600" s="6"/>
      <c r="BR1600" s="6"/>
      <c r="BS1600" s="6"/>
      <c r="BT1600" s="6"/>
      <c r="BU1600" s="6"/>
      <c r="BV1600" s="6"/>
    </row>
    <row r="1601" spans="1:74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/>
      <c r="AG1601" s="6"/>
      <c r="AH1601" s="6"/>
      <c r="AI1601" s="11"/>
      <c r="AJ1601" s="11"/>
      <c r="AK1601" s="11"/>
      <c r="AL1601" s="6"/>
      <c r="AM1601" s="6"/>
      <c r="AN1601" s="6"/>
      <c r="AO1601" s="6"/>
      <c r="AP1601" s="6"/>
      <c r="AQ1601" s="6"/>
      <c r="AR1601" s="42"/>
      <c r="AS1601" s="10"/>
      <c r="AT1601" s="10"/>
      <c r="AU1601" s="10"/>
      <c r="AV1601" s="6"/>
      <c r="AW1601" s="6"/>
      <c r="AX1601" s="6"/>
      <c r="AY1601" s="6"/>
      <c r="AZ1601" s="6"/>
      <c r="BA1601" s="6"/>
      <c r="BB1601" s="6"/>
      <c r="BC1601" s="6"/>
      <c r="BD1601" s="6"/>
      <c r="BE1601" s="6"/>
      <c r="BF1601" s="6"/>
      <c r="BG1601" s="6"/>
      <c r="BH1601" s="6"/>
      <c r="BI1601" s="6"/>
      <c r="BJ1601" s="6"/>
      <c r="BK1601" s="6"/>
      <c r="BL1601" s="6"/>
      <c r="BM1601" s="6"/>
      <c r="BN1601" s="6"/>
      <c r="BO1601" s="6"/>
      <c r="BP1601" s="6"/>
      <c r="BQ1601" s="6"/>
      <c r="BR1601" s="6"/>
      <c r="BS1601" s="6"/>
      <c r="BT1601" s="6"/>
      <c r="BU1601" s="6"/>
      <c r="BV1601" s="6"/>
    </row>
    <row r="1602" spans="1:74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6"/>
      <c r="AE1602" s="6"/>
      <c r="AF1602" s="6"/>
      <c r="AG1602" s="6"/>
      <c r="AH1602" s="6"/>
      <c r="AI1602" s="11"/>
      <c r="AJ1602" s="11"/>
      <c r="AK1602" s="11"/>
      <c r="AL1602" s="6"/>
      <c r="AM1602" s="6"/>
      <c r="AN1602" s="6"/>
      <c r="AO1602" s="6"/>
      <c r="AP1602" s="6"/>
      <c r="AQ1602" s="6"/>
      <c r="AR1602" s="42"/>
      <c r="AS1602" s="10"/>
      <c r="AT1602" s="10"/>
      <c r="AU1602" s="10"/>
      <c r="AV1602" s="6"/>
      <c r="AW1602" s="6"/>
      <c r="AX1602" s="6"/>
      <c r="AY1602" s="6"/>
      <c r="AZ1602" s="6"/>
      <c r="BA1602" s="6"/>
      <c r="BB1602" s="6"/>
      <c r="BC1602" s="6"/>
      <c r="BD1602" s="6"/>
      <c r="BE1602" s="6"/>
      <c r="BF1602" s="6"/>
      <c r="BG1602" s="6"/>
      <c r="BH1602" s="6"/>
      <c r="BI1602" s="6"/>
      <c r="BJ1602" s="6"/>
      <c r="BK1602" s="6"/>
      <c r="BL1602" s="6"/>
      <c r="BM1602" s="6"/>
      <c r="BN1602" s="6"/>
      <c r="BO1602" s="6"/>
      <c r="BP1602" s="6"/>
      <c r="BQ1602" s="6"/>
      <c r="BR1602" s="6"/>
      <c r="BS1602" s="6"/>
      <c r="BT1602" s="6"/>
      <c r="BU1602" s="6"/>
      <c r="BV1602" s="6"/>
    </row>
    <row r="1603" spans="1:74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6"/>
      <c r="AE1603" s="6"/>
      <c r="AF1603" s="6"/>
      <c r="AG1603" s="6"/>
      <c r="AH1603" s="6"/>
      <c r="AI1603" s="11"/>
      <c r="AJ1603" s="11"/>
      <c r="AK1603" s="11"/>
      <c r="AL1603" s="6"/>
      <c r="AM1603" s="6"/>
      <c r="AN1603" s="6"/>
      <c r="AO1603" s="6"/>
      <c r="AP1603" s="6"/>
      <c r="AQ1603" s="6"/>
      <c r="AR1603" s="42"/>
      <c r="AS1603" s="10"/>
      <c r="AT1603" s="10"/>
      <c r="AU1603" s="10"/>
      <c r="AV1603" s="6"/>
      <c r="AW1603" s="6"/>
      <c r="AX1603" s="6"/>
      <c r="AY1603" s="6"/>
      <c r="AZ1603" s="6"/>
      <c r="BA1603" s="6"/>
      <c r="BB1603" s="6"/>
      <c r="BC1603" s="6"/>
      <c r="BD1603" s="6"/>
      <c r="BE1603" s="6"/>
      <c r="BF1603" s="6"/>
      <c r="BG1603" s="6"/>
      <c r="BH1603" s="6"/>
      <c r="BI1603" s="6"/>
      <c r="BJ1603" s="6"/>
      <c r="BK1603" s="6"/>
      <c r="BL1603" s="6"/>
      <c r="BM1603" s="6"/>
      <c r="BN1603" s="6"/>
      <c r="BO1603" s="6"/>
      <c r="BP1603" s="6"/>
      <c r="BQ1603" s="6"/>
      <c r="BR1603" s="6"/>
      <c r="BS1603" s="6"/>
      <c r="BT1603" s="6"/>
      <c r="BU1603" s="6"/>
      <c r="BV1603" s="6"/>
    </row>
    <row r="1604" spans="1:74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/>
      <c r="AG1604" s="6"/>
      <c r="AH1604" s="6"/>
      <c r="AI1604" s="11"/>
      <c r="AJ1604" s="11"/>
      <c r="AK1604" s="11"/>
      <c r="AL1604" s="6"/>
      <c r="AM1604" s="6"/>
      <c r="AN1604" s="6"/>
      <c r="AO1604" s="6"/>
      <c r="AP1604" s="6"/>
      <c r="AQ1604" s="6"/>
      <c r="AR1604" s="42"/>
      <c r="AS1604" s="10"/>
      <c r="AT1604" s="10"/>
      <c r="AU1604" s="10"/>
      <c r="AV1604" s="6"/>
      <c r="AW1604" s="6"/>
      <c r="AX1604" s="6"/>
      <c r="AY1604" s="6"/>
      <c r="AZ1604" s="6"/>
      <c r="BA1604" s="6"/>
      <c r="BB1604" s="6"/>
      <c r="BC1604" s="6"/>
      <c r="BD1604" s="6"/>
      <c r="BE1604" s="6"/>
      <c r="BF1604" s="6"/>
      <c r="BG1604" s="6"/>
      <c r="BH1604" s="6"/>
      <c r="BI1604" s="6"/>
      <c r="BJ1604" s="6"/>
      <c r="BK1604" s="6"/>
      <c r="BL1604" s="6"/>
      <c r="BM1604" s="6"/>
      <c r="BN1604" s="6"/>
      <c r="BO1604" s="6"/>
      <c r="BP1604" s="6"/>
      <c r="BQ1604" s="6"/>
      <c r="BR1604" s="6"/>
      <c r="BS1604" s="6"/>
      <c r="BT1604" s="6"/>
      <c r="BU1604" s="6"/>
      <c r="BV1604" s="6"/>
    </row>
    <row r="1605" spans="1:74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/>
      <c r="AG1605" s="6"/>
      <c r="AH1605" s="6"/>
      <c r="AI1605" s="11"/>
      <c r="AJ1605" s="11"/>
      <c r="AK1605" s="11"/>
      <c r="AL1605" s="6"/>
      <c r="AM1605" s="6"/>
      <c r="AN1605" s="6"/>
      <c r="AO1605" s="6"/>
      <c r="AP1605" s="6"/>
      <c r="AQ1605" s="6"/>
      <c r="AR1605" s="42"/>
      <c r="AS1605" s="10"/>
      <c r="AT1605" s="10"/>
      <c r="AU1605" s="10"/>
      <c r="AV1605" s="6"/>
      <c r="AW1605" s="6"/>
      <c r="AX1605" s="6"/>
      <c r="AY1605" s="6"/>
      <c r="AZ1605" s="6"/>
      <c r="BA1605" s="6"/>
      <c r="BB1605" s="6"/>
      <c r="BC1605" s="6"/>
      <c r="BD1605" s="6"/>
      <c r="BE1605" s="6"/>
      <c r="BF1605" s="6"/>
      <c r="BG1605" s="6"/>
      <c r="BH1605" s="6"/>
      <c r="BI1605" s="6"/>
      <c r="BJ1605" s="6"/>
      <c r="BK1605" s="6"/>
      <c r="BL1605" s="6"/>
      <c r="BM1605" s="6"/>
      <c r="BN1605" s="6"/>
      <c r="BO1605" s="6"/>
      <c r="BP1605" s="6"/>
      <c r="BQ1605" s="6"/>
      <c r="BR1605" s="6"/>
      <c r="BS1605" s="6"/>
      <c r="BT1605" s="6"/>
      <c r="BU1605" s="6"/>
      <c r="BV1605" s="6"/>
    </row>
    <row r="1606" spans="1:74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/>
      <c r="AG1606" s="6"/>
      <c r="AH1606" s="6"/>
      <c r="AI1606" s="11"/>
      <c r="AJ1606" s="11"/>
      <c r="AK1606" s="11"/>
      <c r="AL1606" s="6"/>
      <c r="AM1606" s="6"/>
      <c r="AN1606" s="6"/>
      <c r="AO1606" s="6"/>
      <c r="AP1606" s="6"/>
      <c r="AQ1606" s="6"/>
      <c r="AR1606" s="42"/>
      <c r="AS1606" s="10"/>
      <c r="AT1606" s="10"/>
      <c r="AU1606" s="10"/>
      <c r="AV1606" s="6"/>
      <c r="AW1606" s="6"/>
      <c r="AX1606" s="6"/>
      <c r="AY1606" s="6"/>
      <c r="AZ1606" s="6"/>
      <c r="BA1606" s="6"/>
      <c r="BB1606" s="6"/>
      <c r="BC1606" s="6"/>
      <c r="BD1606" s="6"/>
      <c r="BE1606" s="6"/>
      <c r="BF1606" s="6"/>
      <c r="BG1606" s="6"/>
      <c r="BH1606" s="6"/>
      <c r="BI1606" s="6"/>
      <c r="BJ1606" s="6"/>
      <c r="BK1606" s="6"/>
      <c r="BL1606" s="6"/>
      <c r="BM1606" s="6"/>
      <c r="BN1606" s="6"/>
      <c r="BO1606" s="6"/>
      <c r="BP1606" s="6"/>
      <c r="BQ1606" s="6"/>
      <c r="BR1606" s="6"/>
      <c r="BS1606" s="6"/>
      <c r="BT1606" s="6"/>
      <c r="BU1606" s="6"/>
      <c r="BV1606" s="6"/>
    </row>
    <row r="1607" spans="1:74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/>
      <c r="AG1607" s="6"/>
      <c r="AH1607" s="6"/>
      <c r="AI1607" s="11"/>
      <c r="AJ1607" s="11"/>
      <c r="AK1607" s="11"/>
      <c r="AL1607" s="6"/>
      <c r="AM1607" s="6"/>
      <c r="AN1607" s="6"/>
      <c r="AO1607" s="6"/>
      <c r="AP1607" s="6"/>
      <c r="AQ1607" s="6"/>
      <c r="AR1607" s="42"/>
      <c r="AS1607" s="10"/>
      <c r="AT1607" s="10"/>
      <c r="AU1607" s="10"/>
      <c r="AV1607" s="6"/>
      <c r="AW1607" s="6"/>
      <c r="AX1607" s="6"/>
      <c r="AY1607" s="6"/>
      <c r="AZ1607" s="6"/>
      <c r="BA1607" s="6"/>
      <c r="BB1607" s="6"/>
      <c r="BC1607" s="6"/>
      <c r="BD1607" s="6"/>
      <c r="BE1607" s="6"/>
      <c r="BF1607" s="6"/>
      <c r="BG1607" s="6"/>
      <c r="BH1607" s="6"/>
      <c r="BI1607" s="6"/>
      <c r="BJ1607" s="6"/>
      <c r="BK1607" s="6"/>
      <c r="BL1607" s="6"/>
      <c r="BM1607" s="6"/>
      <c r="BN1607" s="6"/>
      <c r="BO1607" s="6"/>
      <c r="BP1607" s="6"/>
      <c r="BQ1607" s="6"/>
      <c r="BR1607" s="6"/>
      <c r="BS1607" s="6"/>
      <c r="BT1607" s="6"/>
      <c r="BU1607" s="6"/>
      <c r="BV1607" s="6"/>
    </row>
    <row r="1608" spans="1:74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6"/>
      <c r="AE1608" s="6"/>
      <c r="AF1608" s="6"/>
      <c r="AG1608" s="6"/>
      <c r="AH1608" s="6"/>
      <c r="AI1608" s="11"/>
      <c r="AJ1608" s="11"/>
      <c r="AK1608" s="11"/>
      <c r="AL1608" s="6"/>
      <c r="AM1608" s="6"/>
      <c r="AN1608" s="6"/>
      <c r="AO1608" s="6"/>
      <c r="AP1608" s="6"/>
      <c r="AQ1608" s="6"/>
      <c r="AR1608" s="42"/>
      <c r="AS1608" s="10"/>
      <c r="AT1608" s="10"/>
      <c r="AU1608" s="10"/>
      <c r="AV1608" s="6"/>
      <c r="AW1608" s="6"/>
      <c r="AX1608" s="6"/>
      <c r="AY1608" s="6"/>
      <c r="AZ1608" s="6"/>
      <c r="BA1608" s="6"/>
      <c r="BB1608" s="6"/>
      <c r="BC1608" s="6"/>
      <c r="BD1608" s="6"/>
      <c r="BE1608" s="6"/>
      <c r="BF1608" s="6"/>
      <c r="BG1608" s="6"/>
      <c r="BH1608" s="6"/>
      <c r="BI1608" s="6"/>
      <c r="BJ1608" s="6"/>
      <c r="BK1608" s="6"/>
      <c r="BL1608" s="6"/>
      <c r="BM1608" s="6"/>
      <c r="BN1608" s="6"/>
      <c r="BO1608" s="6"/>
      <c r="BP1608" s="6"/>
      <c r="BQ1608" s="6"/>
      <c r="BR1608" s="6"/>
      <c r="BS1608" s="6"/>
      <c r="BT1608" s="6"/>
      <c r="BU1608" s="6"/>
      <c r="BV1608" s="6"/>
    </row>
    <row r="1609" spans="1:74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6"/>
      <c r="AE1609" s="6"/>
      <c r="AF1609" s="6"/>
      <c r="AG1609" s="6"/>
      <c r="AH1609" s="6"/>
      <c r="AI1609" s="11"/>
      <c r="AJ1609" s="11"/>
      <c r="AK1609" s="11"/>
      <c r="AL1609" s="6"/>
      <c r="AM1609" s="6"/>
      <c r="AN1609" s="6"/>
      <c r="AO1609" s="6"/>
      <c r="AP1609" s="6"/>
      <c r="AQ1609" s="6"/>
      <c r="AR1609" s="42"/>
      <c r="AS1609" s="10"/>
      <c r="AT1609" s="10"/>
      <c r="AU1609" s="10"/>
      <c r="AV1609" s="6"/>
      <c r="AW1609" s="6"/>
      <c r="AX1609" s="6"/>
      <c r="AY1609" s="6"/>
      <c r="AZ1609" s="6"/>
      <c r="BA1609" s="6"/>
      <c r="BB1609" s="6"/>
      <c r="BC1609" s="6"/>
      <c r="BD1609" s="6"/>
      <c r="BE1609" s="6"/>
      <c r="BF1609" s="6"/>
      <c r="BG1609" s="6"/>
      <c r="BH1609" s="6"/>
      <c r="BI1609" s="6"/>
      <c r="BJ1609" s="6"/>
      <c r="BK1609" s="6"/>
      <c r="BL1609" s="6"/>
      <c r="BM1609" s="6"/>
      <c r="BN1609" s="6"/>
      <c r="BO1609" s="6"/>
      <c r="BP1609" s="6"/>
      <c r="BQ1609" s="6"/>
      <c r="BR1609" s="6"/>
      <c r="BS1609" s="6"/>
      <c r="BT1609" s="6"/>
      <c r="BU1609" s="6"/>
      <c r="BV1609" s="6"/>
    </row>
    <row r="1610" spans="1:74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/>
      <c r="AG1610" s="6"/>
      <c r="AH1610" s="6"/>
      <c r="AI1610" s="11"/>
      <c r="AJ1610" s="11"/>
      <c r="AK1610" s="11"/>
      <c r="AL1610" s="6"/>
      <c r="AM1610" s="6"/>
      <c r="AN1610" s="6"/>
      <c r="AO1610" s="6"/>
      <c r="AP1610" s="6"/>
      <c r="AQ1610" s="6"/>
      <c r="AR1610" s="42"/>
      <c r="AS1610" s="10"/>
      <c r="AT1610" s="10"/>
      <c r="AU1610" s="10"/>
      <c r="AV1610" s="6"/>
      <c r="AW1610" s="6"/>
      <c r="AX1610" s="6"/>
      <c r="AY1610" s="6"/>
      <c r="AZ1610" s="6"/>
      <c r="BA1610" s="6"/>
      <c r="BB1610" s="6"/>
      <c r="BC1610" s="6"/>
      <c r="BD1610" s="6"/>
      <c r="BE1610" s="6"/>
      <c r="BF1610" s="6"/>
      <c r="BG1610" s="6"/>
      <c r="BH1610" s="6"/>
      <c r="BI1610" s="6"/>
      <c r="BJ1610" s="6"/>
      <c r="BK1610" s="6"/>
      <c r="BL1610" s="6"/>
      <c r="BM1610" s="6"/>
      <c r="BN1610" s="6"/>
      <c r="BO1610" s="6"/>
      <c r="BP1610" s="6"/>
      <c r="BQ1610" s="6"/>
      <c r="BR1610" s="6"/>
      <c r="BS1610" s="6"/>
      <c r="BT1610" s="6"/>
      <c r="BU1610" s="6"/>
      <c r="BV1610" s="6"/>
    </row>
    <row r="1611" spans="1:74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/>
      <c r="AG1611" s="6"/>
      <c r="AH1611" s="6"/>
      <c r="AI1611" s="11"/>
      <c r="AJ1611" s="11"/>
      <c r="AK1611" s="11"/>
      <c r="AL1611" s="6"/>
      <c r="AM1611" s="6"/>
      <c r="AN1611" s="6"/>
      <c r="AO1611" s="6"/>
      <c r="AP1611" s="6"/>
      <c r="AQ1611" s="6"/>
      <c r="AR1611" s="42"/>
      <c r="AS1611" s="10"/>
      <c r="AT1611" s="10"/>
      <c r="AU1611" s="10"/>
      <c r="AV1611" s="6"/>
      <c r="AW1611" s="6"/>
      <c r="AX1611" s="6"/>
      <c r="AY1611" s="6"/>
      <c r="AZ1611" s="6"/>
      <c r="BA1611" s="6"/>
      <c r="BB1611" s="6"/>
      <c r="BC1611" s="6"/>
      <c r="BD1611" s="6"/>
      <c r="BE1611" s="6"/>
      <c r="BF1611" s="6"/>
      <c r="BG1611" s="6"/>
      <c r="BH1611" s="6"/>
      <c r="BI1611" s="6"/>
      <c r="BJ1611" s="6"/>
      <c r="BK1611" s="6"/>
      <c r="BL1611" s="6"/>
      <c r="BM1611" s="6"/>
      <c r="BN1611" s="6"/>
      <c r="BO1611" s="6"/>
      <c r="BP1611" s="6"/>
      <c r="BQ1611" s="6"/>
      <c r="BR1611" s="6"/>
      <c r="BS1611" s="6"/>
      <c r="BT1611" s="6"/>
      <c r="BU1611" s="6"/>
      <c r="BV1611" s="6"/>
    </row>
    <row r="1612" spans="1:74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11"/>
      <c r="AJ1612" s="11"/>
      <c r="AK1612" s="11"/>
      <c r="AL1612" s="6"/>
      <c r="AM1612" s="6"/>
      <c r="AN1612" s="6"/>
      <c r="AO1612" s="6"/>
      <c r="AP1612" s="6"/>
      <c r="AQ1612" s="6"/>
      <c r="AR1612" s="42"/>
      <c r="AS1612" s="10"/>
      <c r="AT1612" s="10"/>
      <c r="AU1612" s="10"/>
      <c r="AV1612" s="6"/>
      <c r="AW1612" s="6"/>
      <c r="AX1612" s="6"/>
      <c r="AY1612" s="6"/>
      <c r="AZ1612" s="6"/>
      <c r="BA1612" s="6"/>
      <c r="BB1612" s="6"/>
      <c r="BC1612" s="6"/>
      <c r="BD1612" s="6"/>
      <c r="BE1612" s="6"/>
      <c r="BF1612" s="6"/>
      <c r="BG1612" s="6"/>
      <c r="BH1612" s="6"/>
      <c r="BI1612" s="6"/>
      <c r="BJ1612" s="6"/>
      <c r="BK1612" s="6"/>
      <c r="BL1612" s="6"/>
      <c r="BM1612" s="6"/>
      <c r="BN1612" s="6"/>
      <c r="BO1612" s="6"/>
      <c r="BP1612" s="6"/>
      <c r="BQ1612" s="6"/>
      <c r="BR1612" s="6"/>
      <c r="BS1612" s="6"/>
      <c r="BT1612" s="6"/>
      <c r="BU1612" s="6"/>
      <c r="BV1612" s="6"/>
    </row>
    <row r="1613" spans="1:74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6"/>
      <c r="AE1613" s="6"/>
      <c r="AF1613" s="6"/>
      <c r="AG1613" s="6"/>
      <c r="AH1613" s="6"/>
      <c r="AI1613" s="11"/>
      <c r="AJ1613" s="11"/>
      <c r="AK1613" s="11"/>
      <c r="AL1613" s="6"/>
      <c r="AM1613" s="6"/>
      <c r="AN1613" s="6"/>
      <c r="AO1613" s="6"/>
      <c r="AP1613" s="6"/>
      <c r="AQ1613" s="6"/>
      <c r="AR1613" s="42"/>
      <c r="AS1613" s="10"/>
      <c r="AT1613" s="10"/>
      <c r="AU1613" s="10"/>
      <c r="AV1613" s="6"/>
      <c r="AW1613" s="6"/>
      <c r="AX1613" s="6"/>
      <c r="AY1613" s="6"/>
      <c r="AZ1613" s="6"/>
      <c r="BA1613" s="6"/>
      <c r="BB1613" s="6"/>
      <c r="BC1613" s="6"/>
      <c r="BD1613" s="6"/>
      <c r="BE1613" s="6"/>
      <c r="BF1613" s="6"/>
      <c r="BG1613" s="6"/>
      <c r="BH1613" s="6"/>
      <c r="BI1613" s="6"/>
      <c r="BJ1613" s="6"/>
      <c r="BK1613" s="6"/>
      <c r="BL1613" s="6"/>
      <c r="BM1613" s="6"/>
      <c r="BN1613" s="6"/>
      <c r="BO1613" s="6"/>
      <c r="BP1613" s="6"/>
      <c r="BQ1613" s="6"/>
      <c r="BR1613" s="6"/>
      <c r="BS1613" s="6"/>
      <c r="BT1613" s="6"/>
      <c r="BU1613" s="6"/>
      <c r="BV1613" s="6"/>
    </row>
    <row r="1614" spans="1:74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/>
      <c r="AG1614" s="6"/>
      <c r="AH1614" s="6"/>
      <c r="AI1614" s="11"/>
      <c r="AJ1614" s="11"/>
      <c r="AK1614" s="11"/>
      <c r="AL1614" s="6"/>
      <c r="AM1614" s="6"/>
      <c r="AN1614" s="6"/>
      <c r="AO1614" s="6"/>
      <c r="AP1614" s="6"/>
      <c r="AQ1614" s="6"/>
      <c r="AR1614" s="42"/>
      <c r="AS1614" s="10"/>
      <c r="AT1614" s="10"/>
      <c r="AU1614" s="10"/>
      <c r="AV1614" s="6"/>
      <c r="AW1614" s="6"/>
      <c r="AX1614" s="6"/>
      <c r="AY1614" s="6"/>
      <c r="AZ1614" s="6"/>
      <c r="BA1614" s="6"/>
      <c r="BB1614" s="6"/>
      <c r="BC1614" s="6"/>
      <c r="BD1614" s="6"/>
      <c r="BE1614" s="6"/>
      <c r="BF1614" s="6"/>
      <c r="BG1614" s="6"/>
      <c r="BH1614" s="6"/>
      <c r="BI1614" s="6"/>
      <c r="BJ1614" s="6"/>
      <c r="BK1614" s="6"/>
      <c r="BL1614" s="6"/>
      <c r="BM1614" s="6"/>
      <c r="BN1614" s="6"/>
      <c r="BO1614" s="6"/>
      <c r="BP1614" s="6"/>
      <c r="BQ1614" s="6"/>
      <c r="BR1614" s="6"/>
      <c r="BS1614" s="6"/>
      <c r="BT1614" s="6"/>
      <c r="BU1614" s="6"/>
      <c r="BV1614" s="6"/>
    </row>
    <row r="1615" spans="1:74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/>
      <c r="AG1615" s="6"/>
      <c r="AH1615" s="6"/>
      <c r="AI1615" s="11"/>
      <c r="AJ1615" s="11"/>
      <c r="AK1615" s="11"/>
      <c r="AL1615" s="6"/>
      <c r="AM1615" s="6"/>
      <c r="AN1615" s="6"/>
      <c r="AO1615" s="6"/>
      <c r="AP1615" s="6"/>
      <c r="AQ1615" s="6"/>
      <c r="AR1615" s="42"/>
      <c r="AS1615" s="10"/>
      <c r="AT1615" s="10"/>
      <c r="AU1615" s="10"/>
      <c r="AV1615" s="6"/>
      <c r="AW1615" s="6"/>
      <c r="AX1615" s="6"/>
      <c r="AY1615" s="6"/>
      <c r="AZ1615" s="6"/>
      <c r="BA1615" s="6"/>
      <c r="BB1615" s="6"/>
      <c r="BC1615" s="6"/>
      <c r="BD1615" s="6"/>
      <c r="BE1615" s="6"/>
      <c r="BF1615" s="6"/>
      <c r="BG1615" s="6"/>
      <c r="BH1615" s="6"/>
      <c r="BI1615" s="6"/>
      <c r="BJ1615" s="6"/>
      <c r="BK1615" s="6"/>
      <c r="BL1615" s="6"/>
      <c r="BM1615" s="6"/>
      <c r="BN1615" s="6"/>
      <c r="BO1615" s="6"/>
      <c r="BP1615" s="6"/>
      <c r="BQ1615" s="6"/>
      <c r="BR1615" s="6"/>
      <c r="BS1615" s="6"/>
      <c r="BT1615" s="6"/>
      <c r="BU1615" s="6"/>
      <c r="BV1615" s="6"/>
    </row>
    <row r="1616" spans="1:74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6"/>
      <c r="AE1616" s="6"/>
      <c r="AF1616" s="6"/>
      <c r="AG1616" s="6"/>
      <c r="AH1616" s="6"/>
      <c r="AI1616" s="11"/>
      <c r="AJ1616" s="11"/>
      <c r="AK1616" s="11"/>
      <c r="AL1616" s="6"/>
      <c r="AM1616" s="6"/>
      <c r="AN1616" s="6"/>
      <c r="AO1616" s="6"/>
      <c r="AP1616" s="6"/>
      <c r="AQ1616" s="6"/>
      <c r="AR1616" s="42"/>
      <c r="AS1616" s="10"/>
      <c r="AT1616" s="10"/>
      <c r="AU1616" s="10"/>
      <c r="AV1616" s="6"/>
      <c r="AW1616" s="6"/>
      <c r="AX1616" s="6"/>
      <c r="AY1616" s="6"/>
      <c r="AZ1616" s="6"/>
      <c r="BA1616" s="6"/>
      <c r="BB1616" s="6"/>
      <c r="BC1616" s="6"/>
      <c r="BD1616" s="6"/>
      <c r="BE1616" s="6"/>
      <c r="BF1616" s="6"/>
      <c r="BG1616" s="6"/>
      <c r="BH1616" s="6"/>
      <c r="BI1616" s="6"/>
      <c r="BJ1616" s="6"/>
      <c r="BK1616" s="6"/>
      <c r="BL1616" s="6"/>
      <c r="BM1616" s="6"/>
      <c r="BN1616" s="6"/>
      <c r="BO1616" s="6"/>
      <c r="BP1616" s="6"/>
      <c r="BQ1616" s="6"/>
      <c r="BR1616" s="6"/>
      <c r="BS1616" s="6"/>
      <c r="BT1616" s="6"/>
      <c r="BU1616" s="6"/>
      <c r="BV1616" s="6"/>
    </row>
    <row r="1617" spans="1:74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11"/>
      <c r="AJ1617" s="11"/>
      <c r="AK1617" s="11"/>
      <c r="AL1617" s="6"/>
      <c r="AM1617" s="6"/>
      <c r="AN1617" s="6"/>
      <c r="AO1617" s="6"/>
      <c r="AP1617" s="6"/>
      <c r="AQ1617" s="6"/>
      <c r="AR1617" s="42"/>
      <c r="AS1617" s="10"/>
      <c r="AT1617" s="10"/>
      <c r="AU1617" s="10"/>
      <c r="AV1617" s="6"/>
      <c r="AW1617" s="6"/>
      <c r="AX1617" s="6"/>
      <c r="AY1617" s="6"/>
      <c r="AZ1617" s="6"/>
      <c r="BA1617" s="6"/>
      <c r="BB1617" s="6"/>
      <c r="BC1617" s="6"/>
      <c r="BD1617" s="6"/>
      <c r="BE1617" s="6"/>
      <c r="BF1617" s="6"/>
      <c r="BG1617" s="6"/>
      <c r="BH1617" s="6"/>
      <c r="BI1617" s="6"/>
      <c r="BJ1617" s="6"/>
      <c r="BK1617" s="6"/>
      <c r="BL1617" s="6"/>
      <c r="BM1617" s="6"/>
      <c r="BN1617" s="6"/>
      <c r="BO1617" s="6"/>
      <c r="BP1617" s="6"/>
      <c r="BQ1617" s="6"/>
      <c r="BR1617" s="6"/>
      <c r="BS1617" s="6"/>
      <c r="BT1617" s="6"/>
      <c r="BU1617" s="6"/>
      <c r="BV1617" s="6"/>
    </row>
    <row r="1618" spans="1:74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11"/>
      <c r="AJ1618" s="11"/>
      <c r="AK1618" s="11"/>
      <c r="AL1618" s="6"/>
      <c r="AM1618" s="6"/>
      <c r="AN1618" s="6"/>
      <c r="AO1618" s="6"/>
      <c r="AP1618" s="6"/>
      <c r="AQ1618" s="6"/>
      <c r="AR1618" s="42"/>
      <c r="AS1618" s="10"/>
      <c r="AT1618" s="10"/>
      <c r="AU1618" s="10"/>
      <c r="AV1618" s="6"/>
      <c r="AW1618" s="6"/>
      <c r="AX1618" s="6"/>
      <c r="AY1618" s="6"/>
      <c r="AZ1618" s="6"/>
      <c r="BA1618" s="6"/>
      <c r="BB1618" s="6"/>
      <c r="BC1618" s="6"/>
      <c r="BD1618" s="6"/>
      <c r="BE1618" s="6"/>
      <c r="BF1618" s="6"/>
      <c r="BG1618" s="6"/>
      <c r="BH1618" s="6"/>
      <c r="BI1618" s="6"/>
      <c r="BJ1618" s="6"/>
      <c r="BK1618" s="6"/>
      <c r="BL1618" s="6"/>
      <c r="BM1618" s="6"/>
      <c r="BN1618" s="6"/>
      <c r="BO1618" s="6"/>
      <c r="BP1618" s="6"/>
      <c r="BQ1618" s="6"/>
      <c r="BR1618" s="6"/>
      <c r="BS1618" s="6"/>
      <c r="BT1618" s="6"/>
      <c r="BU1618" s="6"/>
      <c r="BV1618" s="6"/>
    </row>
    <row r="1619" spans="1:74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6"/>
      <c r="AE1619" s="6"/>
      <c r="AF1619" s="6"/>
      <c r="AG1619" s="6"/>
      <c r="AH1619" s="6"/>
      <c r="AI1619" s="11"/>
      <c r="AJ1619" s="11"/>
      <c r="AK1619" s="11"/>
      <c r="AL1619" s="6"/>
      <c r="AM1619" s="6"/>
      <c r="AN1619" s="6"/>
      <c r="AO1619" s="6"/>
      <c r="AP1619" s="6"/>
      <c r="AQ1619" s="6"/>
      <c r="AR1619" s="42"/>
      <c r="AS1619" s="10"/>
      <c r="AT1619" s="10"/>
      <c r="AU1619" s="10"/>
      <c r="AV1619" s="6"/>
      <c r="AW1619" s="6"/>
      <c r="AX1619" s="6"/>
      <c r="AY1619" s="6"/>
      <c r="AZ1619" s="6"/>
      <c r="BA1619" s="6"/>
      <c r="BB1619" s="6"/>
      <c r="BC1619" s="6"/>
      <c r="BD1619" s="6"/>
      <c r="BE1619" s="6"/>
      <c r="BF1619" s="6"/>
      <c r="BG1619" s="6"/>
      <c r="BH1619" s="6"/>
      <c r="BI1619" s="6"/>
      <c r="BJ1619" s="6"/>
      <c r="BK1619" s="6"/>
      <c r="BL1619" s="6"/>
      <c r="BM1619" s="6"/>
      <c r="BN1619" s="6"/>
      <c r="BO1619" s="6"/>
      <c r="BP1619" s="6"/>
      <c r="BQ1619" s="6"/>
      <c r="BR1619" s="6"/>
      <c r="BS1619" s="6"/>
      <c r="BT1619" s="6"/>
      <c r="BU1619" s="6"/>
      <c r="BV1619" s="6"/>
    </row>
    <row r="1620" spans="1:74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/>
      <c r="AG1620" s="6"/>
      <c r="AH1620" s="6"/>
      <c r="AI1620" s="11"/>
      <c r="AJ1620" s="11"/>
      <c r="AK1620" s="11"/>
      <c r="AL1620" s="6"/>
      <c r="AM1620" s="6"/>
      <c r="AN1620" s="6"/>
      <c r="AO1620" s="6"/>
      <c r="AP1620" s="6"/>
      <c r="AQ1620" s="6"/>
      <c r="AR1620" s="42"/>
      <c r="AS1620" s="10"/>
      <c r="AT1620" s="10"/>
      <c r="AU1620" s="10"/>
      <c r="AV1620" s="6"/>
      <c r="AW1620" s="6"/>
      <c r="AX1620" s="6"/>
      <c r="AY1620" s="6"/>
      <c r="AZ1620" s="6"/>
      <c r="BA1620" s="6"/>
      <c r="BB1620" s="6"/>
      <c r="BC1620" s="6"/>
      <c r="BD1620" s="6"/>
      <c r="BE1620" s="6"/>
      <c r="BF1620" s="6"/>
      <c r="BG1620" s="6"/>
      <c r="BH1620" s="6"/>
      <c r="BI1620" s="6"/>
      <c r="BJ1620" s="6"/>
      <c r="BK1620" s="6"/>
      <c r="BL1620" s="6"/>
      <c r="BM1620" s="6"/>
      <c r="BN1620" s="6"/>
      <c r="BO1620" s="6"/>
      <c r="BP1620" s="6"/>
      <c r="BQ1620" s="6"/>
      <c r="BR1620" s="6"/>
      <c r="BS1620" s="6"/>
      <c r="BT1620" s="6"/>
      <c r="BU1620" s="6"/>
      <c r="BV1620" s="6"/>
    </row>
    <row r="1621" spans="1:74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/>
      <c r="AG1621" s="6"/>
      <c r="AH1621" s="6"/>
      <c r="AI1621" s="11"/>
      <c r="AJ1621" s="11"/>
      <c r="AK1621" s="11"/>
      <c r="AL1621" s="6"/>
      <c r="AM1621" s="6"/>
      <c r="AN1621" s="6"/>
      <c r="AO1621" s="6"/>
      <c r="AP1621" s="6"/>
      <c r="AQ1621" s="6"/>
      <c r="AR1621" s="42"/>
      <c r="AS1621" s="10"/>
      <c r="AT1621" s="10"/>
      <c r="AU1621" s="10"/>
      <c r="AV1621" s="6"/>
      <c r="AW1621" s="6"/>
      <c r="AX1621" s="6"/>
      <c r="AY1621" s="6"/>
      <c r="AZ1621" s="6"/>
      <c r="BA1621" s="6"/>
      <c r="BB1621" s="6"/>
      <c r="BC1621" s="6"/>
      <c r="BD1621" s="6"/>
      <c r="BE1621" s="6"/>
      <c r="BF1621" s="6"/>
      <c r="BG1621" s="6"/>
      <c r="BH1621" s="6"/>
      <c r="BI1621" s="6"/>
      <c r="BJ1621" s="6"/>
      <c r="BK1621" s="6"/>
      <c r="BL1621" s="6"/>
      <c r="BM1621" s="6"/>
      <c r="BN1621" s="6"/>
      <c r="BO1621" s="6"/>
      <c r="BP1621" s="6"/>
      <c r="BQ1621" s="6"/>
      <c r="BR1621" s="6"/>
      <c r="BS1621" s="6"/>
      <c r="BT1621" s="6"/>
      <c r="BU1621" s="6"/>
      <c r="BV1621" s="6"/>
    </row>
    <row r="1622" spans="1:74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6"/>
      <c r="AE1622" s="6"/>
      <c r="AF1622" s="6"/>
      <c r="AG1622" s="6"/>
      <c r="AH1622" s="6"/>
      <c r="AI1622" s="11"/>
      <c r="AJ1622" s="11"/>
      <c r="AK1622" s="11"/>
      <c r="AL1622" s="6"/>
      <c r="AM1622" s="6"/>
      <c r="AN1622" s="6"/>
      <c r="AO1622" s="6"/>
      <c r="AP1622" s="6"/>
      <c r="AQ1622" s="6"/>
      <c r="AR1622" s="42"/>
      <c r="AS1622" s="10"/>
      <c r="AT1622" s="10"/>
      <c r="AU1622" s="10"/>
      <c r="AV1622" s="6"/>
      <c r="AW1622" s="6"/>
      <c r="AX1622" s="6"/>
      <c r="AY1622" s="6"/>
      <c r="AZ1622" s="6"/>
      <c r="BA1622" s="6"/>
      <c r="BB1622" s="6"/>
      <c r="BC1622" s="6"/>
      <c r="BD1622" s="6"/>
      <c r="BE1622" s="6"/>
      <c r="BF1622" s="6"/>
      <c r="BG1622" s="6"/>
      <c r="BH1622" s="6"/>
      <c r="BI1622" s="6"/>
      <c r="BJ1622" s="6"/>
      <c r="BK1622" s="6"/>
      <c r="BL1622" s="6"/>
      <c r="BM1622" s="6"/>
      <c r="BN1622" s="6"/>
      <c r="BO1622" s="6"/>
      <c r="BP1622" s="6"/>
      <c r="BQ1622" s="6"/>
      <c r="BR1622" s="6"/>
      <c r="BS1622" s="6"/>
      <c r="BT1622" s="6"/>
      <c r="BU1622" s="6"/>
      <c r="BV1622" s="6"/>
    </row>
    <row r="1623" spans="1:74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/>
      <c r="AG1623" s="6"/>
      <c r="AH1623" s="6"/>
      <c r="AI1623" s="11"/>
      <c r="AJ1623" s="11"/>
      <c r="AK1623" s="11"/>
      <c r="AL1623" s="6"/>
      <c r="AM1623" s="6"/>
      <c r="AN1623" s="6"/>
      <c r="AO1623" s="6"/>
      <c r="AP1623" s="6"/>
      <c r="AQ1623" s="6"/>
      <c r="AR1623" s="42"/>
      <c r="AS1623" s="10"/>
      <c r="AT1623" s="10"/>
      <c r="AU1623" s="10"/>
      <c r="AV1623" s="6"/>
      <c r="AW1623" s="6"/>
      <c r="AX1623" s="6"/>
      <c r="AY1623" s="6"/>
      <c r="AZ1623" s="6"/>
      <c r="BA1623" s="6"/>
      <c r="BB1623" s="6"/>
      <c r="BC1623" s="6"/>
      <c r="BD1623" s="6"/>
      <c r="BE1623" s="6"/>
      <c r="BF1623" s="6"/>
      <c r="BG1623" s="6"/>
      <c r="BH1623" s="6"/>
      <c r="BI1623" s="6"/>
      <c r="BJ1623" s="6"/>
      <c r="BK1623" s="6"/>
      <c r="BL1623" s="6"/>
      <c r="BM1623" s="6"/>
      <c r="BN1623" s="6"/>
      <c r="BO1623" s="6"/>
      <c r="BP1623" s="6"/>
      <c r="BQ1623" s="6"/>
      <c r="BR1623" s="6"/>
      <c r="BS1623" s="6"/>
      <c r="BT1623" s="6"/>
      <c r="BU1623" s="6"/>
      <c r="BV1623" s="6"/>
    </row>
    <row r="1624" spans="1:74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/>
      <c r="AG1624" s="6"/>
      <c r="AH1624" s="6"/>
      <c r="AI1624" s="11"/>
      <c r="AJ1624" s="11"/>
      <c r="AK1624" s="11"/>
      <c r="AL1624" s="6"/>
      <c r="AM1624" s="6"/>
      <c r="AN1624" s="6"/>
      <c r="AO1624" s="6"/>
      <c r="AP1624" s="6"/>
      <c r="AQ1624" s="6"/>
      <c r="AR1624" s="42"/>
      <c r="AS1624" s="10"/>
      <c r="AT1624" s="10"/>
      <c r="AU1624" s="10"/>
      <c r="AV1624" s="6"/>
      <c r="AW1624" s="6"/>
      <c r="AX1624" s="6"/>
      <c r="AY1624" s="6"/>
      <c r="AZ1624" s="6"/>
      <c r="BA1624" s="6"/>
      <c r="BB1624" s="6"/>
      <c r="BC1624" s="6"/>
      <c r="BD1624" s="6"/>
      <c r="BE1624" s="6"/>
      <c r="BF1624" s="6"/>
      <c r="BG1624" s="6"/>
      <c r="BH1624" s="6"/>
      <c r="BI1624" s="6"/>
      <c r="BJ1624" s="6"/>
      <c r="BK1624" s="6"/>
      <c r="BL1624" s="6"/>
      <c r="BM1624" s="6"/>
      <c r="BN1624" s="6"/>
      <c r="BO1624" s="6"/>
      <c r="BP1624" s="6"/>
      <c r="BQ1624" s="6"/>
      <c r="BR1624" s="6"/>
      <c r="BS1624" s="6"/>
      <c r="BT1624" s="6"/>
      <c r="BU1624" s="6"/>
      <c r="BV1624" s="6"/>
    </row>
    <row r="1625" spans="1:74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11"/>
      <c r="AJ1625" s="11"/>
      <c r="AK1625" s="11"/>
      <c r="AL1625" s="6"/>
      <c r="AM1625" s="6"/>
      <c r="AN1625" s="6"/>
      <c r="AO1625" s="6"/>
      <c r="AP1625" s="6"/>
      <c r="AQ1625" s="6"/>
      <c r="AR1625" s="42"/>
      <c r="AS1625" s="10"/>
      <c r="AT1625" s="10"/>
      <c r="AU1625" s="10"/>
      <c r="AV1625" s="6"/>
      <c r="AW1625" s="6"/>
      <c r="AX1625" s="6"/>
      <c r="AY1625" s="6"/>
      <c r="AZ1625" s="6"/>
      <c r="BA1625" s="6"/>
      <c r="BB1625" s="6"/>
      <c r="BC1625" s="6"/>
      <c r="BD1625" s="6"/>
      <c r="BE1625" s="6"/>
      <c r="BF1625" s="6"/>
      <c r="BG1625" s="6"/>
      <c r="BH1625" s="6"/>
      <c r="BI1625" s="6"/>
      <c r="BJ1625" s="6"/>
      <c r="BK1625" s="6"/>
      <c r="BL1625" s="6"/>
      <c r="BM1625" s="6"/>
      <c r="BN1625" s="6"/>
      <c r="BO1625" s="6"/>
      <c r="BP1625" s="6"/>
      <c r="BQ1625" s="6"/>
      <c r="BR1625" s="6"/>
      <c r="BS1625" s="6"/>
      <c r="BT1625" s="6"/>
      <c r="BU1625" s="6"/>
      <c r="BV1625" s="6"/>
    </row>
    <row r="1626" spans="1:74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/>
      <c r="AG1626" s="6"/>
      <c r="AH1626" s="6"/>
      <c r="AI1626" s="11"/>
      <c r="AJ1626" s="11"/>
      <c r="AK1626" s="11"/>
      <c r="AL1626" s="6"/>
      <c r="AM1626" s="6"/>
      <c r="AN1626" s="6"/>
      <c r="AO1626" s="6"/>
      <c r="AP1626" s="6"/>
      <c r="AQ1626" s="6"/>
      <c r="AR1626" s="42"/>
      <c r="AS1626" s="10"/>
      <c r="AT1626" s="10"/>
      <c r="AU1626" s="10"/>
      <c r="AV1626" s="6"/>
      <c r="AW1626" s="6"/>
      <c r="AX1626" s="6"/>
      <c r="AY1626" s="6"/>
      <c r="AZ1626" s="6"/>
      <c r="BA1626" s="6"/>
      <c r="BB1626" s="6"/>
      <c r="BC1626" s="6"/>
      <c r="BD1626" s="6"/>
      <c r="BE1626" s="6"/>
      <c r="BF1626" s="6"/>
      <c r="BG1626" s="6"/>
      <c r="BH1626" s="6"/>
      <c r="BI1626" s="6"/>
      <c r="BJ1626" s="6"/>
      <c r="BK1626" s="6"/>
      <c r="BL1626" s="6"/>
      <c r="BM1626" s="6"/>
      <c r="BN1626" s="6"/>
      <c r="BO1626" s="6"/>
      <c r="BP1626" s="6"/>
      <c r="BQ1626" s="6"/>
      <c r="BR1626" s="6"/>
      <c r="BS1626" s="6"/>
      <c r="BT1626" s="6"/>
      <c r="BU1626" s="6"/>
      <c r="BV1626" s="6"/>
    </row>
    <row r="1627" spans="1:74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6"/>
      <c r="AE1627" s="6"/>
      <c r="AF1627" s="6"/>
      <c r="AG1627" s="6"/>
      <c r="AH1627" s="6"/>
      <c r="AI1627" s="11"/>
      <c r="AJ1627" s="11"/>
      <c r="AK1627" s="11"/>
      <c r="AL1627" s="6"/>
      <c r="AM1627" s="6"/>
      <c r="AN1627" s="6"/>
      <c r="AO1627" s="6"/>
      <c r="AP1627" s="6"/>
      <c r="AQ1627" s="6"/>
      <c r="AR1627" s="42"/>
      <c r="AS1627" s="10"/>
      <c r="AT1627" s="10"/>
      <c r="AU1627" s="10"/>
      <c r="AV1627" s="6"/>
      <c r="AW1627" s="6"/>
      <c r="AX1627" s="6"/>
      <c r="AY1627" s="6"/>
      <c r="AZ1627" s="6"/>
      <c r="BA1627" s="6"/>
      <c r="BB1627" s="6"/>
      <c r="BC1627" s="6"/>
      <c r="BD1627" s="6"/>
      <c r="BE1627" s="6"/>
      <c r="BF1627" s="6"/>
      <c r="BG1627" s="6"/>
      <c r="BH1627" s="6"/>
      <c r="BI1627" s="6"/>
      <c r="BJ1627" s="6"/>
      <c r="BK1627" s="6"/>
      <c r="BL1627" s="6"/>
      <c r="BM1627" s="6"/>
      <c r="BN1627" s="6"/>
      <c r="BO1627" s="6"/>
      <c r="BP1627" s="6"/>
      <c r="BQ1627" s="6"/>
      <c r="BR1627" s="6"/>
      <c r="BS1627" s="6"/>
      <c r="BT1627" s="6"/>
      <c r="BU1627" s="6"/>
      <c r="BV1627" s="6"/>
    </row>
    <row r="1628" spans="1:74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/>
      <c r="AG1628" s="6"/>
      <c r="AH1628" s="6"/>
      <c r="AI1628" s="11"/>
      <c r="AJ1628" s="11"/>
      <c r="AK1628" s="11"/>
      <c r="AL1628" s="6"/>
      <c r="AM1628" s="6"/>
      <c r="AN1628" s="6"/>
      <c r="AO1628" s="6"/>
      <c r="AP1628" s="6"/>
      <c r="AQ1628" s="6"/>
      <c r="AR1628" s="42"/>
      <c r="AS1628" s="10"/>
      <c r="AT1628" s="10"/>
      <c r="AU1628" s="10"/>
      <c r="AV1628" s="6"/>
      <c r="AW1628" s="6"/>
      <c r="AX1628" s="6"/>
      <c r="AY1628" s="6"/>
      <c r="AZ1628" s="6"/>
      <c r="BA1628" s="6"/>
      <c r="BB1628" s="6"/>
      <c r="BC1628" s="6"/>
      <c r="BD1628" s="6"/>
      <c r="BE1628" s="6"/>
      <c r="BF1628" s="6"/>
      <c r="BG1628" s="6"/>
      <c r="BH1628" s="6"/>
      <c r="BI1628" s="6"/>
      <c r="BJ1628" s="6"/>
      <c r="BK1628" s="6"/>
      <c r="BL1628" s="6"/>
      <c r="BM1628" s="6"/>
      <c r="BN1628" s="6"/>
      <c r="BO1628" s="6"/>
      <c r="BP1628" s="6"/>
      <c r="BQ1628" s="6"/>
      <c r="BR1628" s="6"/>
      <c r="BS1628" s="6"/>
      <c r="BT1628" s="6"/>
      <c r="BU1628" s="6"/>
      <c r="BV1628" s="6"/>
    </row>
    <row r="1629" spans="1:74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6"/>
      <c r="AE1629" s="6"/>
      <c r="AF1629" s="6"/>
      <c r="AG1629" s="6"/>
      <c r="AH1629" s="6"/>
      <c r="AI1629" s="11"/>
      <c r="AJ1629" s="11"/>
      <c r="AK1629" s="11"/>
      <c r="AL1629" s="6"/>
      <c r="AM1629" s="6"/>
      <c r="AN1629" s="6"/>
      <c r="AO1629" s="6"/>
      <c r="AP1629" s="6"/>
      <c r="AQ1629" s="6"/>
      <c r="AR1629" s="42"/>
      <c r="AS1629" s="10"/>
      <c r="AT1629" s="10"/>
      <c r="AU1629" s="10"/>
      <c r="AV1629" s="6"/>
      <c r="AW1629" s="6"/>
      <c r="AX1629" s="6"/>
      <c r="AY1629" s="6"/>
      <c r="AZ1629" s="6"/>
      <c r="BA1629" s="6"/>
      <c r="BB1629" s="6"/>
      <c r="BC1629" s="6"/>
      <c r="BD1629" s="6"/>
      <c r="BE1629" s="6"/>
      <c r="BF1629" s="6"/>
      <c r="BG1629" s="6"/>
      <c r="BH1629" s="6"/>
      <c r="BI1629" s="6"/>
      <c r="BJ1629" s="6"/>
      <c r="BK1629" s="6"/>
      <c r="BL1629" s="6"/>
      <c r="BM1629" s="6"/>
      <c r="BN1629" s="6"/>
      <c r="BO1629" s="6"/>
      <c r="BP1629" s="6"/>
      <c r="BQ1629" s="6"/>
      <c r="BR1629" s="6"/>
      <c r="BS1629" s="6"/>
      <c r="BT1629" s="6"/>
      <c r="BU1629" s="6"/>
      <c r="BV1629" s="6"/>
    </row>
    <row r="1630" spans="1:74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/>
      <c r="AG1630" s="6"/>
      <c r="AH1630" s="6"/>
      <c r="AI1630" s="11"/>
      <c r="AJ1630" s="11"/>
      <c r="AK1630" s="11"/>
      <c r="AL1630" s="6"/>
      <c r="AM1630" s="6"/>
      <c r="AN1630" s="6"/>
      <c r="AO1630" s="6"/>
      <c r="AP1630" s="6"/>
      <c r="AQ1630" s="6"/>
      <c r="AR1630" s="42"/>
      <c r="AS1630" s="10"/>
      <c r="AT1630" s="10"/>
      <c r="AU1630" s="10"/>
      <c r="AV1630" s="6"/>
      <c r="AW1630" s="6"/>
      <c r="AX1630" s="6"/>
      <c r="AY1630" s="6"/>
      <c r="AZ1630" s="6"/>
      <c r="BA1630" s="6"/>
      <c r="BB1630" s="6"/>
      <c r="BC1630" s="6"/>
      <c r="BD1630" s="6"/>
      <c r="BE1630" s="6"/>
      <c r="BF1630" s="6"/>
      <c r="BG1630" s="6"/>
      <c r="BH1630" s="6"/>
      <c r="BI1630" s="6"/>
      <c r="BJ1630" s="6"/>
      <c r="BK1630" s="6"/>
      <c r="BL1630" s="6"/>
      <c r="BM1630" s="6"/>
      <c r="BN1630" s="6"/>
      <c r="BO1630" s="6"/>
      <c r="BP1630" s="6"/>
      <c r="BQ1630" s="6"/>
      <c r="BR1630" s="6"/>
      <c r="BS1630" s="6"/>
      <c r="BT1630" s="6"/>
      <c r="BU1630" s="6"/>
      <c r="BV1630" s="6"/>
    </row>
    <row r="1631" spans="1:74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/>
      <c r="AG1631" s="6"/>
      <c r="AH1631" s="6"/>
      <c r="AI1631" s="11"/>
      <c r="AJ1631" s="11"/>
      <c r="AK1631" s="11"/>
      <c r="AL1631" s="6"/>
      <c r="AM1631" s="6"/>
      <c r="AN1631" s="6"/>
      <c r="AO1631" s="6"/>
      <c r="AP1631" s="6"/>
      <c r="AQ1631" s="6"/>
      <c r="AR1631" s="42"/>
      <c r="AS1631" s="10"/>
      <c r="AT1631" s="10"/>
      <c r="AU1631" s="10"/>
      <c r="AV1631" s="6"/>
      <c r="AW1631" s="6"/>
      <c r="AX1631" s="6"/>
      <c r="AY1631" s="6"/>
      <c r="AZ1631" s="6"/>
      <c r="BA1631" s="6"/>
      <c r="BB1631" s="6"/>
      <c r="BC1631" s="6"/>
      <c r="BD1631" s="6"/>
      <c r="BE1631" s="6"/>
      <c r="BF1631" s="6"/>
      <c r="BG1631" s="6"/>
      <c r="BH1631" s="6"/>
      <c r="BI1631" s="6"/>
      <c r="BJ1631" s="6"/>
      <c r="BK1631" s="6"/>
      <c r="BL1631" s="6"/>
      <c r="BM1631" s="6"/>
      <c r="BN1631" s="6"/>
      <c r="BO1631" s="6"/>
      <c r="BP1631" s="6"/>
      <c r="BQ1631" s="6"/>
      <c r="BR1631" s="6"/>
      <c r="BS1631" s="6"/>
      <c r="BT1631" s="6"/>
      <c r="BU1631" s="6"/>
      <c r="BV1631" s="6"/>
    </row>
    <row r="1632" spans="1:74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/>
      <c r="AG1632" s="6"/>
      <c r="AH1632" s="6"/>
      <c r="AI1632" s="11"/>
      <c r="AJ1632" s="11"/>
      <c r="AK1632" s="11"/>
      <c r="AL1632" s="6"/>
      <c r="AM1632" s="6"/>
      <c r="AN1632" s="6"/>
      <c r="AO1632" s="6"/>
      <c r="AP1632" s="6"/>
      <c r="AQ1632" s="6"/>
      <c r="AR1632" s="42"/>
      <c r="AS1632" s="10"/>
      <c r="AT1632" s="10"/>
      <c r="AU1632" s="10"/>
      <c r="AV1632" s="6"/>
      <c r="AW1632" s="6"/>
      <c r="AX1632" s="6"/>
      <c r="AY1632" s="6"/>
      <c r="AZ1632" s="6"/>
      <c r="BA1632" s="6"/>
      <c r="BB1632" s="6"/>
      <c r="BC1632" s="6"/>
      <c r="BD1632" s="6"/>
      <c r="BE1632" s="6"/>
      <c r="BF1632" s="6"/>
      <c r="BG1632" s="6"/>
      <c r="BH1632" s="6"/>
      <c r="BI1632" s="6"/>
      <c r="BJ1632" s="6"/>
      <c r="BK1632" s="6"/>
      <c r="BL1632" s="6"/>
      <c r="BM1632" s="6"/>
      <c r="BN1632" s="6"/>
      <c r="BO1632" s="6"/>
      <c r="BP1632" s="6"/>
      <c r="BQ1632" s="6"/>
      <c r="BR1632" s="6"/>
      <c r="BS1632" s="6"/>
      <c r="BT1632" s="6"/>
      <c r="BU1632" s="6"/>
      <c r="BV1632" s="6"/>
    </row>
    <row r="1633" spans="1:74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/>
      <c r="AG1633" s="6"/>
      <c r="AH1633" s="6"/>
      <c r="AI1633" s="11"/>
      <c r="AJ1633" s="11"/>
      <c r="AK1633" s="11"/>
      <c r="AL1633" s="6"/>
      <c r="AM1633" s="6"/>
      <c r="AN1633" s="6"/>
      <c r="AO1633" s="6"/>
      <c r="AP1633" s="6"/>
      <c r="AQ1633" s="6"/>
      <c r="AR1633" s="42"/>
      <c r="AS1633" s="10"/>
      <c r="AT1633" s="10"/>
      <c r="AU1633" s="10"/>
      <c r="AV1633" s="6"/>
      <c r="AW1633" s="6"/>
      <c r="AX1633" s="6"/>
      <c r="AY1633" s="6"/>
      <c r="AZ1633" s="6"/>
      <c r="BA1633" s="6"/>
      <c r="BB1633" s="6"/>
      <c r="BC1633" s="6"/>
      <c r="BD1633" s="6"/>
      <c r="BE1633" s="6"/>
      <c r="BF1633" s="6"/>
      <c r="BG1633" s="6"/>
      <c r="BH1633" s="6"/>
      <c r="BI1633" s="6"/>
      <c r="BJ1633" s="6"/>
      <c r="BK1633" s="6"/>
      <c r="BL1633" s="6"/>
      <c r="BM1633" s="6"/>
      <c r="BN1633" s="6"/>
      <c r="BO1633" s="6"/>
      <c r="BP1633" s="6"/>
      <c r="BQ1633" s="6"/>
      <c r="BR1633" s="6"/>
      <c r="BS1633" s="6"/>
      <c r="BT1633" s="6"/>
      <c r="BU1633" s="6"/>
      <c r="BV1633" s="6"/>
    </row>
    <row r="1634" spans="1:74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11"/>
      <c r="AJ1634" s="11"/>
      <c r="AK1634" s="11"/>
      <c r="AL1634" s="6"/>
      <c r="AM1634" s="6"/>
      <c r="AN1634" s="6"/>
      <c r="AO1634" s="6"/>
      <c r="AP1634" s="6"/>
      <c r="AQ1634" s="6"/>
      <c r="AR1634" s="42"/>
      <c r="AS1634" s="10"/>
      <c r="AT1634" s="10"/>
      <c r="AU1634" s="10"/>
      <c r="AV1634" s="6"/>
      <c r="AW1634" s="6"/>
      <c r="AX1634" s="6"/>
      <c r="AY1634" s="6"/>
      <c r="AZ1634" s="6"/>
      <c r="BA1634" s="6"/>
      <c r="BB1634" s="6"/>
      <c r="BC1634" s="6"/>
      <c r="BD1634" s="6"/>
      <c r="BE1634" s="6"/>
      <c r="BF1634" s="6"/>
      <c r="BG1634" s="6"/>
      <c r="BH1634" s="6"/>
      <c r="BI1634" s="6"/>
      <c r="BJ1634" s="6"/>
      <c r="BK1634" s="6"/>
      <c r="BL1634" s="6"/>
      <c r="BM1634" s="6"/>
      <c r="BN1634" s="6"/>
      <c r="BO1634" s="6"/>
      <c r="BP1634" s="6"/>
      <c r="BQ1634" s="6"/>
      <c r="BR1634" s="6"/>
      <c r="BS1634" s="6"/>
      <c r="BT1634" s="6"/>
      <c r="BU1634" s="6"/>
      <c r="BV1634" s="6"/>
    </row>
    <row r="1635" spans="1:74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/>
      <c r="AG1635" s="6"/>
      <c r="AH1635" s="6"/>
      <c r="AI1635" s="11"/>
      <c r="AJ1635" s="11"/>
      <c r="AK1635" s="11"/>
      <c r="AL1635" s="6"/>
      <c r="AM1635" s="6"/>
      <c r="AN1635" s="6"/>
      <c r="AO1635" s="6"/>
      <c r="AP1635" s="6"/>
      <c r="AQ1635" s="6"/>
      <c r="AR1635" s="42"/>
      <c r="AS1635" s="10"/>
      <c r="AT1635" s="10"/>
      <c r="AU1635" s="10"/>
      <c r="AV1635" s="6"/>
      <c r="AW1635" s="6"/>
      <c r="AX1635" s="6"/>
      <c r="AY1635" s="6"/>
      <c r="AZ1635" s="6"/>
      <c r="BA1635" s="6"/>
      <c r="BB1635" s="6"/>
      <c r="BC1635" s="6"/>
      <c r="BD1635" s="6"/>
      <c r="BE1635" s="6"/>
      <c r="BF1635" s="6"/>
      <c r="BG1635" s="6"/>
      <c r="BH1635" s="6"/>
      <c r="BI1635" s="6"/>
      <c r="BJ1635" s="6"/>
      <c r="BK1635" s="6"/>
      <c r="BL1635" s="6"/>
      <c r="BM1635" s="6"/>
      <c r="BN1635" s="6"/>
      <c r="BO1635" s="6"/>
      <c r="BP1635" s="6"/>
      <c r="BQ1635" s="6"/>
      <c r="BR1635" s="6"/>
      <c r="BS1635" s="6"/>
      <c r="BT1635" s="6"/>
      <c r="BU1635" s="6"/>
      <c r="BV1635" s="6"/>
    </row>
    <row r="1636" spans="1:74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/>
      <c r="AG1636" s="6"/>
      <c r="AH1636" s="6"/>
      <c r="AI1636" s="11"/>
      <c r="AJ1636" s="11"/>
      <c r="AK1636" s="11"/>
      <c r="AL1636" s="6"/>
      <c r="AM1636" s="6"/>
      <c r="AN1636" s="6"/>
      <c r="AO1636" s="6"/>
      <c r="AP1636" s="6"/>
      <c r="AQ1636" s="6"/>
      <c r="AR1636" s="42"/>
      <c r="AS1636" s="10"/>
      <c r="AT1636" s="10"/>
      <c r="AU1636" s="10"/>
      <c r="AV1636" s="6"/>
      <c r="AW1636" s="6"/>
      <c r="AX1636" s="6"/>
      <c r="AY1636" s="6"/>
      <c r="AZ1636" s="6"/>
      <c r="BA1636" s="6"/>
      <c r="BB1636" s="6"/>
      <c r="BC1636" s="6"/>
      <c r="BD1636" s="6"/>
      <c r="BE1636" s="6"/>
      <c r="BF1636" s="6"/>
      <c r="BG1636" s="6"/>
      <c r="BH1636" s="6"/>
      <c r="BI1636" s="6"/>
      <c r="BJ1636" s="6"/>
      <c r="BK1636" s="6"/>
      <c r="BL1636" s="6"/>
      <c r="BM1636" s="6"/>
      <c r="BN1636" s="6"/>
      <c r="BO1636" s="6"/>
      <c r="BP1636" s="6"/>
      <c r="BQ1636" s="6"/>
      <c r="BR1636" s="6"/>
      <c r="BS1636" s="6"/>
      <c r="BT1636" s="6"/>
      <c r="BU1636" s="6"/>
      <c r="BV1636" s="6"/>
    </row>
    <row r="1637" spans="1:74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11"/>
      <c r="AJ1637" s="11"/>
      <c r="AK1637" s="11"/>
      <c r="AL1637" s="6"/>
      <c r="AM1637" s="6"/>
      <c r="AN1637" s="6"/>
      <c r="AO1637" s="6"/>
      <c r="AP1637" s="6"/>
      <c r="AQ1637" s="6"/>
      <c r="AR1637" s="42"/>
      <c r="AS1637" s="10"/>
      <c r="AT1637" s="10"/>
      <c r="AU1637" s="10"/>
      <c r="AV1637" s="6"/>
      <c r="AW1637" s="6"/>
      <c r="AX1637" s="6"/>
      <c r="AY1637" s="6"/>
      <c r="AZ1637" s="6"/>
      <c r="BA1637" s="6"/>
      <c r="BB1637" s="6"/>
      <c r="BC1637" s="6"/>
      <c r="BD1637" s="6"/>
      <c r="BE1637" s="6"/>
      <c r="BF1637" s="6"/>
      <c r="BG1637" s="6"/>
      <c r="BH1637" s="6"/>
      <c r="BI1637" s="6"/>
      <c r="BJ1637" s="6"/>
      <c r="BK1637" s="6"/>
      <c r="BL1637" s="6"/>
      <c r="BM1637" s="6"/>
      <c r="BN1637" s="6"/>
      <c r="BO1637" s="6"/>
      <c r="BP1637" s="6"/>
      <c r="BQ1637" s="6"/>
      <c r="BR1637" s="6"/>
      <c r="BS1637" s="6"/>
      <c r="BT1637" s="6"/>
      <c r="BU1637" s="6"/>
      <c r="BV1637" s="6"/>
    </row>
    <row r="1638" spans="1:74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11"/>
      <c r="AJ1638" s="11"/>
      <c r="AK1638" s="11"/>
      <c r="AL1638" s="6"/>
      <c r="AM1638" s="6"/>
      <c r="AN1638" s="6"/>
      <c r="AO1638" s="6"/>
      <c r="AP1638" s="6"/>
      <c r="AQ1638" s="6"/>
      <c r="AR1638" s="42"/>
      <c r="AS1638" s="10"/>
      <c r="AT1638" s="10"/>
      <c r="AU1638" s="10"/>
      <c r="AV1638" s="6"/>
      <c r="AW1638" s="6"/>
      <c r="AX1638" s="6"/>
      <c r="AY1638" s="6"/>
      <c r="AZ1638" s="6"/>
      <c r="BA1638" s="6"/>
      <c r="BB1638" s="6"/>
      <c r="BC1638" s="6"/>
      <c r="BD1638" s="6"/>
      <c r="BE1638" s="6"/>
      <c r="BF1638" s="6"/>
      <c r="BG1638" s="6"/>
      <c r="BH1638" s="6"/>
      <c r="BI1638" s="6"/>
      <c r="BJ1638" s="6"/>
      <c r="BK1638" s="6"/>
      <c r="BL1638" s="6"/>
      <c r="BM1638" s="6"/>
      <c r="BN1638" s="6"/>
      <c r="BO1638" s="6"/>
      <c r="BP1638" s="6"/>
      <c r="BQ1638" s="6"/>
      <c r="BR1638" s="6"/>
      <c r="BS1638" s="6"/>
      <c r="BT1638" s="6"/>
      <c r="BU1638" s="6"/>
      <c r="BV1638" s="6"/>
    </row>
    <row r="1639" spans="1:74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6"/>
      <c r="AE1639" s="6"/>
      <c r="AF1639" s="6"/>
      <c r="AG1639" s="6"/>
      <c r="AH1639" s="6"/>
      <c r="AI1639" s="11"/>
      <c r="AJ1639" s="11"/>
      <c r="AK1639" s="11"/>
      <c r="AL1639" s="6"/>
      <c r="AM1639" s="6"/>
      <c r="AN1639" s="6"/>
      <c r="AO1639" s="6"/>
      <c r="AP1639" s="6"/>
      <c r="AQ1639" s="6"/>
      <c r="AR1639" s="42"/>
      <c r="AS1639" s="10"/>
      <c r="AT1639" s="10"/>
      <c r="AU1639" s="10"/>
      <c r="AV1639" s="6"/>
      <c r="AW1639" s="6"/>
      <c r="AX1639" s="6"/>
      <c r="AY1639" s="6"/>
      <c r="AZ1639" s="6"/>
      <c r="BA1639" s="6"/>
      <c r="BB1639" s="6"/>
      <c r="BC1639" s="6"/>
      <c r="BD1639" s="6"/>
      <c r="BE1639" s="6"/>
      <c r="BF1639" s="6"/>
      <c r="BG1639" s="6"/>
      <c r="BH1639" s="6"/>
      <c r="BI1639" s="6"/>
      <c r="BJ1639" s="6"/>
      <c r="BK1639" s="6"/>
      <c r="BL1639" s="6"/>
      <c r="BM1639" s="6"/>
      <c r="BN1639" s="6"/>
      <c r="BO1639" s="6"/>
      <c r="BP1639" s="6"/>
      <c r="BQ1639" s="6"/>
      <c r="BR1639" s="6"/>
      <c r="BS1639" s="6"/>
      <c r="BT1639" s="6"/>
      <c r="BU1639" s="6"/>
      <c r="BV1639" s="6"/>
    </row>
    <row r="1640" spans="1:74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/>
      <c r="AG1640" s="6"/>
      <c r="AH1640" s="6"/>
      <c r="AI1640" s="11"/>
      <c r="AJ1640" s="11"/>
      <c r="AK1640" s="11"/>
      <c r="AL1640" s="6"/>
      <c r="AM1640" s="6"/>
      <c r="AN1640" s="6"/>
      <c r="AO1640" s="6"/>
      <c r="AP1640" s="6"/>
      <c r="AQ1640" s="6"/>
      <c r="AR1640" s="42"/>
      <c r="AS1640" s="10"/>
      <c r="AT1640" s="10"/>
      <c r="AU1640" s="10"/>
      <c r="AV1640" s="6"/>
      <c r="AW1640" s="6"/>
      <c r="AX1640" s="6"/>
      <c r="AY1640" s="6"/>
      <c r="AZ1640" s="6"/>
      <c r="BA1640" s="6"/>
      <c r="BB1640" s="6"/>
      <c r="BC1640" s="6"/>
      <c r="BD1640" s="6"/>
      <c r="BE1640" s="6"/>
      <c r="BF1640" s="6"/>
      <c r="BG1640" s="6"/>
      <c r="BH1640" s="6"/>
      <c r="BI1640" s="6"/>
      <c r="BJ1640" s="6"/>
      <c r="BK1640" s="6"/>
      <c r="BL1640" s="6"/>
      <c r="BM1640" s="6"/>
      <c r="BN1640" s="6"/>
      <c r="BO1640" s="6"/>
      <c r="BP1640" s="6"/>
      <c r="BQ1640" s="6"/>
      <c r="BR1640" s="6"/>
      <c r="BS1640" s="6"/>
      <c r="BT1640" s="6"/>
      <c r="BU1640" s="6"/>
      <c r="BV1640" s="6"/>
    </row>
    <row r="1641" spans="1:74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/>
      <c r="AG1641" s="6"/>
      <c r="AH1641" s="6"/>
      <c r="AI1641" s="11"/>
      <c r="AJ1641" s="11"/>
      <c r="AK1641" s="11"/>
      <c r="AL1641" s="6"/>
      <c r="AM1641" s="6"/>
      <c r="AN1641" s="6"/>
      <c r="AO1641" s="6"/>
      <c r="AP1641" s="6"/>
      <c r="AQ1641" s="6"/>
      <c r="AR1641" s="42"/>
      <c r="AS1641" s="10"/>
      <c r="AT1641" s="10"/>
      <c r="AU1641" s="10"/>
      <c r="AV1641" s="6"/>
      <c r="AW1641" s="6"/>
      <c r="AX1641" s="6"/>
      <c r="AY1641" s="6"/>
      <c r="AZ1641" s="6"/>
      <c r="BA1641" s="6"/>
      <c r="BB1641" s="6"/>
      <c r="BC1641" s="6"/>
      <c r="BD1641" s="6"/>
      <c r="BE1641" s="6"/>
      <c r="BF1641" s="6"/>
      <c r="BG1641" s="6"/>
      <c r="BH1641" s="6"/>
      <c r="BI1641" s="6"/>
      <c r="BJ1641" s="6"/>
      <c r="BK1641" s="6"/>
      <c r="BL1641" s="6"/>
      <c r="BM1641" s="6"/>
      <c r="BN1641" s="6"/>
      <c r="BO1641" s="6"/>
      <c r="BP1641" s="6"/>
      <c r="BQ1641" s="6"/>
      <c r="BR1641" s="6"/>
      <c r="BS1641" s="6"/>
      <c r="BT1641" s="6"/>
      <c r="BU1641" s="6"/>
      <c r="BV1641" s="6"/>
    </row>
    <row r="1642" spans="1:74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/>
      <c r="AG1642" s="6"/>
      <c r="AH1642" s="6"/>
      <c r="AI1642" s="11"/>
      <c r="AJ1642" s="11"/>
      <c r="AK1642" s="11"/>
      <c r="AL1642" s="6"/>
      <c r="AM1642" s="6"/>
      <c r="AN1642" s="6"/>
      <c r="AO1642" s="6"/>
      <c r="AP1642" s="6"/>
      <c r="AQ1642" s="6"/>
      <c r="AR1642" s="42"/>
      <c r="AS1642" s="10"/>
      <c r="AT1642" s="10"/>
      <c r="AU1642" s="10"/>
      <c r="AV1642" s="6"/>
      <c r="AW1642" s="6"/>
      <c r="AX1642" s="6"/>
      <c r="AY1642" s="6"/>
      <c r="AZ1642" s="6"/>
      <c r="BA1642" s="6"/>
      <c r="BB1642" s="6"/>
      <c r="BC1642" s="6"/>
      <c r="BD1642" s="6"/>
      <c r="BE1642" s="6"/>
      <c r="BF1642" s="6"/>
      <c r="BG1642" s="6"/>
      <c r="BH1642" s="6"/>
      <c r="BI1642" s="6"/>
      <c r="BJ1642" s="6"/>
      <c r="BK1642" s="6"/>
      <c r="BL1642" s="6"/>
      <c r="BM1642" s="6"/>
      <c r="BN1642" s="6"/>
      <c r="BO1642" s="6"/>
      <c r="BP1642" s="6"/>
      <c r="BQ1642" s="6"/>
      <c r="BR1642" s="6"/>
      <c r="BS1642" s="6"/>
      <c r="BT1642" s="6"/>
      <c r="BU1642" s="6"/>
      <c r="BV1642" s="6"/>
    </row>
    <row r="1643" spans="1:74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6"/>
      <c r="AE1643" s="6"/>
      <c r="AF1643" s="6"/>
      <c r="AG1643" s="6"/>
      <c r="AH1643" s="6"/>
      <c r="AI1643" s="11"/>
      <c r="AJ1643" s="11"/>
      <c r="AK1643" s="11"/>
      <c r="AL1643" s="6"/>
      <c r="AM1643" s="6"/>
      <c r="AN1643" s="6"/>
      <c r="AO1643" s="6"/>
      <c r="AP1643" s="6"/>
      <c r="AQ1643" s="6"/>
      <c r="AR1643" s="42"/>
      <c r="AS1643" s="10"/>
      <c r="AT1643" s="10"/>
      <c r="AU1643" s="10"/>
      <c r="AV1643" s="6"/>
      <c r="AW1643" s="6"/>
      <c r="AX1643" s="6"/>
      <c r="AY1643" s="6"/>
      <c r="AZ1643" s="6"/>
      <c r="BA1643" s="6"/>
      <c r="BB1643" s="6"/>
      <c r="BC1643" s="6"/>
      <c r="BD1643" s="6"/>
      <c r="BE1643" s="6"/>
      <c r="BF1643" s="6"/>
      <c r="BG1643" s="6"/>
      <c r="BH1643" s="6"/>
      <c r="BI1643" s="6"/>
      <c r="BJ1643" s="6"/>
      <c r="BK1643" s="6"/>
      <c r="BL1643" s="6"/>
      <c r="BM1643" s="6"/>
      <c r="BN1643" s="6"/>
      <c r="BO1643" s="6"/>
      <c r="BP1643" s="6"/>
      <c r="BQ1643" s="6"/>
      <c r="BR1643" s="6"/>
      <c r="BS1643" s="6"/>
      <c r="BT1643" s="6"/>
      <c r="BU1643" s="6"/>
      <c r="BV1643" s="6"/>
    </row>
    <row r="1644" spans="1:74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6"/>
      <c r="AE1644" s="6"/>
      <c r="AF1644" s="6"/>
      <c r="AG1644" s="6"/>
      <c r="AH1644" s="6"/>
      <c r="AI1644" s="11"/>
      <c r="AJ1644" s="11"/>
      <c r="AK1644" s="11"/>
      <c r="AL1644" s="6"/>
      <c r="AM1644" s="6"/>
      <c r="AN1644" s="6"/>
      <c r="AO1644" s="6"/>
      <c r="AP1644" s="6"/>
      <c r="AQ1644" s="6"/>
      <c r="AR1644" s="42"/>
      <c r="AS1644" s="10"/>
      <c r="AT1644" s="10"/>
      <c r="AU1644" s="10"/>
      <c r="AV1644" s="6"/>
      <c r="AW1644" s="6"/>
      <c r="AX1644" s="6"/>
      <c r="AY1644" s="6"/>
      <c r="AZ1644" s="6"/>
      <c r="BA1644" s="6"/>
      <c r="BB1644" s="6"/>
      <c r="BC1644" s="6"/>
      <c r="BD1644" s="6"/>
      <c r="BE1644" s="6"/>
      <c r="BF1644" s="6"/>
      <c r="BG1644" s="6"/>
      <c r="BH1644" s="6"/>
      <c r="BI1644" s="6"/>
      <c r="BJ1644" s="6"/>
      <c r="BK1644" s="6"/>
      <c r="BL1644" s="6"/>
      <c r="BM1644" s="6"/>
      <c r="BN1644" s="6"/>
      <c r="BO1644" s="6"/>
      <c r="BP1644" s="6"/>
      <c r="BQ1644" s="6"/>
      <c r="BR1644" s="6"/>
      <c r="BS1644" s="6"/>
      <c r="BT1644" s="6"/>
      <c r="BU1644" s="6"/>
      <c r="BV1644" s="6"/>
    </row>
    <row r="1645" spans="1:74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/>
      <c r="AG1645" s="6"/>
      <c r="AH1645" s="6"/>
      <c r="AI1645" s="11"/>
      <c r="AJ1645" s="11"/>
      <c r="AK1645" s="11"/>
      <c r="AL1645" s="6"/>
      <c r="AM1645" s="6"/>
      <c r="AN1645" s="6"/>
      <c r="AO1645" s="6"/>
      <c r="AP1645" s="6"/>
      <c r="AQ1645" s="6"/>
      <c r="AR1645" s="42"/>
      <c r="AS1645" s="10"/>
      <c r="AT1645" s="10"/>
      <c r="AU1645" s="10"/>
      <c r="AV1645" s="6"/>
      <c r="AW1645" s="6"/>
      <c r="AX1645" s="6"/>
      <c r="AY1645" s="6"/>
      <c r="AZ1645" s="6"/>
      <c r="BA1645" s="6"/>
      <c r="BB1645" s="6"/>
      <c r="BC1645" s="6"/>
      <c r="BD1645" s="6"/>
      <c r="BE1645" s="6"/>
      <c r="BF1645" s="6"/>
      <c r="BG1645" s="6"/>
      <c r="BH1645" s="6"/>
      <c r="BI1645" s="6"/>
      <c r="BJ1645" s="6"/>
      <c r="BK1645" s="6"/>
      <c r="BL1645" s="6"/>
      <c r="BM1645" s="6"/>
      <c r="BN1645" s="6"/>
      <c r="BO1645" s="6"/>
      <c r="BP1645" s="6"/>
      <c r="BQ1645" s="6"/>
      <c r="BR1645" s="6"/>
      <c r="BS1645" s="6"/>
      <c r="BT1645" s="6"/>
      <c r="BU1645" s="6"/>
      <c r="BV1645" s="6"/>
    </row>
    <row r="1646" spans="1:74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11"/>
      <c r="AJ1646" s="11"/>
      <c r="AK1646" s="11"/>
      <c r="AL1646" s="6"/>
      <c r="AM1646" s="6"/>
      <c r="AN1646" s="6"/>
      <c r="AO1646" s="6"/>
      <c r="AP1646" s="6"/>
      <c r="AQ1646" s="6"/>
      <c r="AR1646" s="42"/>
      <c r="AS1646" s="10"/>
      <c r="AT1646" s="10"/>
      <c r="AU1646" s="10"/>
      <c r="AV1646" s="6"/>
      <c r="AW1646" s="6"/>
      <c r="AX1646" s="6"/>
      <c r="AY1646" s="6"/>
      <c r="AZ1646" s="6"/>
      <c r="BA1646" s="6"/>
      <c r="BB1646" s="6"/>
      <c r="BC1646" s="6"/>
      <c r="BD1646" s="6"/>
      <c r="BE1646" s="6"/>
      <c r="BF1646" s="6"/>
      <c r="BG1646" s="6"/>
      <c r="BH1646" s="6"/>
      <c r="BI1646" s="6"/>
      <c r="BJ1646" s="6"/>
      <c r="BK1646" s="6"/>
      <c r="BL1646" s="6"/>
      <c r="BM1646" s="6"/>
      <c r="BN1646" s="6"/>
      <c r="BO1646" s="6"/>
      <c r="BP1646" s="6"/>
      <c r="BQ1646" s="6"/>
      <c r="BR1646" s="6"/>
      <c r="BS1646" s="6"/>
      <c r="BT1646" s="6"/>
      <c r="BU1646" s="6"/>
      <c r="BV1646" s="6"/>
    </row>
    <row r="1647" spans="1:74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/>
      <c r="AG1647" s="6"/>
      <c r="AH1647" s="6"/>
      <c r="AI1647" s="11"/>
      <c r="AJ1647" s="11"/>
      <c r="AK1647" s="11"/>
      <c r="AL1647" s="6"/>
      <c r="AM1647" s="6"/>
      <c r="AN1647" s="6"/>
      <c r="AO1647" s="6"/>
      <c r="AP1647" s="6"/>
      <c r="AQ1647" s="6"/>
      <c r="AR1647" s="42"/>
      <c r="AS1647" s="10"/>
      <c r="AT1647" s="10"/>
      <c r="AU1647" s="10"/>
      <c r="AV1647" s="6"/>
      <c r="AW1647" s="6"/>
      <c r="AX1647" s="6"/>
      <c r="AY1647" s="6"/>
      <c r="AZ1647" s="6"/>
      <c r="BA1647" s="6"/>
      <c r="BB1647" s="6"/>
      <c r="BC1647" s="6"/>
      <c r="BD1647" s="6"/>
      <c r="BE1647" s="6"/>
      <c r="BF1647" s="6"/>
      <c r="BG1647" s="6"/>
      <c r="BH1647" s="6"/>
      <c r="BI1647" s="6"/>
      <c r="BJ1647" s="6"/>
      <c r="BK1647" s="6"/>
      <c r="BL1647" s="6"/>
      <c r="BM1647" s="6"/>
      <c r="BN1647" s="6"/>
      <c r="BO1647" s="6"/>
      <c r="BP1647" s="6"/>
      <c r="BQ1647" s="6"/>
      <c r="BR1647" s="6"/>
      <c r="BS1647" s="6"/>
      <c r="BT1647" s="6"/>
      <c r="BU1647" s="6"/>
      <c r="BV1647" s="6"/>
    </row>
    <row r="1648" spans="1:74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/>
      <c r="AG1648" s="6"/>
      <c r="AH1648" s="6"/>
      <c r="AI1648" s="11"/>
      <c r="AJ1648" s="11"/>
      <c r="AK1648" s="11"/>
      <c r="AL1648" s="6"/>
      <c r="AM1648" s="6"/>
      <c r="AN1648" s="6"/>
      <c r="AO1648" s="6"/>
      <c r="AP1648" s="6"/>
      <c r="AQ1648" s="6"/>
      <c r="AR1648" s="42"/>
      <c r="AS1648" s="10"/>
      <c r="AT1648" s="10"/>
      <c r="AU1648" s="10"/>
      <c r="AV1648" s="6"/>
      <c r="AW1648" s="6"/>
      <c r="AX1648" s="6"/>
      <c r="AY1648" s="6"/>
      <c r="AZ1648" s="6"/>
      <c r="BA1648" s="6"/>
      <c r="BB1648" s="6"/>
      <c r="BC1648" s="6"/>
      <c r="BD1648" s="6"/>
      <c r="BE1648" s="6"/>
      <c r="BF1648" s="6"/>
      <c r="BG1648" s="6"/>
      <c r="BH1648" s="6"/>
      <c r="BI1648" s="6"/>
      <c r="BJ1648" s="6"/>
      <c r="BK1648" s="6"/>
      <c r="BL1648" s="6"/>
      <c r="BM1648" s="6"/>
      <c r="BN1648" s="6"/>
      <c r="BO1648" s="6"/>
      <c r="BP1648" s="6"/>
      <c r="BQ1648" s="6"/>
      <c r="BR1648" s="6"/>
      <c r="BS1648" s="6"/>
      <c r="BT1648" s="6"/>
      <c r="BU1648" s="6"/>
      <c r="BV1648" s="6"/>
    </row>
    <row r="1649" spans="1:74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/>
      <c r="AG1649" s="6"/>
      <c r="AH1649" s="6"/>
      <c r="AI1649" s="11"/>
      <c r="AJ1649" s="11"/>
      <c r="AK1649" s="11"/>
      <c r="AL1649" s="6"/>
      <c r="AM1649" s="6"/>
      <c r="AN1649" s="6"/>
      <c r="AO1649" s="6"/>
      <c r="AP1649" s="6"/>
      <c r="AQ1649" s="6"/>
      <c r="AR1649" s="42"/>
      <c r="AS1649" s="10"/>
      <c r="AT1649" s="10"/>
      <c r="AU1649" s="10"/>
      <c r="AV1649" s="6"/>
      <c r="AW1649" s="6"/>
      <c r="AX1649" s="6"/>
      <c r="AY1649" s="6"/>
      <c r="AZ1649" s="6"/>
      <c r="BA1649" s="6"/>
      <c r="BB1649" s="6"/>
      <c r="BC1649" s="6"/>
      <c r="BD1649" s="6"/>
      <c r="BE1649" s="6"/>
      <c r="BF1649" s="6"/>
      <c r="BG1649" s="6"/>
      <c r="BH1649" s="6"/>
      <c r="BI1649" s="6"/>
      <c r="BJ1649" s="6"/>
      <c r="BK1649" s="6"/>
      <c r="BL1649" s="6"/>
      <c r="BM1649" s="6"/>
      <c r="BN1649" s="6"/>
      <c r="BO1649" s="6"/>
      <c r="BP1649" s="6"/>
      <c r="BQ1649" s="6"/>
      <c r="BR1649" s="6"/>
      <c r="BS1649" s="6"/>
      <c r="BT1649" s="6"/>
      <c r="BU1649" s="6"/>
      <c r="BV1649" s="6"/>
    </row>
    <row r="1650" spans="1:74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/>
      <c r="AG1650" s="6"/>
      <c r="AH1650" s="6"/>
      <c r="AI1650" s="11"/>
      <c r="AJ1650" s="11"/>
      <c r="AK1650" s="11"/>
      <c r="AL1650" s="6"/>
      <c r="AM1650" s="6"/>
      <c r="AN1650" s="6"/>
      <c r="AO1650" s="6"/>
      <c r="AP1650" s="6"/>
      <c r="AQ1650" s="6"/>
      <c r="AR1650" s="42"/>
      <c r="AS1650" s="10"/>
      <c r="AT1650" s="10"/>
      <c r="AU1650" s="10"/>
      <c r="AV1650" s="6"/>
      <c r="AW1650" s="6"/>
      <c r="AX1650" s="6"/>
      <c r="AY1650" s="6"/>
      <c r="AZ1650" s="6"/>
      <c r="BA1650" s="6"/>
      <c r="BB1650" s="6"/>
      <c r="BC1650" s="6"/>
      <c r="BD1650" s="6"/>
      <c r="BE1650" s="6"/>
      <c r="BF1650" s="6"/>
      <c r="BG1650" s="6"/>
      <c r="BH1650" s="6"/>
      <c r="BI1650" s="6"/>
      <c r="BJ1650" s="6"/>
      <c r="BK1650" s="6"/>
      <c r="BL1650" s="6"/>
      <c r="BM1650" s="6"/>
      <c r="BN1650" s="6"/>
      <c r="BO1650" s="6"/>
      <c r="BP1650" s="6"/>
      <c r="BQ1650" s="6"/>
      <c r="BR1650" s="6"/>
      <c r="BS1650" s="6"/>
      <c r="BT1650" s="6"/>
      <c r="BU1650" s="6"/>
      <c r="BV1650" s="6"/>
    </row>
    <row r="1651" spans="1:74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/>
      <c r="AG1651" s="6"/>
      <c r="AH1651" s="6"/>
      <c r="AI1651" s="11"/>
      <c r="AJ1651" s="11"/>
      <c r="AK1651" s="11"/>
      <c r="AL1651" s="6"/>
      <c r="AM1651" s="6"/>
      <c r="AN1651" s="6"/>
      <c r="AO1651" s="6"/>
      <c r="AP1651" s="6"/>
      <c r="AQ1651" s="6"/>
      <c r="AR1651" s="42"/>
      <c r="AS1651" s="10"/>
      <c r="AT1651" s="10"/>
      <c r="AU1651" s="10"/>
      <c r="AV1651" s="6"/>
      <c r="AW1651" s="6"/>
      <c r="AX1651" s="6"/>
      <c r="AY1651" s="6"/>
      <c r="AZ1651" s="6"/>
      <c r="BA1651" s="6"/>
      <c r="BB1651" s="6"/>
      <c r="BC1651" s="6"/>
      <c r="BD1651" s="6"/>
      <c r="BE1651" s="6"/>
      <c r="BF1651" s="6"/>
      <c r="BG1651" s="6"/>
      <c r="BH1651" s="6"/>
      <c r="BI1651" s="6"/>
      <c r="BJ1651" s="6"/>
      <c r="BK1651" s="6"/>
      <c r="BL1651" s="6"/>
      <c r="BM1651" s="6"/>
      <c r="BN1651" s="6"/>
      <c r="BO1651" s="6"/>
      <c r="BP1651" s="6"/>
      <c r="BQ1651" s="6"/>
      <c r="BR1651" s="6"/>
      <c r="BS1651" s="6"/>
      <c r="BT1651" s="6"/>
      <c r="BU1651" s="6"/>
      <c r="BV1651" s="6"/>
    </row>
    <row r="1652" spans="1:74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/>
      <c r="AG1652" s="6"/>
      <c r="AH1652" s="6"/>
      <c r="AI1652" s="11"/>
      <c r="AJ1652" s="11"/>
      <c r="AK1652" s="11"/>
      <c r="AL1652" s="6"/>
      <c r="AM1652" s="6"/>
      <c r="AN1652" s="6"/>
      <c r="AO1652" s="6"/>
      <c r="AP1652" s="6"/>
      <c r="AQ1652" s="6"/>
      <c r="AR1652" s="42"/>
      <c r="AS1652" s="10"/>
      <c r="AT1652" s="10"/>
      <c r="AU1652" s="10"/>
      <c r="AV1652" s="6"/>
      <c r="AW1652" s="6"/>
      <c r="AX1652" s="6"/>
      <c r="AY1652" s="6"/>
      <c r="AZ1652" s="6"/>
      <c r="BA1652" s="6"/>
      <c r="BB1652" s="6"/>
      <c r="BC1652" s="6"/>
      <c r="BD1652" s="6"/>
      <c r="BE1652" s="6"/>
      <c r="BF1652" s="6"/>
      <c r="BG1652" s="6"/>
      <c r="BH1652" s="6"/>
      <c r="BI1652" s="6"/>
      <c r="BJ1652" s="6"/>
      <c r="BK1652" s="6"/>
      <c r="BL1652" s="6"/>
      <c r="BM1652" s="6"/>
      <c r="BN1652" s="6"/>
      <c r="BO1652" s="6"/>
      <c r="BP1652" s="6"/>
      <c r="BQ1652" s="6"/>
      <c r="BR1652" s="6"/>
      <c r="BS1652" s="6"/>
      <c r="BT1652" s="6"/>
      <c r="BU1652" s="6"/>
      <c r="BV1652" s="6"/>
    </row>
    <row r="1653" spans="1:74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6"/>
      <c r="AE1653" s="6"/>
      <c r="AF1653" s="6"/>
      <c r="AG1653" s="6"/>
      <c r="AH1653" s="6"/>
      <c r="AI1653" s="11"/>
      <c r="AJ1653" s="11"/>
      <c r="AK1653" s="11"/>
      <c r="AL1653" s="6"/>
      <c r="AM1653" s="6"/>
      <c r="AN1653" s="6"/>
      <c r="AO1653" s="6"/>
      <c r="AP1653" s="6"/>
      <c r="AQ1653" s="6"/>
      <c r="AR1653" s="42"/>
      <c r="AS1653" s="10"/>
      <c r="AT1653" s="10"/>
      <c r="AU1653" s="10"/>
      <c r="AV1653" s="6"/>
      <c r="AW1653" s="6"/>
      <c r="AX1653" s="6"/>
      <c r="AY1653" s="6"/>
      <c r="AZ1653" s="6"/>
      <c r="BA1653" s="6"/>
      <c r="BB1653" s="6"/>
      <c r="BC1653" s="6"/>
      <c r="BD1653" s="6"/>
      <c r="BE1653" s="6"/>
      <c r="BF1653" s="6"/>
      <c r="BG1653" s="6"/>
      <c r="BH1653" s="6"/>
      <c r="BI1653" s="6"/>
      <c r="BJ1653" s="6"/>
      <c r="BK1653" s="6"/>
      <c r="BL1653" s="6"/>
      <c r="BM1653" s="6"/>
      <c r="BN1653" s="6"/>
      <c r="BO1653" s="6"/>
      <c r="BP1653" s="6"/>
      <c r="BQ1653" s="6"/>
      <c r="BR1653" s="6"/>
      <c r="BS1653" s="6"/>
      <c r="BT1653" s="6"/>
      <c r="BU1653" s="6"/>
      <c r="BV1653" s="6"/>
    </row>
    <row r="1654" spans="1:74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/>
      <c r="AG1654" s="6"/>
      <c r="AH1654" s="6"/>
      <c r="AI1654" s="11"/>
      <c r="AJ1654" s="11"/>
      <c r="AK1654" s="11"/>
      <c r="AL1654" s="6"/>
      <c r="AM1654" s="6"/>
      <c r="AN1654" s="6"/>
      <c r="AO1654" s="6"/>
      <c r="AP1654" s="6"/>
      <c r="AQ1654" s="6"/>
      <c r="AR1654" s="42"/>
      <c r="AS1654" s="10"/>
      <c r="AT1654" s="10"/>
      <c r="AU1654" s="10"/>
      <c r="AV1654" s="6"/>
      <c r="AW1654" s="6"/>
      <c r="AX1654" s="6"/>
      <c r="AY1654" s="6"/>
      <c r="AZ1654" s="6"/>
      <c r="BA1654" s="6"/>
      <c r="BB1654" s="6"/>
      <c r="BC1654" s="6"/>
      <c r="BD1654" s="6"/>
      <c r="BE1654" s="6"/>
      <c r="BF1654" s="6"/>
      <c r="BG1654" s="6"/>
      <c r="BH1654" s="6"/>
      <c r="BI1654" s="6"/>
      <c r="BJ1654" s="6"/>
      <c r="BK1654" s="6"/>
      <c r="BL1654" s="6"/>
      <c r="BM1654" s="6"/>
      <c r="BN1654" s="6"/>
      <c r="BO1654" s="6"/>
      <c r="BP1654" s="6"/>
      <c r="BQ1654" s="6"/>
      <c r="BR1654" s="6"/>
      <c r="BS1654" s="6"/>
      <c r="BT1654" s="6"/>
      <c r="BU1654" s="6"/>
      <c r="BV1654" s="6"/>
    </row>
    <row r="1655" spans="1:74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11"/>
      <c r="AJ1655" s="11"/>
      <c r="AK1655" s="11"/>
      <c r="AL1655" s="6"/>
      <c r="AM1655" s="6"/>
      <c r="AN1655" s="6"/>
      <c r="AO1655" s="6"/>
      <c r="AP1655" s="6"/>
      <c r="AQ1655" s="6"/>
      <c r="AR1655" s="42"/>
      <c r="AS1655" s="10"/>
      <c r="AT1655" s="10"/>
      <c r="AU1655" s="10"/>
      <c r="AV1655" s="6"/>
      <c r="AW1655" s="6"/>
      <c r="AX1655" s="6"/>
      <c r="AY1655" s="6"/>
      <c r="AZ1655" s="6"/>
      <c r="BA1655" s="6"/>
      <c r="BB1655" s="6"/>
      <c r="BC1655" s="6"/>
      <c r="BD1655" s="6"/>
      <c r="BE1655" s="6"/>
      <c r="BF1655" s="6"/>
      <c r="BG1655" s="6"/>
      <c r="BH1655" s="6"/>
      <c r="BI1655" s="6"/>
      <c r="BJ1655" s="6"/>
      <c r="BK1655" s="6"/>
      <c r="BL1655" s="6"/>
      <c r="BM1655" s="6"/>
      <c r="BN1655" s="6"/>
      <c r="BO1655" s="6"/>
      <c r="BP1655" s="6"/>
      <c r="BQ1655" s="6"/>
      <c r="BR1655" s="6"/>
      <c r="BS1655" s="6"/>
      <c r="BT1655" s="6"/>
      <c r="BU1655" s="6"/>
      <c r="BV1655" s="6"/>
    </row>
    <row r="1656" spans="1:74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6"/>
      <c r="AE1656" s="6"/>
      <c r="AF1656" s="6"/>
      <c r="AG1656" s="6"/>
      <c r="AH1656" s="6"/>
      <c r="AI1656" s="11"/>
      <c r="AJ1656" s="11"/>
      <c r="AK1656" s="11"/>
      <c r="AL1656" s="6"/>
      <c r="AM1656" s="6"/>
      <c r="AN1656" s="6"/>
      <c r="AO1656" s="6"/>
      <c r="AP1656" s="6"/>
      <c r="AQ1656" s="6"/>
      <c r="AR1656" s="42"/>
      <c r="AS1656" s="10"/>
      <c r="AT1656" s="10"/>
      <c r="AU1656" s="10"/>
      <c r="AV1656" s="6"/>
      <c r="AW1656" s="6"/>
      <c r="AX1656" s="6"/>
      <c r="AY1656" s="6"/>
      <c r="AZ1656" s="6"/>
      <c r="BA1656" s="6"/>
      <c r="BB1656" s="6"/>
      <c r="BC1656" s="6"/>
      <c r="BD1656" s="6"/>
      <c r="BE1656" s="6"/>
      <c r="BF1656" s="6"/>
      <c r="BG1656" s="6"/>
      <c r="BH1656" s="6"/>
      <c r="BI1656" s="6"/>
      <c r="BJ1656" s="6"/>
      <c r="BK1656" s="6"/>
      <c r="BL1656" s="6"/>
      <c r="BM1656" s="6"/>
      <c r="BN1656" s="6"/>
      <c r="BO1656" s="6"/>
      <c r="BP1656" s="6"/>
      <c r="BQ1656" s="6"/>
      <c r="BR1656" s="6"/>
      <c r="BS1656" s="6"/>
      <c r="BT1656" s="6"/>
      <c r="BU1656" s="6"/>
      <c r="BV1656" s="6"/>
    </row>
    <row r="1657" spans="1:74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/>
      <c r="AG1657" s="6"/>
      <c r="AH1657" s="6"/>
      <c r="AI1657" s="11"/>
      <c r="AJ1657" s="11"/>
      <c r="AK1657" s="11"/>
      <c r="AL1657" s="6"/>
      <c r="AM1657" s="6"/>
      <c r="AN1657" s="6"/>
      <c r="AO1657" s="6"/>
      <c r="AP1657" s="6"/>
      <c r="AQ1657" s="6"/>
      <c r="AR1657" s="42"/>
      <c r="AS1657" s="10"/>
      <c r="AT1657" s="10"/>
      <c r="AU1657" s="10"/>
      <c r="AV1657" s="6"/>
      <c r="AW1657" s="6"/>
      <c r="AX1657" s="6"/>
      <c r="AY1657" s="6"/>
      <c r="AZ1657" s="6"/>
      <c r="BA1657" s="6"/>
      <c r="BB1657" s="6"/>
      <c r="BC1657" s="6"/>
      <c r="BD1657" s="6"/>
      <c r="BE1657" s="6"/>
      <c r="BF1657" s="6"/>
      <c r="BG1657" s="6"/>
      <c r="BH1657" s="6"/>
      <c r="BI1657" s="6"/>
      <c r="BJ1657" s="6"/>
      <c r="BK1657" s="6"/>
      <c r="BL1657" s="6"/>
      <c r="BM1657" s="6"/>
      <c r="BN1657" s="6"/>
      <c r="BO1657" s="6"/>
      <c r="BP1657" s="6"/>
      <c r="BQ1657" s="6"/>
      <c r="BR1657" s="6"/>
      <c r="BS1657" s="6"/>
      <c r="BT1657" s="6"/>
      <c r="BU1657" s="6"/>
      <c r="BV1657" s="6"/>
    </row>
    <row r="1658" spans="1:74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6"/>
      <c r="AE1658" s="6"/>
      <c r="AF1658" s="6"/>
      <c r="AG1658" s="6"/>
      <c r="AH1658" s="6"/>
      <c r="AI1658" s="11"/>
      <c r="AJ1658" s="11"/>
      <c r="AK1658" s="11"/>
      <c r="AL1658" s="6"/>
      <c r="AM1658" s="6"/>
      <c r="AN1658" s="6"/>
      <c r="AO1658" s="6"/>
      <c r="AP1658" s="6"/>
      <c r="AQ1658" s="6"/>
      <c r="AR1658" s="42"/>
      <c r="AS1658" s="10"/>
      <c r="AT1658" s="10"/>
      <c r="AU1658" s="10"/>
      <c r="AV1658" s="6"/>
      <c r="AW1658" s="6"/>
      <c r="AX1658" s="6"/>
      <c r="AY1658" s="6"/>
      <c r="AZ1658" s="6"/>
      <c r="BA1658" s="6"/>
      <c r="BB1658" s="6"/>
      <c r="BC1658" s="6"/>
      <c r="BD1658" s="6"/>
      <c r="BE1658" s="6"/>
      <c r="BF1658" s="6"/>
      <c r="BG1658" s="6"/>
      <c r="BH1658" s="6"/>
      <c r="BI1658" s="6"/>
      <c r="BJ1658" s="6"/>
      <c r="BK1658" s="6"/>
      <c r="BL1658" s="6"/>
      <c r="BM1658" s="6"/>
      <c r="BN1658" s="6"/>
      <c r="BO1658" s="6"/>
      <c r="BP1658" s="6"/>
      <c r="BQ1658" s="6"/>
      <c r="BR1658" s="6"/>
      <c r="BS1658" s="6"/>
      <c r="BT1658" s="6"/>
      <c r="BU1658" s="6"/>
      <c r="BV1658" s="6"/>
    </row>
    <row r="1659" spans="1:74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/>
      <c r="AG1659" s="6"/>
      <c r="AH1659" s="6"/>
      <c r="AI1659" s="11"/>
      <c r="AJ1659" s="11"/>
      <c r="AK1659" s="11"/>
      <c r="AL1659" s="6"/>
      <c r="AM1659" s="6"/>
      <c r="AN1659" s="6"/>
      <c r="AO1659" s="6"/>
      <c r="AP1659" s="6"/>
      <c r="AQ1659" s="6"/>
      <c r="AR1659" s="42"/>
      <c r="AS1659" s="10"/>
      <c r="AT1659" s="10"/>
      <c r="AU1659" s="10"/>
      <c r="AV1659" s="6"/>
      <c r="AW1659" s="6"/>
      <c r="AX1659" s="6"/>
      <c r="AY1659" s="6"/>
      <c r="AZ1659" s="6"/>
      <c r="BA1659" s="6"/>
      <c r="BB1659" s="6"/>
      <c r="BC1659" s="6"/>
      <c r="BD1659" s="6"/>
      <c r="BE1659" s="6"/>
      <c r="BF1659" s="6"/>
      <c r="BG1659" s="6"/>
      <c r="BH1659" s="6"/>
      <c r="BI1659" s="6"/>
      <c r="BJ1659" s="6"/>
      <c r="BK1659" s="6"/>
      <c r="BL1659" s="6"/>
      <c r="BM1659" s="6"/>
      <c r="BN1659" s="6"/>
      <c r="BO1659" s="6"/>
      <c r="BP1659" s="6"/>
      <c r="BQ1659" s="6"/>
      <c r="BR1659" s="6"/>
      <c r="BS1659" s="6"/>
      <c r="BT1659" s="6"/>
      <c r="BU1659" s="6"/>
      <c r="BV1659" s="6"/>
    </row>
    <row r="1660" spans="1:74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6"/>
      <c r="AG1660" s="6"/>
      <c r="AH1660" s="6"/>
      <c r="AI1660" s="11"/>
      <c r="AJ1660" s="11"/>
      <c r="AK1660" s="11"/>
      <c r="AL1660" s="6"/>
      <c r="AM1660" s="6"/>
      <c r="AN1660" s="6"/>
      <c r="AO1660" s="6"/>
      <c r="AP1660" s="6"/>
      <c r="AQ1660" s="6"/>
      <c r="AR1660" s="42"/>
      <c r="AS1660" s="10"/>
      <c r="AT1660" s="10"/>
      <c r="AU1660" s="10"/>
      <c r="AV1660" s="6"/>
      <c r="AW1660" s="6"/>
      <c r="AX1660" s="6"/>
      <c r="AY1660" s="6"/>
      <c r="AZ1660" s="6"/>
      <c r="BA1660" s="6"/>
      <c r="BB1660" s="6"/>
      <c r="BC1660" s="6"/>
      <c r="BD1660" s="6"/>
      <c r="BE1660" s="6"/>
      <c r="BF1660" s="6"/>
      <c r="BG1660" s="6"/>
      <c r="BH1660" s="6"/>
      <c r="BI1660" s="6"/>
      <c r="BJ1660" s="6"/>
      <c r="BK1660" s="6"/>
      <c r="BL1660" s="6"/>
      <c r="BM1660" s="6"/>
      <c r="BN1660" s="6"/>
      <c r="BO1660" s="6"/>
      <c r="BP1660" s="6"/>
      <c r="BQ1660" s="6"/>
      <c r="BR1660" s="6"/>
      <c r="BS1660" s="6"/>
      <c r="BT1660" s="6"/>
      <c r="BU1660" s="6"/>
      <c r="BV1660" s="6"/>
    </row>
    <row r="1661" spans="1:74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6"/>
      <c r="AE1661" s="6"/>
      <c r="AF1661" s="6"/>
      <c r="AG1661" s="6"/>
      <c r="AH1661" s="6"/>
      <c r="AI1661" s="11"/>
      <c r="AJ1661" s="11"/>
      <c r="AK1661" s="11"/>
      <c r="AL1661" s="6"/>
      <c r="AM1661" s="6"/>
      <c r="AN1661" s="6"/>
      <c r="AO1661" s="6"/>
      <c r="AP1661" s="6"/>
      <c r="AQ1661" s="6"/>
      <c r="AR1661" s="42"/>
      <c r="AS1661" s="10"/>
      <c r="AT1661" s="10"/>
      <c r="AU1661" s="10"/>
      <c r="AV1661" s="6"/>
      <c r="AW1661" s="6"/>
      <c r="AX1661" s="6"/>
      <c r="AY1661" s="6"/>
      <c r="AZ1661" s="6"/>
      <c r="BA1661" s="6"/>
      <c r="BB1661" s="6"/>
      <c r="BC1661" s="6"/>
      <c r="BD1661" s="6"/>
      <c r="BE1661" s="6"/>
      <c r="BF1661" s="6"/>
      <c r="BG1661" s="6"/>
      <c r="BH1661" s="6"/>
      <c r="BI1661" s="6"/>
      <c r="BJ1661" s="6"/>
      <c r="BK1661" s="6"/>
      <c r="BL1661" s="6"/>
      <c r="BM1661" s="6"/>
      <c r="BN1661" s="6"/>
      <c r="BO1661" s="6"/>
      <c r="BP1661" s="6"/>
      <c r="BQ1661" s="6"/>
      <c r="BR1661" s="6"/>
      <c r="BS1661" s="6"/>
      <c r="BT1661" s="6"/>
      <c r="BU1661" s="6"/>
      <c r="BV1661" s="6"/>
    </row>
    <row r="1662" spans="1:74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6"/>
      <c r="AE1662" s="6"/>
      <c r="AF1662" s="6"/>
      <c r="AG1662" s="6"/>
      <c r="AH1662" s="6"/>
      <c r="AI1662" s="11"/>
      <c r="AJ1662" s="11"/>
      <c r="AK1662" s="11"/>
      <c r="AL1662" s="6"/>
      <c r="AM1662" s="6"/>
      <c r="AN1662" s="6"/>
      <c r="AO1662" s="6"/>
      <c r="AP1662" s="6"/>
      <c r="AQ1662" s="6"/>
      <c r="AR1662" s="42"/>
      <c r="AS1662" s="10"/>
      <c r="AT1662" s="10"/>
      <c r="AU1662" s="10"/>
      <c r="AV1662" s="6"/>
      <c r="AW1662" s="6"/>
      <c r="AX1662" s="6"/>
      <c r="AY1662" s="6"/>
      <c r="AZ1662" s="6"/>
      <c r="BA1662" s="6"/>
      <c r="BB1662" s="6"/>
      <c r="BC1662" s="6"/>
      <c r="BD1662" s="6"/>
      <c r="BE1662" s="6"/>
      <c r="BF1662" s="6"/>
      <c r="BG1662" s="6"/>
      <c r="BH1662" s="6"/>
      <c r="BI1662" s="6"/>
      <c r="BJ1662" s="6"/>
      <c r="BK1662" s="6"/>
      <c r="BL1662" s="6"/>
      <c r="BM1662" s="6"/>
      <c r="BN1662" s="6"/>
      <c r="BO1662" s="6"/>
      <c r="BP1662" s="6"/>
      <c r="BQ1662" s="6"/>
      <c r="BR1662" s="6"/>
      <c r="BS1662" s="6"/>
      <c r="BT1662" s="6"/>
      <c r="BU1662" s="6"/>
      <c r="BV1662" s="6"/>
    </row>
    <row r="1663" spans="1:74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6"/>
      <c r="AE1663" s="6"/>
      <c r="AF1663" s="6"/>
      <c r="AG1663" s="6"/>
      <c r="AH1663" s="6"/>
      <c r="AI1663" s="11"/>
      <c r="AJ1663" s="11"/>
      <c r="AK1663" s="11"/>
      <c r="AL1663" s="6"/>
      <c r="AM1663" s="6"/>
      <c r="AN1663" s="6"/>
      <c r="AO1663" s="6"/>
      <c r="AP1663" s="6"/>
      <c r="AQ1663" s="6"/>
      <c r="AR1663" s="42"/>
      <c r="AS1663" s="10"/>
      <c r="AT1663" s="10"/>
      <c r="AU1663" s="10"/>
      <c r="AV1663" s="6"/>
      <c r="AW1663" s="6"/>
      <c r="AX1663" s="6"/>
      <c r="AY1663" s="6"/>
      <c r="AZ1663" s="6"/>
      <c r="BA1663" s="6"/>
      <c r="BB1663" s="6"/>
      <c r="BC1663" s="6"/>
      <c r="BD1663" s="6"/>
      <c r="BE1663" s="6"/>
      <c r="BF1663" s="6"/>
      <c r="BG1663" s="6"/>
      <c r="BH1663" s="6"/>
      <c r="BI1663" s="6"/>
      <c r="BJ1663" s="6"/>
      <c r="BK1663" s="6"/>
      <c r="BL1663" s="6"/>
      <c r="BM1663" s="6"/>
      <c r="BN1663" s="6"/>
      <c r="BO1663" s="6"/>
      <c r="BP1663" s="6"/>
      <c r="BQ1663" s="6"/>
      <c r="BR1663" s="6"/>
      <c r="BS1663" s="6"/>
      <c r="BT1663" s="6"/>
      <c r="BU1663" s="6"/>
      <c r="BV1663" s="6"/>
    </row>
    <row r="1664" spans="1:74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/>
      <c r="AG1664" s="6"/>
      <c r="AH1664" s="6"/>
      <c r="AI1664" s="11"/>
      <c r="AJ1664" s="11"/>
      <c r="AK1664" s="11"/>
      <c r="AL1664" s="6"/>
      <c r="AM1664" s="6"/>
      <c r="AN1664" s="6"/>
      <c r="AO1664" s="6"/>
      <c r="AP1664" s="6"/>
      <c r="AQ1664" s="6"/>
      <c r="AR1664" s="42"/>
      <c r="AS1664" s="10"/>
      <c r="AT1664" s="10"/>
      <c r="AU1664" s="10"/>
      <c r="AV1664" s="6"/>
      <c r="AW1664" s="6"/>
      <c r="AX1664" s="6"/>
      <c r="AY1664" s="6"/>
      <c r="AZ1664" s="6"/>
      <c r="BA1664" s="6"/>
      <c r="BB1664" s="6"/>
      <c r="BC1664" s="6"/>
      <c r="BD1664" s="6"/>
      <c r="BE1664" s="6"/>
      <c r="BF1664" s="6"/>
      <c r="BG1664" s="6"/>
      <c r="BH1664" s="6"/>
      <c r="BI1664" s="6"/>
      <c r="BJ1664" s="6"/>
      <c r="BK1664" s="6"/>
      <c r="BL1664" s="6"/>
      <c r="BM1664" s="6"/>
      <c r="BN1664" s="6"/>
      <c r="BO1664" s="6"/>
      <c r="BP1664" s="6"/>
      <c r="BQ1664" s="6"/>
      <c r="BR1664" s="6"/>
      <c r="BS1664" s="6"/>
      <c r="BT1664" s="6"/>
      <c r="BU1664" s="6"/>
      <c r="BV1664" s="6"/>
    </row>
    <row r="1665" spans="1:74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/>
      <c r="AG1665" s="6"/>
      <c r="AH1665" s="6"/>
      <c r="AI1665" s="11"/>
      <c r="AJ1665" s="11"/>
      <c r="AK1665" s="11"/>
      <c r="AL1665" s="6"/>
      <c r="AM1665" s="6"/>
      <c r="AN1665" s="6"/>
      <c r="AO1665" s="6"/>
      <c r="AP1665" s="6"/>
      <c r="AQ1665" s="6"/>
      <c r="AR1665" s="42"/>
      <c r="AS1665" s="10"/>
      <c r="AT1665" s="10"/>
      <c r="AU1665" s="10"/>
      <c r="AV1665" s="6"/>
      <c r="AW1665" s="6"/>
      <c r="AX1665" s="6"/>
      <c r="AY1665" s="6"/>
      <c r="AZ1665" s="6"/>
      <c r="BA1665" s="6"/>
      <c r="BB1665" s="6"/>
      <c r="BC1665" s="6"/>
      <c r="BD1665" s="6"/>
      <c r="BE1665" s="6"/>
      <c r="BF1665" s="6"/>
      <c r="BG1665" s="6"/>
      <c r="BH1665" s="6"/>
      <c r="BI1665" s="6"/>
      <c r="BJ1665" s="6"/>
      <c r="BK1665" s="6"/>
      <c r="BL1665" s="6"/>
      <c r="BM1665" s="6"/>
      <c r="BN1665" s="6"/>
      <c r="BO1665" s="6"/>
      <c r="BP1665" s="6"/>
      <c r="BQ1665" s="6"/>
      <c r="BR1665" s="6"/>
      <c r="BS1665" s="6"/>
      <c r="BT1665" s="6"/>
      <c r="BU1665" s="6"/>
      <c r="BV1665" s="6"/>
    </row>
    <row r="1666" spans="1:74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/>
      <c r="AG1666" s="6"/>
      <c r="AH1666" s="6"/>
      <c r="AI1666" s="11"/>
      <c r="AJ1666" s="11"/>
      <c r="AK1666" s="11"/>
      <c r="AL1666" s="6"/>
      <c r="AM1666" s="6"/>
      <c r="AN1666" s="6"/>
      <c r="AO1666" s="6"/>
      <c r="AP1666" s="6"/>
      <c r="AQ1666" s="6"/>
      <c r="AR1666" s="42"/>
      <c r="AS1666" s="10"/>
      <c r="AT1666" s="10"/>
      <c r="AU1666" s="10"/>
      <c r="AV1666" s="6"/>
      <c r="AW1666" s="6"/>
      <c r="AX1666" s="6"/>
      <c r="AY1666" s="6"/>
      <c r="AZ1666" s="6"/>
      <c r="BA1666" s="6"/>
      <c r="BB1666" s="6"/>
      <c r="BC1666" s="6"/>
      <c r="BD1666" s="6"/>
      <c r="BE1666" s="6"/>
      <c r="BF1666" s="6"/>
      <c r="BG1666" s="6"/>
      <c r="BH1666" s="6"/>
      <c r="BI1666" s="6"/>
      <c r="BJ1666" s="6"/>
      <c r="BK1666" s="6"/>
      <c r="BL1666" s="6"/>
      <c r="BM1666" s="6"/>
      <c r="BN1666" s="6"/>
      <c r="BO1666" s="6"/>
      <c r="BP1666" s="6"/>
      <c r="BQ1666" s="6"/>
      <c r="BR1666" s="6"/>
      <c r="BS1666" s="6"/>
      <c r="BT1666" s="6"/>
      <c r="BU1666" s="6"/>
      <c r="BV1666" s="6"/>
    </row>
    <row r="1667" spans="1:74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/>
      <c r="AG1667" s="6"/>
      <c r="AH1667" s="6"/>
      <c r="AI1667" s="11"/>
      <c r="AJ1667" s="11"/>
      <c r="AK1667" s="11"/>
      <c r="AL1667" s="6"/>
      <c r="AM1667" s="6"/>
      <c r="AN1667" s="6"/>
      <c r="AO1667" s="6"/>
      <c r="AP1667" s="6"/>
      <c r="AQ1667" s="6"/>
      <c r="AR1667" s="42"/>
      <c r="AS1667" s="10"/>
      <c r="AT1667" s="10"/>
      <c r="AU1667" s="10"/>
      <c r="AV1667" s="6"/>
      <c r="AW1667" s="6"/>
      <c r="AX1667" s="6"/>
      <c r="AY1667" s="6"/>
      <c r="AZ1667" s="6"/>
      <c r="BA1667" s="6"/>
      <c r="BB1667" s="6"/>
      <c r="BC1667" s="6"/>
      <c r="BD1667" s="6"/>
      <c r="BE1667" s="6"/>
      <c r="BF1667" s="6"/>
      <c r="BG1667" s="6"/>
      <c r="BH1667" s="6"/>
      <c r="BI1667" s="6"/>
      <c r="BJ1667" s="6"/>
      <c r="BK1667" s="6"/>
      <c r="BL1667" s="6"/>
      <c r="BM1667" s="6"/>
      <c r="BN1667" s="6"/>
      <c r="BO1667" s="6"/>
      <c r="BP1667" s="6"/>
      <c r="BQ1667" s="6"/>
      <c r="BR1667" s="6"/>
      <c r="BS1667" s="6"/>
      <c r="BT1667" s="6"/>
      <c r="BU1667" s="6"/>
      <c r="BV1667" s="6"/>
    </row>
    <row r="1668" spans="1:74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/>
      <c r="AG1668" s="6"/>
      <c r="AH1668" s="6"/>
      <c r="AI1668" s="11"/>
      <c r="AJ1668" s="11"/>
      <c r="AK1668" s="11"/>
      <c r="AL1668" s="6"/>
      <c r="AM1668" s="6"/>
      <c r="AN1668" s="6"/>
      <c r="AO1668" s="6"/>
      <c r="AP1668" s="6"/>
      <c r="AQ1668" s="6"/>
      <c r="AR1668" s="42"/>
      <c r="AS1668" s="10"/>
      <c r="AT1668" s="10"/>
      <c r="AU1668" s="10"/>
      <c r="AV1668" s="6"/>
      <c r="AW1668" s="6"/>
      <c r="AX1668" s="6"/>
      <c r="AY1668" s="6"/>
      <c r="AZ1668" s="6"/>
      <c r="BA1668" s="6"/>
      <c r="BB1668" s="6"/>
      <c r="BC1668" s="6"/>
      <c r="BD1668" s="6"/>
      <c r="BE1668" s="6"/>
      <c r="BF1668" s="6"/>
      <c r="BG1668" s="6"/>
      <c r="BH1668" s="6"/>
      <c r="BI1668" s="6"/>
      <c r="BJ1668" s="6"/>
      <c r="BK1668" s="6"/>
      <c r="BL1668" s="6"/>
      <c r="BM1668" s="6"/>
      <c r="BN1668" s="6"/>
      <c r="BO1668" s="6"/>
      <c r="BP1668" s="6"/>
      <c r="BQ1668" s="6"/>
      <c r="BR1668" s="6"/>
      <c r="BS1668" s="6"/>
      <c r="BT1668" s="6"/>
      <c r="BU1668" s="6"/>
      <c r="BV1668" s="6"/>
    </row>
    <row r="1669" spans="1:74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11"/>
      <c r="AJ1669" s="11"/>
      <c r="AK1669" s="11"/>
      <c r="AL1669" s="6"/>
      <c r="AM1669" s="6"/>
      <c r="AN1669" s="6"/>
      <c r="AO1669" s="6"/>
      <c r="AP1669" s="6"/>
      <c r="AQ1669" s="6"/>
      <c r="AR1669" s="42"/>
      <c r="AS1669" s="10"/>
      <c r="AT1669" s="10"/>
      <c r="AU1669" s="10"/>
      <c r="AV1669" s="6"/>
      <c r="AW1669" s="6"/>
      <c r="AX1669" s="6"/>
      <c r="AY1669" s="6"/>
      <c r="AZ1669" s="6"/>
      <c r="BA1669" s="6"/>
      <c r="BB1669" s="6"/>
      <c r="BC1669" s="6"/>
      <c r="BD1669" s="6"/>
      <c r="BE1669" s="6"/>
      <c r="BF1669" s="6"/>
      <c r="BG1669" s="6"/>
      <c r="BH1669" s="6"/>
      <c r="BI1669" s="6"/>
      <c r="BJ1669" s="6"/>
      <c r="BK1669" s="6"/>
      <c r="BL1669" s="6"/>
      <c r="BM1669" s="6"/>
      <c r="BN1669" s="6"/>
      <c r="BO1669" s="6"/>
      <c r="BP1669" s="6"/>
      <c r="BQ1669" s="6"/>
      <c r="BR1669" s="6"/>
      <c r="BS1669" s="6"/>
      <c r="BT1669" s="6"/>
      <c r="BU1669" s="6"/>
      <c r="BV1669" s="6"/>
    </row>
    <row r="1670" spans="1:74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/>
      <c r="AG1670" s="6"/>
      <c r="AH1670" s="6"/>
      <c r="AI1670" s="11"/>
      <c r="AJ1670" s="11"/>
      <c r="AK1670" s="11"/>
      <c r="AL1670" s="6"/>
      <c r="AM1670" s="6"/>
      <c r="AN1670" s="6"/>
      <c r="AO1670" s="6"/>
      <c r="AP1670" s="6"/>
      <c r="AQ1670" s="6"/>
      <c r="AR1670" s="42"/>
      <c r="AS1670" s="10"/>
      <c r="AT1670" s="10"/>
      <c r="AU1670" s="10"/>
      <c r="AV1670" s="6"/>
      <c r="AW1670" s="6"/>
      <c r="AX1670" s="6"/>
      <c r="AY1670" s="6"/>
      <c r="AZ1670" s="6"/>
      <c r="BA1670" s="6"/>
      <c r="BB1670" s="6"/>
      <c r="BC1670" s="6"/>
      <c r="BD1670" s="6"/>
      <c r="BE1670" s="6"/>
      <c r="BF1670" s="6"/>
      <c r="BG1670" s="6"/>
      <c r="BH1670" s="6"/>
      <c r="BI1670" s="6"/>
      <c r="BJ1670" s="6"/>
      <c r="BK1670" s="6"/>
      <c r="BL1670" s="6"/>
      <c r="BM1670" s="6"/>
      <c r="BN1670" s="6"/>
      <c r="BO1670" s="6"/>
      <c r="BP1670" s="6"/>
      <c r="BQ1670" s="6"/>
      <c r="BR1670" s="6"/>
      <c r="BS1670" s="6"/>
      <c r="BT1670" s="6"/>
      <c r="BU1670" s="6"/>
      <c r="BV1670" s="6"/>
    </row>
    <row r="1671" spans="1:74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/>
      <c r="AG1671" s="6"/>
      <c r="AH1671" s="6"/>
      <c r="AI1671" s="11"/>
      <c r="AJ1671" s="11"/>
      <c r="AK1671" s="11"/>
      <c r="AL1671" s="6"/>
      <c r="AM1671" s="6"/>
      <c r="AN1671" s="6"/>
      <c r="AO1671" s="6"/>
      <c r="AP1671" s="6"/>
      <c r="AQ1671" s="6"/>
      <c r="AR1671" s="42"/>
      <c r="AS1671" s="10"/>
      <c r="AT1671" s="10"/>
      <c r="AU1671" s="10"/>
      <c r="AV1671" s="6"/>
      <c r="AW1671" s="6"/>
      <c r="AX1671" s="6"/>
      <c r="AY1671" s="6"/>
      <c r="AZ1671" s="6"/>
      <c r="BA1671" s="6"/>
      <c r="BB1671" s="6"/>
      <c r="BC1671" s="6"/>
      <c r="BD1671" s="6"/>
      <c r="BE1671" s="6"/>
      <c r="BF1671" s="6"/>
      <c r="BG1671" s="6"/>
      <c r="BH1671" s="6"/>
      <c r="BI1671" s="6"/>
      <c r="BJ1671" s="6"/>
      <c r="BK1671" s="6"/>
      <c r="BL1671" s="6"/>
      <c r="BM1671" s="6"/>
      <c r="BN1671" s="6"/>
      <c r="BO1671" s="6"/>
      <c r="BP1671" s="6"/>
      <c r="BQ1671" s="6"/>
      <c r="BR1671" s="6"/>
      <c r="BS1671" s="6"/>
      <c r="BT1671" s="6"/>
      <c r="BU1671" s="6"/>
      <c r="BV1671" s="6"/>
    </row>
    <row r="1672" spans="1:74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11"/>
      <c r="AJ1672" s="11"/>
      <c r="AK1672" s="11"/>
      <c r="AL1672" s="6"/>
      <c r="AM1672" s="6"/>
      <c r="AN1672" s="6"/>
      <c r="AO1672" s="6"/>
      <c r="AP1672" s="6"/>
      <c r="AQ1672" s="6"/>
      <c r="AR1672" s="42"/>
      <c r="AS1672" s="10"/>
      <c r="AT1672" s="10"/>
      <c r="AU1672" s="10"/>
      <c r="AV1672" s="6"/>
      <c r="AW1672" s="6"/>
      <c r="AX1672" s="6"/>
      <c r="AY1672" s="6"/>
      <c r="AZ1672" s="6"/>
      <c r="BA1672" s="6"/>
      <c r="BB1672" s="6"/>
      <c r="BC1672" s="6"/>
      <c r="BD1672" s="6"/>
      <c r="BE1672" s="6"/>
      <c r="BF1672" s="6"/>
      <c r="BG1672" s="6"/>
      <c r="BH1672" s="6"/>
      <c r="BI1672" s="6"/>
      <c r="BJ1672" s="6"/>
      <c r="BK1672" s="6"/>
      <c r="BL1672" s="6"/>
      <c r="BM1672" s="6"/>
      <c r="BN1672" s="6"/>
      <c r="BO1672" s="6"/>
      <c r="BP1672" s="6"/>
      <c r="BQ1672" s="6"/>
      <c r="BR1672" s="6"/>
      <c r="BS1672" s="6"/>
      <c r="BT1672" s="6"/>
      <c r="BU1672" s="6"/>
      <c r="BV1672" s="6"/>
    </row>
    <row r="1673" spans="1:74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/>
      <c r="AG1673" s="6"/>
      <c r="AH1673" s="6"/>
      <c r="AI1673" s="11"/>
      <c r="AJ1673" s="11"/>
      <c r="AK1673" s="11"/>
      <c r="AL1673" s="6"/>
      <c r="AM1673" s="6"/>
      <c r="AN1673" s="6"/>
      <c r="AO1673" s="6"/>
      <c r="AP1673" s="6"/>
      <c r="AQ1673" s="6"/>
      <c r="AR1673" s="42"/>
      <c r="AS1673" s="10"/>
      <c r="AT1673" s="10"/>
      <c r="AU1673" s="10"/>
      <c r="AV1673" s="6"/>
      <c r="AW1673" s="6"/>
      <c r="AX1673" s="6"/>
      <c r="AY1673" s="6"/>
      <c r="AZ1673" s="6"/>
      <c r="BA1673" s="6"/>
      <c r="BB1673" s="6"/>
      <c r="BC1673" s="6"/>
      <c r="BD1673" s="6"/>
      <c r="BE1673" s="6"/>
      <c r="BF1673" s="6"/>
      <c r="BG1673" s="6"/>
      <c r="BH1673" s="6"/>
      <c r="BI1673" s="6"/>
      <c r="BJ1673" s="6"/>
      <c r="BK1673" s="6"/>
      <c r="BL1673" s="6"/>
      <c r="BM1673" s="6"/>
      <c r="BN1673" s="6"/>
      <c r="BO1673" s="6"/>
      <c r="BP1673" s="6"/>
      <c r="BQ1673" s="6"/>
      <c r="BR1673" s="6"/>
      <c r="BS1673" s="6"/>
      <c r="BT1673" s="6"/>
      <c r="BU1673" s="6"/>
      <c r="BV1673" s="6"/>
    </row>
    <row r="1674" spans="1:74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6"/>
      <c r="AE1674" s="6"/>
      <c r="AF1674" s="6"/>
      <c r="AG1674" s="6"/>
      <c r="AH1674" s="6"/>
      <c r="AI1674" s="11"/>
      <c r="AJ1674" s="11"/>
      <c r="AK1674" s="11"/>
      <c r="AL1674" s="6"/>
      <c r="AM1674" s="6"/>
      <c r="AN1674" s="6"/>
      <c r="AO1674" s="6"/>
      <c r="AP1674" s="6"/>
      <c r="AQ1674" s="6"/>
      <c r="AR1674" s="42"/>
      <c r="AS1674" s="10"/>
      <c r="AT1674" s="10"/>
      <c r="AU1674" s="10"/>
      <c r="AV1674" s="6"/>
      <c r="AW1674" s="6"/>
      <c r="AX1674" s="6"/>
      <c r="AY1674" s="6"/>
      <c r="AZ1674" s="6"/>
      <c r="BA1674" s="6"/>
      <c r="BB1674" s="6"/>
      <c r="BC1674" s="6"/>
      <c r="BD1674" s="6"/>
      <c r="BE1674" s="6"/>
      <c r="BF1674" s="6"/>
      <c r="BG1674" s="6"/>
      <c r="BH1674" s="6"/>
      <c r="BI1674" s="6"/>
      <c r="BJ1674" s="6"/>
      <c r="BK1674" s="6"/>
      <c r="BL1674" s="6"/>
      <c r="BM1674" s="6"/>
      <c r="BN1674" s="6"/>
      <c r="BO1674" s="6"/>
      <c r="BP1674" s="6"/>
      <c r="BQ1674" s="6"/>
      <c r="BR1674" s="6"/>
      <c r="BS1674" s="6"/>
      <c r="BT1674" s="6"/>
      <c r="BU1674" s="6"/>
      <c r="BV1674" s="6"/>
    </row>
    <row r="1675" spans="1:74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11"/>
      <c r="AJ1675" s="11"/>
      <c r="AK1675" s="11"/>
      <c r="AL1675" s="6"/>
      <c r="AM1675" s="6"/>
      <c r="AN1675" s="6"/>
      <c r="AO1675" s="6"/>
      <c r="AP1675" s="6"/>
      <c r="AQ1675" s="6"/>
      <c r="AR1675" s="42"/>
      <c r="AS1675" s="10"/>
      <c r="AT1675" s="10"/>
      <c r="AU1675" s="10"/>
      <c r="AV1675" s="6"/>
      <c r="AW1675" s="6"/>
      <c r="AX1675" s="6"/>
      <c r="AY1675" s="6"/>
      <c r="AZ1675" s="6"/>
      <c r="BA1675" s="6"/>
      <c r="BB1675" s="6"/>
      <c r="BC1675" s="6"/>
      <c r="BD1675" s="6"/>
      <c r="BE1675" s="6"/>
      <c r="BF1675" s="6"/>
      <c r="BG1675" s="6"/>
      <c r="BH1675" s="6"/>
      <c r="BI1675" s="6"/>
      <c r="BJ1675" s="6"/>
      <c r="BK1675" s="6"/>
      <c r="BL1675" s="6"/>
      <c r="BM1675" s="6"/>
      <c r="BN1675" s="6"/>
      <c r="BO1675" s="6"/>
      <c r="BP1675" s="6"/>
      <c r="BQ1675" s="6"/>
      <c r="BR1675" s="6"/>
      <c r="BS1675" s="6"/>
      <c r="BT1675" s="6"/>
      <c r="BU1675" s="6"/>
      <c r="BV1675" s="6"/>
    </row>
    <row r="1676" spans="1:74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6"/>
      <c r="AE1676" s="6"/>
      <c r="AF1676" s="6"/>
      <c r="AG1676" s="6"/>
      <c r="AH1676" s="6"/>
      <c r="AI1676" s="11"/>
      <c r="AJ1676" s="11"/>
      <c r="AK1676" s="11"/>
      <c r="AL1676" s="6"/>
      <c r="AM1676" s="6"/>
      <c r="AN1676" s="6"/>
      <c r="AO1676" s="6"/>
      <c r="AP1676" s="6"/>
      <c r="AQ1676" s="6"/>
      <c r="AR1676" s="42"/>
      <c r="AS1676" s="10"/>
      <c r="AT1676" s="10"/>
      <c r="AU1676" s="10"/>
      <c r="AV1676" s="6"/>
      <c r="AW1676" s="6"/>
      <c r="AX1676" s="6"/>
      <c r="AY1676" s="6"/>
      <c r="AZ1676" s="6"/>
      <c r="BA1676" s="6"/>
      <c r="BB1676" s="6"/>
      <c r="BC1676" s="6"/>
      <c r="BD1676" s="6"/>
      <c r="BE1676" s="6"/>
      <c r="BF1676" s="6"/>
      <c r="BG1676" s="6"/>
      <c r="BH1676" s="6"/>
      <c r="BI1676" s="6"/>
      <c r="BJ1676" s="6"/>
      <c r="BK1676" s="6"/>
      <c r="BL1676" s="6"/>
      <c r="BM1676" s="6"/>
      <c r="BN1676" s="6"/>
      <c r="BO1676" s="6"/>
      <c r="BP1676" s="6"/>
      <c r="BQ1676" s="6"/>
      <c r="BR1676" s="6"/>
      <c r="BS1676" s="6"/>
      <c r="BT1676" s="6"/>
      <c r="BU1676" s="6"/>
      <c r="BV1676" s="6"/>
    </row>
    <row r="1677" spans="1:74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/>
      <c r="AG1677" s="6"/>
      <c r="AH1677" s="6"/>
      <c r="AI1677" s="11"/>
      <c r="AJ1677" s="11"/>
      <c r="AK1677" s="11"/>
      <c r="AL1677" s="6"/>
      <c r="AM1677" s="6"/>
      <c r="AN1677" s="6"/>
      <c r="AO1677" s="6"/>
      <c r="AP1677" s="6"/>
      <c r="AQ1677" s="6"/>
      <c r="AR1677" s="42"/>
      <c r="AS1677" s="10"/>
      <c r="AT1677" s="10"/>
      <c r="AU1677" s="10"/>
      <c r="AV1677" s="6"/>
      <c r="AW1677" s="6"/>
      <c r="AX1677" s="6"/>
      <c r="AY1677" s="6"/>
      <c r="AZ1677" s="6"/>
      <c r="BA1677" s="6"/>
      <c r="BB1677" s="6"/>
      <c r="BC1677" s="6"/>
      <c r="BD1677" s="6"/>
      <c r="BE1677" s="6"/>
      <c r="BF1677" s="6"/>
      <c r="BG1677" s="6"/>
      <c r="BH1677" s="6"/>
      <c r="BI1677" s="6"/>
      <c r="BJ1677" s="6"/>
      <c r="BK1677" s="6"/>
      <c r="BL1677" s="6"/>
      <c r="BM1677" s="6"/>
      <c r="BN1677" s="6"/>
      <c r="BO1677" s="6"/>
      <c r="BP1677" s="6"/>
      <c r="BQ1677" s="6"/>
      <c r="BR1677" s="6"/>
      <c r="BS1677" s="6"/>
      <c r="BT1677" s="6"/>
      <c r="BU1677" s="6"/>
      <c r="BV1677" s="6"/>
    </row>
    <row r="1678" spans="1:74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6"/>
      <c r="AE1678" s="6"/>
      <c r="AF1678" s="6"/>
      <c r="AG1678" s="6"/>
      <c r="AH1678" s="6"/>
      <c r="AI1678" s="11"/>
      <c r="AJ1678" s="11"/>
      <c r="AK1678" s="11"/>
      <c r="AL1678" s="6"/>
      <c r="AM1678" s="6"/>
      <c r="AN1678" s="6"/>
      <c r="AO1678" s="6"/>
      <c r="AP1678" s="6"/>
      <c r="AQ1678" s="6"/>
      <c r="AR1678" s="42"/>
      <c r="AS1678" s="10"/>
      <c r="AT1678" s="10"/>
      <c r="AU1678" s="10"/>
      <c r="AV1678" s="6"/>
      <c r="AW1678" s="6"/>
      <c r="AX1678" s="6"/>
      <c r="AY1678" s="6"/>
      <c r="AZ1678" s="6"/>
      <c r="BA1678" s="6"/>
      <c r="BB1678" s="6"/>
      <c r="BC1678" s="6"/>
      <c r="BD1678" s="6"/>
      <c r="BE1678" s="6"/>
      <c r="BF1678" s="6"/>
      <c r="BG1678" s="6"/>
      <c r="BH1678" s="6"/>
      <c r="BI1678" s="6"/>
      <c r="BJ1678" s="6"/>
      <c r="BK1678" s="6"/>
      <c r="BL1678" s="6"/>
      <c r="BM1678" s="6"/>
      <c r="BN1678" s="6"/>
      <c r="BO1678" s="6"/>
      <c r="BP1678" s="6"/>
      <c r="BQ1678" s="6"/>
      <c r="BR1678" s="6"/>
      <c r="BS1678" s="6"/>
      <c r="BT1678" s="6"/>
      <c r="BU1678" s="6"/>
      <c r="BV1678" s="6"/>
    </row>
    <row r="1679" spans="1:74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/>
      <c r="AG1679" s="6"/>
      <c r="AH1679" s="6"/>
      <c r="AI1679" s="11"/>
      <c r="AJ1679" s="11"/>
      <c r="AK1679" s="11"/>
      <c r="AL1679" s="6"/>
      <c r="AM1679" s="6"/>
      <c r="AN1679" s="6"/>
      <c r="AO1679" s="6"/>
      <c r="AP1679" s="6"/>
      <c r="AQ1679" s="6"/>
      <c r="AR1679" s="42"/>
      <c r="AS1679" s="10"/>
      <c r="AT1679" s="10"/>
      <c r="AU1679" s="10"/>
      <c r="AV1679" s="6"/>
      <c r="AW1679" s="6"/>
      <c r="AX1679" s="6"/>
      <c r="AY1679" s="6"/>
      <c r="AZ1679" s="6"/>
      <c r="BA1679" s="6"/>
      <c r="BB1679" s="6"/>
      <c r="BC1679" s="6"/>
      <c r="BD1679" s="6"/>
      <c r="BE1679" s="6"/>
      <c r="BF1679" s="6"/>
      <c r="BG1679" s="6"/>
      <c r="BH1679" s="6"/>
      <c r="BI1679" s="6"/>
      <c r="BJ1679" s="6"/>
      <c r="BK1679" s="6"/>
      <c r="BL1679" s="6"/>
      <c r="BM1679" s="6"/>
      <c r="BN1679" s="6"/>
      <c r="BO1679" s="6"/>
      <c r="BP1679" s="6"/>
      <c r="BQ1679" s="6"/>
      <c r="BR1679" s="6"/>
      <c r="BS1679" s="6"/>
      <c r="BT1679" s="6"/>
      <c r="BU1679" s="6"/>
      <c r="BV1679" s="6"/>
    </row>
    <row r="1680" spans="1:74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6"/>
      <c r="AE1680" s="6"/>
      <c r="AF1680" s="6"/>
      <c r="AG1680" s="6"/>
      <c r="AH1680" s="6"/>
      <c r="AI1680" s="11"/>
      <c r="AJ1680" s="11"/>
      <c r="AK1680" s="11"/>
      <c r="AL1680" s="6"/>
      <c r="AM1680" s="6"/>
      <c r="AN1680" s="6"/>
      <c r="AO1680" s="6"/>
      <c r="AP1680" s="6"/>
      <c r="AQ1680" s="6"/>
      <c r="AR1680" s="42"/>
      <c r="AS1680" s="10"/>
      <c r="AT1680" s="10"/>
      <c r="AU1680" s="10"/>
      <c r="AV1680" s="6"/>
      <c r="AW1680" s="6"/>
      <c r="AX1680" s="6"/>
      <c r="AY1680" s="6"/>
      <c r="AZ1680" s="6"/>
      <c r="BA1680" s="6"/>
      <c r="BB1680" s="6"/>
      <c r="BC1680" s="6"/>
      <c r="BD1680" s="6"/>
      <c r="BE1680" s="6"/>
      <c r="BF1680" s="6"/>
      <c r="BG1680" s="6"/>
      <c r="BH1680" s="6"/>
      <c r="BI1680" s="6"/>
      <c r="BJ1680" s="6"/>
      <c r="BK1680" s="6"/>
      <c r="BL1680" s="6"/>
      <c r="BM1680" s="6"/>
      <c r="BN1680" s="6"/>
      <c r="BO1680" s="6"/>
      <c r="BP1680" s="6"/>
      <c r="BQ1680" s="6"/>
      <c r="BR1680" s="6"/>
      <c r="BS1680" s="6"/>
      <c r="BT1680" s="6"/>
      <c r="BU1680" s="6"/>
      <c r="BV1680" s="6"/>
    </row>
    <row r="1681" spans="1:74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/>
      <c r="AG1681" s="6"/>
      <c r="AH1681" s="6"/>
      <c r="AI1681" s="11"/>
      <c r="AJ1681" s="11"/>
      <c r="AK1681" s="11"/>
      <c r="AL1681" s="6"/>
      <c r="AM1681" s="6"/>
      <c r="AN1681" s="6"/>
      <c r="AO1681" s="6"/>
      <c r="AP1681" s="6"/>
      <c r="AQ1681" s="6"/>
      <c r="AR1681" s="42"/>
      <c r="AS1681" s="10"/>
      <c r="AT1681" s="10"/>
      <c r="AU1681" s="10"/>
      <c r="AV1681" s="6"/>
      <c r="AW1681" s="6"/>
      <c r="AX1681" s="6"/>
      <c r="AY1681" s="6"/>
      <c r="AZ1681" s="6"/>
      <c r="BA1681" s="6"/>
      <c r="BB1681" s="6"/>
      <c r="BC1681" s="6"/>
      <c r="BD1681" s="6"/>
      <c r="BE1681" s="6"/>
      <c r="BF1681" s="6"/>
      <c r="BG1681" s="6"/>
      <c r="BH1681" s="6"/>
      <c r="BI1681" s="6"/>
      <c r="BJ1681" s="6"/>
      <c r="BK1681" s="6"/>
      <c r="BL1681" s="6"/>
      <c r="BM1681" s="6"/>
      <c r="BN1681" s="6"/>
      <c r="BO1681" s="6"/>
      <c r="BP1681" s="6"/>
      <c r="BQ1681" s="6"/>
      <c r="BR1681" s="6"/>
      <c r="BS1681" s="6"/>
      <c r="BT1681" s="6"/>
      <c r="BU1681" s="6"/>
      <c r="BV1681" s="6"/>
    </row>
    <row r="1682" spans="1:74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/>
      <c r="AG1682" s="6"/>
      <c r="AH1682" s="6"/>
      <c r="AI1682" s="11"/>
      <c r="AJ1682" s="11"/>
      <c r="AK1682" s="11"/>
      <c r="AL1682" s="6"/>
      <c r="AM1682" s="6"/>
      <c r="AN1682" s="6"/>
      <c r="AO1682" s="6"/>
      <c r="AP1682" s="6"/>
      <c r="AQ1682" s="6"/>
      <c r="AR1682" s="42"/>
      <c r="AS1682" s="10"/>
      <c r="AT1682" s="10"/>
      <c r="AU1682" s="10"/>
      <c r="AV1682" s="6"/>
      <c r="AW1682" s="6"/>
      <c r="AX1682" s="6"/>
      <c r="AY1682" s="6"/>
      <c r="AZ1682" s="6"/>
      <c r="BA1682" s="6"/>
      <c r="BB1682" s="6"/>
      <c r="BC1682" s="6"/>
      <c r="BD1682" s="6"/>
      <c r="BE1682" s="6"/>
      <c r="BF1682" s="6"/>
      <c r="BG1682" s="6"/>
      <c r="BH1682" s="6"/>
      <c r="BI1682" s="6"/>
      <c r="BJ1682" s="6"/>
      <c r="BK1682" s="6"/>
      <c r="BL1682" s="6"/>
      <c r="BM1682" s="6"/>
      <c r="BN1682" s="6"/>
      <c r="BO1682" s="6"/>
      <c r="BP1682" s="6"/>
      <c r="BQ1682" s="6"/>
      <c r="BR1682" s="6"/>
      <c r="BS1682" s="6"/>
      <c r="BT1682" s="6"/>
      <c r="BU1682" s="6"/>
      <c r="BV1682" s="6"/>
    </row>
    <row r="1683" spans="1:74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6"/>
      <c r="AE1683" s="6"/>
      <c r="AF1683" s="6"/>
      <c r="AG1683" s="6"/>
      <c r="AH1683" s="6"/>
      <c r="AI1683" s="11"/>
      <c r="AJ1683" s="11"/>
      <c r="AK1683" s="11"/>
      <c r="AL1683" s="6"/>
      <c r="AM1683" s="6"/>
      <c r="AN1683" s="6"/>
      <c r="AO1683" s="6"/>
      <c r="AP1683" s="6"/>
      <c r="AQ1683" s="6"/>
      <c r="AR1683" s="42"/>
      <c r="AS1683" s="10"/>
      <c r="AT1683" s="10"/>
      <c r="AU1683" s="10"/>
      <c r="AV1683" s="6"/>
      <c r="AW1683" s="6"/>
      <c r="AX1683" s="6"/>
      <c r="AY1683" s="6"/>
      <c r="AZ1683" s="6"/>
      <c r="BA1683" s="6"/>
      <c r="BB1683" s="6"/>
      <c r="BC1683" s="6"/>
      <c r="BD1683" s="6"/>
      <c r="BE1683" s="6"/>
      <c r="BF1683" s="6"/>
      <c r="BG1683" s="6"/>
      <c r="BH1683" s="6"/>
      <c r="BI1683" s="6"/>
      <c r="BJ1683" s="6"/>
      <c r="BK1683" s="6"/>
      <c r="BL1683" s="6"/>
      <c r="BM1683" s="6"/>
      <c r="BN1683" s="6"/>
      <c r="BO1683" s="6"/>
      <c r="BP1683" s="6"/>
      <c r="BQ1683" s="6"/>
      <c r="BR1683" s="6"/>
      <c r="BS1683" s="6"/>
      <c r="BT1683" s="6"/>
      <c r="BU1683" s="6"/>
      <c r="BV1683" s="6"/>
    </row>
    <row r="1684" spans="1:74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/>
      <c r="AG1684" s="6"/>
      <c r="AH1684" s="6"/>
      <c r="AI1684" s="11"/>
      <c r="AJ1684" s="11"/>
      <c r="AK1684" s="11"/>
      <c r="AL1684" s="6"/>
      <c r="AM1684" s="6"/>
      <c r="AN1684" s="6"/>
      <c r="AO1684" s="6"/>
      <c r="AP1684" s="6"/>
      <c r="AQ1684" s="6"/>
      <c r="AR1684" s="42"/>
      <c r="AS1684" s="10"/>
      <c r="AT1684" s="10"/>
      <c r="AU1684" s="10"/>
      <c r="AV1684" s="6"/>
      <c r="AW1684" s="6"/>
      <c r="AX1684" s="6"/>
      <c r="AY1684" s="6"/>
      <c r="AZ1684" s="6"/>
      <c r="BA1684" s="6"/>
      <c r="BB1684" s="6"/>
      <c r="BC1684" s="6"/>
      <c r="BD1684" s="6"/>
      <c r="BE1684" s="6"/>
      <c r="BF1684" s="6"/>
      <c r="BG1684" s="6"/>
      <c r="BH1684" s="6"/>
      <c r="BI1684" s="6"/>
      <c r="BJ1684" s="6"/>
      <c r="BK1684" s="6"/>
      <c r="BL1684" s="6"/>
      <c r="BM1684" s="6"/>
      <c r="BN1684" s="6"/>
      <c r="BO1684" s="6"/>
      <c r="BP1684" s="6"/>
      <c r="BQ1684" s="6"/>
      <c r="BR1684" s="6"/>
      <c r="BS1684" s="6"/>
      <c r="BT1684" s="6"/>
      <c r="BU1684" s="6"/>
      <c r="BV1684" s="6"/>
    </row>
    <row r="1685" spans="1:74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/>
      <c r="AG1685" s="6"/>
      <c r="AH1685" s="6"/>
      <c r="AI1685" s="11"/>
      <c r="AJ1685" s="11"/>
      <c r="AK1685" s="11"/>
      <c r="AL1685" s="6"/>
      <c r="AM1685" s="6"/>
      <c r="AN1685" s="6"/>
      <c r="AO1685" s="6"/>
      <c r="AP1685" s="6"/>
      <c r="AQ1685" s="6"/>
      <c r="AR1685" s="42"/>
      <c r="AS1685" s="10"/>
      <c r="AT1685" s="10"/>
      <c r="AU1685" s="10"/>
      <c r="AV1685" s="6"/>
      <c r="AW1685" s="6"/>
      <c r="AX1685" s="6"/>
      <c r="AY1685" s="6"/>
      <c r="AZ1685" s="6"/>
      <c r="BA1685" s="6"/>
      <c r="BB1685" s="6"/>
      <c r="BC1685" s="6"/>
      <c r="BD1685" s="6"/>
      <c r="BE1685" s="6"/>
      <c r="BF1685" s="6"/>
      <c r="BG1685" s="6"/>
      <c r="BH1685" s="6"/>
      <c r="BI1685" s="6"/>
      <c r="BJ1685" s="6"/>
      <c r="BK1685" s="6"/>
      <c r="BL1685" s="6"/>
      <c r="BM1685" s="6"/>
      <c r="BN1685" s="6"/>
      <c r="BO1685" s="6"/>
      <c r="BP1685" s="6"/>
      <c r="BQ1685" s="6"/>
      <c r="BR1685" s="6"/>
      <c r="BS1685" s="6"/>
      <c r="BT1685" s="6"/>
      <c r="BU1685" s="6"/>
      <c r="BV1685" s="6"/>
    </row>
    <row r="1686" spans="1:74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6"/>
      <c r="AE1686" s="6"/>
      <c r="AF1686" s="6"/>
      <c r="AG1686" s="6"/>
      <c r="AH1686" s="6"/>
      <c r="AI1686" s="11"/>
      <c r="AJ1686" s="11"/>
      <c r="AK1686" s="11"/>
      <c r="AL1686" s="6"/>
      <c r="AM1686" s="6"/>
      <c r="AN1686" s="6"/>
      <c r="AO1686" s="6"/>
      <c r="AP1686" s="6"/>
      <c r="AQ1686" s="6"/>
      <c r="AR1686" s="42"/>
      <c r="AS1686" s="10"/>
      <c r="AT1686" s="10"/>
      <c r="AU1686" s="10"/>
      <c r="AV1686" s="6"/>
      <c r="AW1686" s="6"/>
      <c r="AX1686" s="6"/>
      <c r="AY1686" s="6"/>
      <c r="AZ1686" s="6"/>
      <c r="BA1686" s="6"/>
      <c r="BB1686" s="6"/>
      <c r="BC1686" s="6"/>
      <c r="BD1686" s="6"/>
      <c r="BE1686" s="6"/>
      <c r="BF1686" s="6"/>
      <c r="BG1686" s="6"/>
      <c r="BH1686" s="6"/>
      <c r="BI1686" s="6"/>
      <c r="BJ1686" s="6"/>
      <c r="BK1686" s="6"/>
      <c r="BL1686" s="6"/>
      <c r="BM1686" s="6"/>
      <c r="BN1686" s="6"/>
      <c r="BO1686" s="6"/>
      <c r="BP1686" s="6"/>
      <c r="BQ1686" s="6"/>
      <c r="BR1686" s="6"/>
      <c r="BS1686" s="6"/>
      <c r="BT1686" s="6"/>
      <c r="BU1686" s="6"/>
      <c r="BV1686" s="6"/>
    </row>
    <row r="1687" spans="1:74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6"/>
      <c r="AE1687" s="6"/>
      <c r="AF1687" s="6"/>
      <c r="AG1687" s="6"/>
      <c r="AH1687" s="6"/>
      <c r="AI1687" s="11"/>
      <c r="AJ1687" s="11"/>
      <c r="AK1687" s="11"/>
      <c r="AL1687" s="6"/>
      <c r="AM1687" s="6"/>
      <c r="AN1687" s="6"/>
      <c r="AO1687" s="6"/>
      <c r="AP1687" s="6"/>
      <c r="AQ1687" s="6"/>
      <c r="AR1687" s="42"/>
      <c r="AS1687" s="10"/>
      <c r="AT1687" s="10"/>
      <c r="AU1687" s="10"/>
      <c r="AV1687" s="6"/>
      <c r="AW1687" s="6"/>
      <c r="AX1687" s="6"/>
      <c r="AY1687" s="6"/>
      <c r="AZ1687" s="6"/>
      <c r="BA1687" s="6"/>
      <c r="BB1687" s="6"/>
      <c r="BC1687" s="6"/>
      <c r="BD1687" s="6"/>
      <c r="BE1687" s="6"/>
      <c r="BF1687" s="6"/>
      <c r="BG1687" s="6"/>
      <c r="BH1687" s="6"/>
      <c r="BI1687" s="6"/>
      <c r="BJ1687" s="6"/>
      <c r="BK1687" s="6"/>
      <c r="BL1687" s="6"/>
      <c r="BM1687" s="6"/>
      <c r="BN1687" s="6"/>
      <c r="BO1687" s="6"/>
      <c r="BP1687" s="6"/>
      <c r="BQ1687" s="6"/>
      <c r="BR1687" s="6"/>
      <c r="BS1687" s="6"/>
      <c r="BT1687" s="6"/>
      <c r="BU1687" s="6"/>
      <c r="BV1687" s="6"/>
    </row>
    <row r="1688" spans="1:74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11"/>
      <c r="AJ1688" s="11"/>
      <c r="AK1688" s="11"/>
      <c r="AL1688" s="6"/>
      <c r="AM1688" s="6"/>
      <c r="AN1688" s="6"/>
      <c r="AO1688" s="6"/>
      <c r="AP1688" s="6"/>
      <c r="AQ1688" s="6"/>
      <c r="AR1688" s="42"/>
      <c r="AS1688" s="10"/>
      <c r="AT1688" s="10"/>
      <c r="AU1688" s="10"/>
      <c r="AV1688" s="6"/>
      <c r="AW1688" s="6"/>
      <c r="AX1688" s="6"/>
      <c r="AY1688" s="6"/>
      <c r="AZ1688" s="6"/>
      <c r="BA1688" s="6"/>
      <c r="BB1688" s="6"/>
      <c r="BC1688" s="6"/>
      <c r="BD1688" s="6"/>
      <c r="BE1688" s="6"/>
      <c r="BF1688" s="6"/>
      <c r="BG1688" s="6"/>
      <c r="BH1688" s="6"/>
      <c r="BI1688" s="6"/>
      <c r="BJ1688" s="6"/>
      <c r="BK1688" s="6"/>
      <c r="BL1688" s="6"/>
      <c r="BM1688" s="6"/>
      <c r="BN1688" s="6"/>
      <c r="BO1688" s="6"/>
      <c r="BP1688" s="6"/>
      <c r="BQ1688" s="6"/>
      <c r="BR1688" s="6"/>
      <c r="BS1688" s="6"/>
      <c r="BT1688" s="6"/>
      <c r="BU1688" s="6"/>
      <c r="BV1688" s="6"/>
    </row>
    <row r="1689" spans="1:74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11"/>
      <c r="AJ1689" s="11"/>
      <c r="AK1689" s="11"/>
      <c r="AL1689" s="6"/>
      <c r="AM1689" s="6"/>
      <c r="AN1689" s="6"/>
      <c r="AO1689" s="6"/>
      <c r="AP1689" s="6"/>
      <c r="AQ1689" s="6"/>
      <c r="AR1689" s="42"/>
      <c r="AS1689" s="10"/>
      <c r="AT1689" s="10"/>
      <c r="AU1689" s="10"/>
      <c r="AV1689" s="6"/>
      <c r="AW1689" s="6"/>
      <c r="AX1689" s="6"/>
      <c r="AY1689" s="6"/>
      <c r="AZ1689" s="6"/>
      <c r="BA1689" s="6"/>
      <c r="BB1689" s="6"/>
      <c r="BC1689" s="6"/>
      <c r="BD1689" s="6"/>
      <c r="BE1689" s="6"/>
      <c r="BF1689" s="6"/>
      <c r="BG1689" s="6"/>
      <c r="BH1689" s="6"/>
      <c r="BI1689" s="6"/>
      <c r="BJ1689" s="6"/>
      <c r="BK1689" s="6"/>
      <c r="BL1689" s="6"/>
      <c r="BM1689" s="6"/>
      <c r="BN1689" s="6"/>
      <c r="BO1689" s="6"/>
      <c r="BP1689" s="6"/>
      <c r="BQ1689" s="6"/>
      <c r="BR1689" s="6"/>
      <c r="BS1689" s="6"/>
      <c r="BT1689" s="6"/>
      <c r="BU1689" s="6"/>
      <c r="BV1689" s="6"/>
    </row>
    <row r="1690" spans="1:74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/>
      <c r="AG1690" s="6"/>
      <c r="AH1690" s="6"/>
      <c r="AI1690" s="11"/>
      <c r="AJ1690" s="11"/>
      <c r="AK1690" s="11"/>
      <c r="AL1690" s="6"/>
      <c r="AM1690" s="6"/>
      <c r="AN1690" s="6"/>
      <c r="AO1690" s="6"/>
      <c r="AP1690" s="6"/>
      <c r="AQ1690" s="6"/>
      <c r="AR1690" s="42"/>
      <c r="AS1690" s="10"/>
      <c r="AT1690" s="10"/>
      <c r="AU1690" s="10"/>
      <c r="AV1690" s="6"/>
      <c r="AW1690" s="6"/>
      <c r="AX1690" s="6"/>
      <c r="AY1690" s="6"/>
      <c r="AZ1690" s="6"/>
      <c r="BA1690" s="6"/>
      <c r="BB1690" s="6"/>
      <c r="BC1690" s="6"/>
      <c r="BD1690" s="6"/>
      <c r="BE1690" s="6"/>
      <c r="BF1690" s="6"/>
      <c r="BG1690" s="6"/>
      <c r="BH1690" s="6"/>
      <c r="BI1690" s="6"/>
      <c r="BJ1690" s="6"/>
      <c r="BK1690" s="6"/>
      <c r="BL1690" s="6"/>
      <c r="BM1690" s="6"/>
      <c r="BN1690" s="6"/>
      <c r="BO1690" s="6"/>
      <c r="BP1690" s="6"/>
      <c r="BQ1690" s="6"/>
      <c r="BR1690" s="6"/>
      <c r="BS1690" s="6"/>
      <c r="BT1690" s="6"/>
      <c r="BU1690" s="6"/>
      <c r="BV1690" s="6"/>
    </row>
    <row r="1691" spans="1:74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/>
      <c r="AG1691" s="6"/>
      <c r="AH1691" s="6"/>
      <c r="AI1691" s="11"/>
      <c r="AJ1691" s="11"/>
      <c r="AK1691" s="11"/>
      <c r="AL1691" s="6"/>
      <c r="AM1691" s="6"/>
      <c r="AN1691" s="6"/>
      <c r="AO1691" s="6"/>
      <c r="AP1691" s="6"/>
      <c r="AQ1691" s="6"/>
      <c r="AR1691" s="42"/>
      <c r="AS1691" s="10"/>
      <c r="AT1691" s="10"/>
      <c r="AU1691" s="10"/>
      <c r="AV1691" s="6"/>
      <c r="AW1691" s="6"/>
      <c r="AX1691" s="6"/>
      <c r="AY1691" s="6"/>
      <c r="AZ1691" s="6"/>
      <c r="BA1691" s="6"/>
      <c r="BB1691" s="6"/>
      <c r="BC1691" s="6"/>
      <c r="BD1691" s="6"/>
      <c r="BE1691" s="6"/>
      <c r="BF1691" s="6"/>
      <c r="BG1691" s="6"/>
      <c r="BH1691" s="6"/>
      <c r="BI1691" s="6"/>
      <c r="BJ1691" s="6"/>
      <c r="BK1691" s="6"/>
      <c r="BL1691" s="6"/>
      <c r="BM1691" s="6"/>
      <c r="BN1691" s="6"/>
      <c r="BO1691" s="6"/>
      <c r="BP1691" s="6"/>
      <c r="BQ1691" s="6"/>
      <c r="BR1691" s="6"/>
      <c r="BS1691" s="6"/>
      <c r="BT1691" s="6"/>
      <c r="BU1691" s="6"/>
      <c r="BV1691" s="6"/>
    </row>
    <row r="1692" spans="1:74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/>
      <c r="AG1692" s="6"/>
      <c r="AH1692" s="6"/>
      <c r="AI1692" s="11"/>
      <c r="AJ1692" s="11"/>
      <c r="AK1692" s="11"/>
      <c r="AL1692" s="6"/>
      <c r="AM1692" s="6"/>
      <c r="AN1692" s="6"/>
      <c r="AO1692" s="6"/>
      <c r="AP1692" s="6"/>
      <c r="AQ1692" s="6"/>
      <c r="AR1692" s="42"/>
      <c r="AS1692" s="10"/>
      <c r="AT1692" s="10"/>
      <c r="AU1692" s="10"/>
      <c r="AV1692" s="6"/>
      <c r="AW1692" s="6"/>
      <c r="AX1692" s="6"/>
      <c r="AY1692" s="6"/>
      <c r="AZ1692" s="6"/>
      <c r="BA1692" s="6"/>
      <c r="BB1692" s="6"/>
      <c r="BC1692" s="6"/>
      <c r="BD1692" s="6"/>
      <c r="BE1692" s="6"/>
      <c r="BF1692" s="6"/>
      <c r="BG1692" s="6"/>
      <c r="BH1692" s="6"/>
      <c r="BI1692" s="6"/>
      <c r="BJ1692" s="6"/>
      <c r="BK1692" s="6"/>
      <c r="BL1692" s="6"/>
      <c r="BM1692" s="6"/>
      <c r="BN1692" s="6"/>
      <c r="BO1692" s="6"/>
      <c r="BP1692" s="6"/>
      <c r="BQ1692" s="6"/>
      <c r="BR1692" s="6"/>
      <c r="BS1692" s="6"/>
      <c r="BT1692" s="6"/>
      <c r="BU1692" s="6"/>
      <c r="BV1692" s="6"/>
    </row>
    <row r="1693" spans="1:74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/>
      <c r="AG1693" s="6"/>
      <c r="AH1693" s="6"/>
      <c r="AI1693" s="11"/>
      <c r="AJ1693" s="11"/>
      <c r="AK1693" s="11"/>
      <c r="AL1693" s="6"/>
      <c r="AM1693" s="6"/>
      <c r="AN1693" s="6"/>
      <c r="AO1693" s="6"/>
      <c r="AP1693" s="6"/>
      <c r="AQ1693" s="6"/>
      <c r="AR1693" s="42"/>
      <c r="AS1693" s="10"/>
      <c r="AT1693" s="10"/>
      <c r="AU1693" s="10"/>
      <c r="AV1693" s="6"/>
      <c r="AW1693" s="6"/>
      <c r="AX1693" s="6"/>
      <c r="AY1693" s="6"/>
      <c r="AZ1693" s="6"/>
      <c r="BA1693" s="6"/>
      <c r="BB1693" s="6"/>
      <c r="BC1693" s="6"/>
      <c r="BD1693" s="6"/>
      <c r="BE1693" s="6"/>
      <c r="BF1693" s="6"/>
      <c r="BG1693" s="6"/>
      <c r="BH1693" s="6"/>
      <c r="BI1693" s="6"/>
      <c r="BJ1693" s="6"/>
      <c r="BK1693" s="6"/>
      <c r="BL1693" s="6"/>
      <c r="BM1693" s="6"/>
      <c r="BN1693" s="6"/>
      <c r="BO1693" s="6"/>
      <c r="BP1693" s="6"/>
      <c r="BQ1693" s="6"/>
      <c r="BR1693" s="6"/>
      <c r="BS1693" s="6"/>
      <c r="BT1693" s="6"/>
      <c r="BU1693" s="6"/>
      <c r="BV1693" s="6"/>
    </row>
    <row r="1694" spans="1:74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6"/>
      <c r="AE1694" s="6"/>
      <c r="AF1694" s="6"/>
      <c r="AG1694" s="6"/>
      <c r="AH1694" s="6"/>
      <c r="AI1694" s="11"/>
      <c r="AJ1694" s="11"/>
      <c r="AK1694" s="11"/>
      <c r="AL1694" s="6"/>
      <c r="AM1694" s="6"/>
      <c r="AN1694" s="6"/>
      <c r="AO1694" s="6"/>
      <c r="AP1694" s="6"/>
      <c r="AQ1694" s="6"/>
      <c r="AR1694" s="42"/>
      <c r="AS1694" s="10"/>
      <c r="AT1694" s="10"/>
      <c r="AU1694" s="10"/>
      <c r="AV1694" s="6"/>
      <c r="AW1694" s="6"/>
      <c r="AX1694" s="6"/>
      <c r="AY1694" s="6"/>
      <c r="AZ1694" s="6"/>
      <c r="BA1694" s="6"/>
      <c r="BB1694" s="6"/>
      <c r="BC1694" s="6"/>
      <c r="BD1694" s="6"/>
      <c r="BE1694" s="6"/>
      <c r="BF1694" s="6"/>
      <c r="BG1694" s="6"/>
      <c r="BH1694" s="6"/>
      <c r="BI1694" s="6"/>
      <c r="BJ1694" s="6"/>
      <c r="BK1694" s="6"/>
      <c r="BL1694" s="6"/>
      <c r="BM1694" s="6"/>
      <c r="BN1694" s="6"/>
      <c r="BO1694" s="6"/>
      <c r="BP1694" s="6"/>
      <c r="BQ1694" s="6"/>
      <c r="BR1694" s="6"/>
      <c r="BS1694" s="6"/>
      <c r="BT1694" s="6"/>
      <c r="BU1694" s="6"/>
      <c r="BV1694" s="6"/>
    </row>
    <row r="1695" spans="1:74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/>
      <c r="AG1695" s="6"/>
      <c r="AH1695" s="6"/>
      <c r="AI1695" s="11"/>
      <c r="AJ1695" s="11"/>
      <c r="AK1695" s="11"/>
      <c r="AL1695" s="6"/>
      <c r="AM1695" s="6"/>
      <c r="AN1695" s="6"/>
      <c r="AO1695" s="6"/>
      <c r="AP1695" s="6"/>
      <c r="AQ1695" s="6"/>
      <c r="AR1695" s="42"/>
      <c r="AS1695" s="10"/>
      <c r="AT1695" s="10"/>
      <c r="AU1695" s="10"/>
      <c r="AV1695" s="6"/>
      <c r="AW1695" s="6"/>
      <c r="AX1695" s="6"/>
      <c r="AY1695" s="6"/>
      <c r="AZ1695" s="6"/>
      <c r="BA1695" s="6"/>
      <c r="BB1695" s="6"/>
      <c r="BC1695" s="6"/>
      <c r="BD1695" s="6"/>
      <c r="BE1695" s="6"/>
      <c r="BF1695" s="6"/>
      <c r="BG1695" s="6"/>
      <c r="BH1695" s="6"/>
      <c r="BI1695" s="6"/>
      <c r="BJ1695" s="6"/>
      <c r="BK1695" s="6"/>
      <c r="BL1695" s="6"/>
      <c r="BM1695" s="6"/>
      <c r="BN1695" s="6"/>
      <c r="BO1695" s="6"/>
      <c r="BP1695" s="6"/>
      <c r="BQ1695" s="6"/>
      <c r="BR1695" s="6"/>
      <c r="BS1695" s="6"/>
      <c r="BT1695" s="6"/>
      <c r="BU1695" s="6"/>
      <c r="BV1695" s="6"/>
    </row>
    <row r="1696" spans="1:74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/>
      <c r="AG1696" s="6"/>
      <c r="AH1696" s="6"/>
      <c r="AI1696" s="11"/>
      <c r="AJ1696" s="11"/>
      <c r="AK1696" s="11"/>
      <c r="AL1696" s="6"/>
      <c r="AM1696" s="6"/>
      <c r="AN1696" s="6"/>
      <c r="AO1696" s="6"/>
      <c r="AP1696" s="6"/>
      <c r="AQ1696" s="6"/>
      <c r="AR1696" s="42"/>
      <c r="AS1696" s="10"/>
      <c r="AT1696" s="10"/>
      <c r="AU1696" s="10"/>
      <c r="AV1696" s="6"/>
      <c r="AW1696" s="6"/>
      <c r="AX1696" s="6"/>
      <c r="AY1696" s="6"/>
      <c r="AZ1696" s="6"/>
      <c r="BA1696" s="6"/>
      <c r="BB1696" s="6"/>
      <c r="BC1696" s="6"/>
      <c r="BD1696" s="6"/>
      <c r="BE1696" s="6"/>
      <c r="BF1696" s="6"/>
      <c r="BG1696" s="6"/>
      <c r="BH1696" s="6"/>
      <c r="BI1696" s="6"/>
      <c r="BJ1696" s="6"/>
      <c r="BK1696" s="6"/>
      <c r="BL1696" s="6"/>
      <c r="BM1696" s="6"/>
      <c r="BN1696" s="6"/>
      <c r="BO1696" s="6"/>
      <c r="BP1696" s="6"/>
      <c r="BQ1696" s="6"/>
      <c r="BR1696" s="6"/>
      <c r="BS1696" s="6"/>
      <c r="BT1696" s="6"/>
      <c r="BU1696" s="6"/>
      <c r="BV1696" s="6"/>
    </row>
    <row r="1697" spans="1:74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/>
      <c r="AG1697" s="6"/>
      <c r="AH1697" s="6"/>
      <c r="AI1697" s="11"/>
      <c r="AJ1697" s="11"/>
      <c r="AK1697" s="11"/>
      <c r="AL1697" s="6"/>
      <c r="AM1697" s="6"/>
      <c r="AN1697" s="6"/>
      <c r="AO1697" s="6"/>
      <c r="AP1697" s="6"/>
      <c r="AQ1697" s="6"/>
      <c r="AR1697" s="42"/>
      <c r="AS1697" s="10"/>
      <c r="AT1697" s="10"/>
      <c r="AU1697" s="10"/>
      <c r="AV1697" s="6"/>
      <c r="AW1697" s="6"/>
      <c r="AX1697" s="6"/>
      <c r="AY1697" s="6"/>
      <c r="AZ1697" s="6"/>
      <c r="BA1697" s="6"/>
      <c r="BB1697" s="6"/>
      <c r="BC1697" s="6"/>
      <c r="BD1697" s="6"/>
      <c r="BE1697" s="6"/>
      <c r="BF1697" s="6"/>
      <c r="BG1697" s="6"/>
      <c r="BH1697" s="6"/>
      <c r="BI1697" s="6"/>
      <c r="BJ1697" s="6"/>
      <c r="BK1697" s="6"/>
      <c r="BL1697" s="6"/>
      <c r="BM1697" s="6"/>
      <c r="BN1697" s="6"/>
      <c r="BO1697" s="6"/>
      <c r="BP1697" s="6"/>
      <c r="BQ1697" s="6"/>
      <c r="BR1697" s="6"/>
      <c r="BS1697" s="6"/>
      <c r="BT1697" s="6"/>
      <c r="BU1697" s="6"/>
      <c r="BV1697" s="6"/>
    </row>
    <row r="1698" spans="1:74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/>
      <c r="AG1698" s="6"/>
      <c r="AH1698" s="6"/>
      <c r="AI1698" s="11"/>
      <c r="AJ1698" s="11"/>
      <c r="AK1698" s="11"/>
      <c r="AL1698" s="6"/>
      <c r="AM1698" s="6"/>
      <c r="AN1698" s="6"/>
      <c r="AO1698" s="6"/>
      <c r="AP1698" s="6"/>
      <c r="AQ1698" s="6"/>
      <c r="AR1698" s="42"/>
      <c r="AS1698" s="10"/>
      <c r="AT1698" s="10"/>
      <c r="AU1698" s="10"/>
      <c r="AV1698" s="6"/>
      <c r="AW1698" s="6"/>
      <c r="AX1698" s="6"/>
      <c r="AY1698" s="6"/>
      <c r="AZ1698" s="6"/>
      <c r="BA1698" s="6"/>
      <c r="BB1698" s="6"/>
      <c r="BC1698" s="6"/>
      <c r="BD1698" s="6"/>
      <c r="BE1698" s="6"/>
      <c r="BF1698" s="6"/>
      <c r="BG1698" s="6"/>
      <c r="BH1698" s="6"/>
      <c r="BI1698" s="6"/>
      <c r="BJ1698" s="6"/>
      <c r="BK1698" s="6"/>
      <c r="BL1698" s="6"/>
      <c r="BM1698" s="6"/>
      <c r="BN1698" s="6"/>
      <c r="BO1698" s="6"/>
      <c r="BP1698" s="6"/>
      <c r="BQ1698" s="6"/>
      <c r="BR1698" s="6"/>
      <c r="BS1698" s="6"/>
      <c r="BT1698" s="6"/>
      <c r="BU1698" s="6"/>
      <c r="BV1698" s="6"/>
    </row>
    <row r="1699" spans="1:74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/>
      <c r="AG1699" s="6"/>
      <c r="AH1699" s="6"/>
      <c r="AI1699" s="11"/>
      <c r="AJ1699" s="11"/>
      <c r="AK1699" s="11"/>
      <c r="AL1699" s="6"/>
      <c r="AM1699" s="6"/>
      <c r="AN1699" s="6"/>
      <c r="AO1699" s="6"/>
      <c r="AP1699" s="6"/>
      <c r="AQ1699" s="6"/>
      <c r="AR1699" s="42"/>
      <c r="AS1699" s="10"/>
      <c r="AT1699" s="10"/>
      <c r="AU1699" s="10"/>
      <c r="AV1699" s="6"/>
      <c r="AW1699" s="6"/>
      <c r="AX1699" s="6"/>
      <c r="AY1699" s="6"/>
      <c r="AZ1699" s="6"/>
      <c r="BA1699" s="6"/>
      <c r="BB1699" s="6"/>
      <c r="BC1699" s="6"/>
      <c r="BD1699" s="6"/>
      <c r="BE1699" s="6"/>
      <c r="BF1699" s="6"/>
      <c r="BG1699" s="6"/>
      <c r="BH1699" s="6"/>
      <c r="BI1699" s="6"/>
      <c r="BJ1699" s="6"/>
      <c r="BK1699" s="6"/>
      <c r="BL1699" s="6"/>
      <c r="BM1699" s="6"/>
      <c r="BN1699" s="6"/>
      <c r="BO1699" s="6"/>
      <c r="BP1699" s="6"/>
      <c r="BQ1699" s="6"/>
      <c r="BR1699" s="6"/>
      <c r="BS1699" s="6"/>
      <c r="BT1699" s="6"/>
      <c r="BU1699" s="6"/>
      <c r="BV1699" s="6"/>
    </row>
    <row r="1700" spans="1:74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/>
      <c r="AG1700" s="6"/>
      <c r="AH1700" s="6"/>
      <c r="AI1700" s="11"/>
      <c r="AJ1700" s="11"/>
      <c r="AK1700" s="11"/>
      <c r="AL1700" s="6"/>
      <c r="AM1700" s="6"/>
      <c r="AN1700" s="6"/>
      <c r="AO1700" s="6"/>
      <c r="AP1700" s="6"/>
      <c r="AQ1700" s="6"/>
      <c r="AR1700" s="42"/>
      <c r="AS1700" s="10"/>
      <c r="AT1700" s="10"/>
      <c r="AU1700" s="10"/>
      <c r="AV1700" s="6"/>
      <c r="AW1700" s="6"/>
      <c r="AX1700" s="6"/>
      <c r="AY1700" s="6"/>
      <c r="AZ1700" s="6"/>
      <c r="BA1700" s="6"/>
      <c r="BB1700" s="6"/>
      <c r="BC1700" s="6"/>
      <c r="BD1700" s="6"/>
      <c r="BE1700" s="6"/>
      <c r="BF1700" s="6"/>
      <c r="BG1700" s="6"/>
      <c r="BH1700" s="6"/>
      <c r="BI1700" s="6"/>
      <c r="BJ1700" s="6"/>
      <c r="BK1700" s="6"/>
      <c r="BL1700" s="6"/>
      <c r="BM1700" s="6"/>
      <c r="BN1700" s="6"/>
      <c r="BO1700" s="6"/>
      <c r="BP1700" s="6"/>
      <c r="BQ1700" s="6"/>
      <c r="BR1700" s="6"/>
      <c r="BS1700" s="6"/>
      <c r="BT1700" s="6"/>
      <c r="BU1700" s="6"/>
      <c r="BV1700" s="6"/>
    </row>
    <row r="1701" spans="1:74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/>
      <c r="AG1701" s="6"/>
      <c r="AH1701" s="6"/>
      <c r="AI1701" s="11"/>
      <c r="AJ1701" s="11"/>
      <c r="AK1701" s="11"/>
      <c r="AL1701" s="6"/>
      <c r="AM1701" s="6"/>
      <c r="AN1701" s="6"/>
      <c r="AO1701" s="6"/>
      <c r="AP1701" s="6"/>
      <c r="AQ1701" s="6"/>
      <c r="AR1701" s="42"/>
      <c r="AS1701" s="10"/>
      <c r="AT1701" s="10"/>
      <c r="AU1701" s="10"/>
      <c r="AV1701" s="6"/>
      <c r="AW1701" s="6"/>
      <c r="AX1701" s="6"/>
      <c r="AY1701" s="6"/>
      <c r="AZ1701" s="6"/>
      <c r="BA1701" s="6"/>
      <c r="BB1701" s="6"/>
      <c r="BC1701" s="6"/>
      <c r="BD1701" s="6"/>
      <c r="BE1701" s="6"/>
      <c r="BF1701" s="6"/>
      <c r="BG1701" s="6"/>
      <c r="BH1701" s="6"/>
      <c r="BI1701" s="6"/>
      <c r="BJ1701" s="6"/>
      <c r="BK1701" s="6"/>
      <c r="BL1701" s="6"/>
      <c r="BM1701" s="6"/>
      <c r="BN1701" s="6"/>
      <c r="BO1701" s="6"/>
      <c r="BP1701" s="6"/>
      <c r="BQ1701" s="6"/>
      <c r="BR1701" s="6"/>
      <c r="BS1701" s="6"/>
      <c r="BT1701" s="6"/>
      <c r="BU1701" s="6"/>
      <c r="BV1701" s="6"/>
    </row>
    <row r="1702" spans="1:74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6"/>
      <c r="AE1702" s="6"/>
      <c r="AF1702" s="6"/>
      <c r="AG1702" s="6"/>
      <c r="AH1702" s="6"/>
      <c r="AI1702" s="11"/>
      <c r="AJ1702" s="11"/>
      <c r="AK1702" s="11"/>
      <c r="AL1702" s="6"/>
      <c r="AM1702" s="6"/>
      <c r="AN1702" s="6"/>
      <c r="AO1702" s="6"/>
      <c r="AP1702" s="6"/>
      <c r="AQ1702" s="6"/>
      <c r="AR1702" s="42"/>
      <c r="AS1702" s="10"/>
      <c r="AT1702" s="10"/>
      <c r="AU1702" s="10"/>
      <c r="AV1702" s="6"/>
      <c r="AW1702" s="6"/>
      <c r="AX1702" s="6"/>
      <c r="AY1702" s="6"/>
      <c r="AZ1702" s="6"/>
      <c r="BA1702" s="6"/>
      <c r="BB1702" s="6"/>
      <c r="BC1702" s="6"/>
      <c r="BD1702" s="6"/>
      <c r="BE1702" s="6"/>
      <c r="BF1702" s="6"/>
      <c r="BG1702" s="6"/>
      <c r="BH1702" s="6"/>
      <c r="BI1702" s="6"/>
      <c r="BJ1702" s="6"/>
      <c r="BK1702" s="6"/>
      <c r="BL1702" s="6"/>
      <c r="BM1702" s="6"/>
      <c r="BN1702" s="6"/>
      <c r="BO1702" s="6"/>
      <c r="BP1702" s="6"/>
      <c r="BQ1702" s="6"/>
      <c r="BR1702" s="6"/>
      <c r="BS1702" s="6"/>
      <c r="BT1702" s="6"/>
      <c r="BU1702" s="6"/>
      <c r="BV1702" s="6"/>
    </row>
    <row r="1703" spans="1:74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6"/>
      <c r="AE1703" s="6"/>
      <c r="AF1703" s="6"/>
      <c r="AG1703" s="6"/>
      <c r="AH1703" s="6"/>
      <c r="AI1703" s="11"/>
      <c r="AJ1703" s="11"/>
      <c r="AK1703" s="11"/>
      <c r="AL1703" s="6"/>
      <c r="AM1703" s="6"/>
      <c r="AN1703" s="6"/>
      <c r="AO1703" s="6"/>
      <c r="AP1703" s="6"/>
      <c r="AQ1703" s="6"/>
      <c r="AR1703" s="42"/>
      <c r="AS1703" s="10"/>
      <c r="AT1703" s="10"/>
      <c r="AU1703" s="10"/>
      <c r="AV1703" s="6"/>
      <c r="AW1703" s="6"/>
      <c r="AX1703" s="6"/>
      <c r="AY1703" s="6"/>
      <c r="AZ1703" s="6"/>
      <c r="BA1703" s="6"/>
      <c r="BB1703" s="6"/>
      <c r="BC1703" s="6"/>
      <c r="BD1703" s="6"/>
      <c r="BE1703" s="6"/>
      <c r="BF1703" s="6"/>
      <c r="BG1703" s="6"/>
      <c r="BH1703" s="6"/>
      <c r="BI1703" s="6"/>
      <c r="BJ1703" s="6"/>
      <c r="BK1703" s="6"/>
      <c r="BL1703" s="6"/>
      <c r="BM1703" s="6"/>
      <c r="BN1703" s="6"/>
      <c r="BO1703" s="6"/>
      <c r="BP1703" s="6"/>
      <c r="BQ1703" s="6"/>
      <c r="BR1703" s="6"/>
      <c r="BS1703" s="6"/>
      <c r="BT1703" s="6"/>
      <c r="BU1703" s="6"/>
      <c r="BV1703" s="6"/>
    </row>
    <row r="1704" spans="1:74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/>
      <c r="AG1704" s="6"/>
      <c r="AH1704" s="6"/>
      <c r="AI1704" s="11"/>
      <c r="AJ1704" s="11"/>
      <c r="AK1704" s="11"/>
      <c r="AL1704" s="6"/>
      <c r="AM1704" s="6"/>
      <c r="AN1704" s="6"/>
      <c r="AO1704" s="6"/>
      <c r="AP1704" s="6"/>
      <c r="AQ1704" s="6"/>
      <c r="AR1704" s="42"/>
      <c r="AS1704" s="10"/>
      <c r="AT1704" s="10"/>
      <c r="AU1704" s="10"/>
      <c r="AV1704" s="6"/>
      <c r="AW1704" s="6"/>
      <c r="AX1704" s="6"/>
      <c r="AY1704" s="6"/>
      <c r="AZ1704" s="6"/>
      <c r="BA1704" s="6"/>
      <c r="BB1704" s="6"/>
      <c r="BC1704" s="6"/>
      <c r="BD1704" s="6"/>
      <c r="BE1704" s="6"/>
      <c r="BF1704" s="6"/>
      <c r="BG1704" s="6"/>
      <c r="BH1704" s="6"/>
      <c r="BI1704" s="6"/>
      <c r="BJ1704" s="6"/>
      <c r="BK1704" s="6"/>
      <c r="BL1704" s="6"/>
      <c r="BM1704" s="6"/>
      <c r="BN1704" s="6"/>
      <c r="BO1704" s="6"/>
      <c r="BP1704" s="6"/>
      <c r="BQ1704" s="6"/>
      <c r="BR1704" s="6"/>
      <c r="BS1704" s="6"/>
      <c r="BT1704" s="6"/>
      <c r="BU1704" s="6"/>
      <c r="BV1704" s="6"/>
    </row>
    <row r="1705" spans="1:74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/>
      <c r="AG1705" s="6"/>
      <c r="AH1705" s="6"/>
      <c r="AI1705" s="11"/>
      <c r="AJ1705" s="11"/>
      <c r="AK1705" s="11"/>
      <c r="AL1705" s="6"/>
      <c r="AM1705" s="6"/>
      <c r="AN1705" s="6"/>
      <c r="AO1705" s="6"/>
      <c r="AP1705" s="6"/>
      <c r="AQ1705" s="6"/>
      <c r="AR1705" s="42"/>
      <c r="AS1705" s="10"/>
      <c r="AT1705" s="10"/>
      <c r="AU1705" s="10"/>
      <c r="AV1705" s="6"/>
      <c r="AW1705" s="6"/>
      <c r="AX1705" s="6"/>
      <c r="AY1705" s="6"/>
      <c r="AZ1705" s="6"/>
      <c r="BA1705" s="6"/>
      <c r="BB1705" s="6"/>
      <c r="BC1705" s="6"/>
      <c r="BD1705" s="6"/>
      <c r="BE1705" s="6"/>
      <c r="BF1705" s="6"/>
      <c r="BG1705" s="6"/>
      <c r="BH1705" s="6"/>
      <c r="BI1705" s="6"/>
      <c r="BJ1705" s="6"/>
      <c r="BK1705" s="6"/>
      <c r="BL1705" s="6"/>
      <c r="BM1705" s="6"/>
      <c r="BN1705" s="6"/>
      <c r="BO1705" s="6"/>
      <c r="BP1705" s="6"/>
      <c r="BQ1705" s="6"/>
      <c r="BR1705" s="6"/>
      <c r="BS1705" s="6"/>
      <c r="BT1705" s="6"/>
      <c r="BU1705" s="6"/>
      <c r="BV1705" s="6"/>
    </row>
    <row r="1706" spans="1:74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6"/>
      <c r="AE1706" s="6"/>
      <c r="AF1706" s="6"/>
      <c r="AG1706" s="6"/>
      <c r="AH1706" s="6"/>
      <c r="AI1706" s="11"/>
      <c r="AJ1706" s="11"/>
      <c r="AK1706" s="11"/>
      <c r="AL1706" s="6"/>
      <c r="AM1706" s="6"/>
      <c r="AN1706" s="6"/>
      <c r="AO1706" s="6"/>
      <c r="AP1706" s="6"/>
      <c r="AQ1706" s="6"/>
      <c r="AR1706" s="42"/>
      <c r="AS1706" s="10"/>
      <c r="AT1706" s="10"/>
      <c r="AU1706" s="10"/>
      <c r="AV1706" s="6"/>
      <c r="AW1706" s="6"/>
      <c r="AX1706" s="6"/>
      <c r="AY1706" s="6"/>
      <c r="AZ1706" s="6"/>
      <c r="BA1706" s="6"/>
      <c r="BB1706" s="6"/>
      <c r="BC1706" s="6"/>
      <c r="BD1706" s="6"/>
      <c r="BE1706" s="6"/>
      <c r="BF1706" s="6"/>
      <c r="BG1706" s="6"/>
      <c r="BH1706" s="6"/>
      <c r="BI1706" s="6"/>
      <c r="BJ1706" s="6"/>
      <c r="BK1706" s="6"/>
      <c r="BL1706" s="6"/>
      <c r="BM1706" s="6"/>
      <c r="BN1706" s="6"/>
      <c r="BO1706" s="6"/>
      <c r="BP1706" s="6"/>
      <c r="BQ1706" s="6"/>
      <c r="BR1706" s="6"/>
      <c r="BS1706" s="6"/>
      <c r="BT1706" s="6"/>
      <c r="BU1706" s="6"/>
      <c r="BV1706" s="6"/>
    </row>
    <row r="1707" spans="1:74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/>
      <c r="AG1707" s="6"/>
      <c r="AH1707" s="6"/>
      <c r="AI1707" s="11"/>
      <c r="AJ1707" s="11"/>
      <c r="AK1707" s="11"/>
      <c r="AL1707" s="6"/>
      <c r="AM1707" s="6"/>
      <c r="AN1707" s="6"/>
      <c r="AO1707" s="6"/>
      <c r="AP1707" s="6"/>
      <c r="AQ1707" s="6"/>
      <c r="AR1707" s="42"/>
      <c r="AS1707" s="10"/>
      <c r="AT1707" s="10"/>
      <c r="AU1707" s="10"/>
      <c r="AV1707" s="6"/>
      <c r="AW1707" s="6"/>
      <c r="AX1707" s="6"/>
      <c r="AY1707" s="6"/>
      <c r="AZ1707" s="6"/>
      <c r="BA1707" s="6"/>
      <c r="BB1707" s="6"/>
      <c r="BC1707" s="6"/>
      <c r="BD1707" s="6"/>
      <c r="BE1707" s="6"/>
      <c r="BF1707" s="6"/>
      <c r="BG1707" s="6"/>
      <c r="BH1707" s="6"/>
      <c r="BI1707" s="6"/>
      <c r="BJ1707" s="6"/>
      <c r="BK1707" s="6"/>
      <c r="BL1707" s="6"/>
      <c r="BM1707" s="6"/>
      <c r="BN1707" s="6"/>
      <c r="BO1707" s="6"/>
      <c r="BP1707" s="6"/>
      <c r="BQ1707" s="6"/>
      <c r="BR1707" s="6"/>
      <c r="BS1707" s="6"/>
      <c r="BT1707" s="6"/>
      <c r="BU1707" s="6"/>
      <c r="BV1707" s="6"/>
    </row>
    <row r="1708" spans="1:74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/>
      <c r="AG1708" s="6"/>
      <c r="AH1708" s="6"/>
      <c r="AI1708" s="11"/>
      <c r="AJ1708" s="11"/>
      <c r="AK1708" s="11"/>
      <c r="AL1708" s="6"/>
      <c r="AM1708" s="6"/>
      <c r="AN1708" s="6"/>
      <c r="AO1708" s="6"/>
      <c r="AP1708" s="6"/>
      <c r="AQ1708" s="6"/>
      <c r="AR1708" s="42"/>
      <c r="AS1708" s="10"/>
      <c r="AT1708" s="10"/>
      <c r="AU1708" s="10"/>
      <c r="AV1708" s="6"/>
      <c r="AW1708" s="6"/>
      <c r="AX1708" s="6"/>
      <c r="AY1708" s="6"/>
      <c r="AZ1708" s="6"/>
      <c r="BA1708" s="6"/>
      <c r="BB1708" s="6"/>
      <c r="BC1708" s="6"/>
      <c r="BD1708" s="6"/>
      <c r="BE1708" s="6"/>
      <c r="BF1708" s="6"/>
      <c r="BG1708" s="6"/>
      <c r="BH1708" s="6"/>
      <c r="BI1708" s="6"/>
      <c r="BJ1708" s="6"/>
      <c r="BK1708" s="6"/>
      <c r="BL1708" s="6"/>
      <c r="BM1708" s="6"/>
      <c r="BN1708" s="6"/>
      <c r="BO1708" s="6"/>
      <c r="BP1708" s="6"/>
      <c r="BQ1708" s="6"/>
      <c r="BR1708" s="6"/>
      <c r="BS1708" s="6"/>
      <c r="BT1708" s="6"/>
      <c r="BU1708" s="6"/>
      <c r="BV1708" s="6"/>
    </row>
    <row r="1709" spans="1:74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11"/>
      <c r="AJ1709" s="11"/>
      <c r="AK1709" s="11"/>
      <c r="AL1709" s="6"/>
      <c r="AM1709" s="6"/>
      <c r="AN1709" s="6"/>
      <c r="AO1709" s="6"/>
      <c r="AP1709" s="6"/>
      <c r="AQ1709" s="6"/>
      <c r="AR1709" s="42"/>
      <c r="AS1709" s="10"/>
      <c r="AT1709" s="10"/>
      <c r="AU1709" s="10"/>
      <c r="AV1709" s="6"/>
      <c r="AW1709" s="6"/>
      <c r="AX1709" s="6"/>
      <c r="AY1709" s="6"/>
      <c r="AZ1709" s="6"/>
      <c r="BA1709" s="6"/>
      <c r="BB1709" s="6"/>
      <c r="BC1709" s="6"/>
      <c r="BD1709" s="6"/>
      <c r="BE1709" s="6"/>
      <c r="BF1709" s="6"/>
      <c r="BG1709" s="6"/>
      <c r="BH1709" s="6"/>
      <c r="BI1709" s="6"/>
      <c r="BJ1709" s="6"/>
      <c r="BK1709" s="6"/>
      <c r="BL1709" s="6"/>
      <c r="BM1709" s="6"/>
      <c r="BN1709" s="6"/>
      <c r="BO1709" s="6"/>
      <c r="BP1709" s="6"/>
      <c r="BQ1709" s="6"/>
      <c r="BR1709" s="6"/>
      <c r="BS1709" s="6"/>
      <c r="BT1709" s="6"/>
      <c r="BU1709" s="6"/>
      <c r="BV1709" s="6"/>
    </row>
    <row r="1710" spans="1:74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11"/>
      <c r="AJ1710" s="11"/>
      <c r="AK1710" s="11"/>
      <c r="AL1710" s="6"/>
      <c r="AM1710" s="6"/>
      <c r="AN1710" s="6"/>
      <c r="AO1710" s="6"/>
      <c r="AP1710" s="6"/>
      <c r="AQ1710" s="6"/>
      <c r="AR1710" s="42"/>
      <c r="AS1710" s="10"/>
      <c r="AT1710" s="10"/>
      <c r="AU1710" s="10"/>
      <c r="AV1710" s="6"/>
      <c r="AW1710" s="6"/>
      <c r="AX1710" s="6"/>
      <c r="AY1710" s="6"/>
      <c r="AZ1710" s="6"/>
      <c r="BA1710" s="6"/>
      <c r="BB1710" s="6"/>
      <c r="BC1710" s="6"/>
      <c r="BD1710" s="6"/>
      <c r="BE1710" s="6"/>
      <c r="BF1710" s="6"/>
      <c r="BG1710" s="6"/>
      <c r="BH1710" s="6"/>
      <c r="BI1710" s="6"/>
      <c r="BJ1710" s="6"/>
      <c r="BK1710" s="6"/>
      <c r="BL1710" s="6"/>
      <c r="BM1710" s="6"/>
      <c r="BN1710" s="6"/>
      <c r="BO1710" s="6"/>
      <c r="BP1710" s="6"/>
      <c r="BQ1710" s="6"/>
      <c r="BR1710" s="6"/>
      <c r="BS1710" s="6"/>
      <c r="BT1710" s="6"/>
      <c r="BU1710" s="6"/>
      <c r="BV1710" s="6"/>
    </row>
    <row r="1711" spans="1:74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/>
      <c r="AG1711" s="6"/>
      <c r="AH1711" s="6"/>
      <c r="AI1711" s="11"/>
      <c r="AJ1711" s="11"/>
      <c r="AK1711" s="11"/>
      <c r="AL1711" s="6"/>
      <c r="AM1711" s="6"/>
      <c r="AN1711" s="6"/>
      <c r="AO1711" s="6"/>
      <c r="AP1711" s="6"/>
      <c r="AQ1711" s="6"/>
      <c r="AR1711" s="42"/>
      <c r="AS1711" s="10"/>
      <c r="AT1711" s="10"/>
      <c r="AU1711" s="10"/>
      <c r="AV1711" s="6"/>
      <c r="AW1711" s="6"/>
      <c r="AX1711" s="6"/>
      <c r="AY1711" s="6"/>
      <c r="AZ1711" s="6"/>
      <c r="BA1711" s="6"/>
      <c r="BB1711" s="6"/>
      <c r="BC1711" s="6"/>
      <c r="BD1711" s="6"/>
      <c r="BE1711" s="6"/>
      <c r="BF1711" s="6"/>
      <c r="BG1711" s="6"/>
      <c r="BH1711" s="6"/>
      <c r="BI1711" s="6"/>
      <c r="BJ1711" s="6"/>
      <c r="BK1711" s="6"/>
      <c r="BL1711" s="6"/>
      <c r="BM1711" s="6"/>
      <c r="BN1711" s="6"/>
      <c r="BO1711" s="6"/>
      <c r="BP1711" s="6"/>
      <c r="BQ1711" s="6"/>
      <c r="BR1711" s="6"/>
      <c r="BS1711" s="6"/>
      <c r="BT1711" s="6"/>
      <c r="BU1711" s="6"/>
      <c r="BV1711" s="6"/>
    </row>
    <row r="1712" spans="1:74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11"/>
      <c r="AJ1712" s="11"/>
      <c r="AK1712" s="11"/>
      <c r="AL1712" s="6"/>
      <c r="AM1712" s="6"/>
      <c r="AN1712" s="6"/>
      <c r="AO1712" s="6"/>
      <c r="AP1712" s="6"/>
      <c r="AQ1712" s="6"/>
      <c r="AR1712" s="42"/>
      <c r="AS1712" s="10"/>
      <c r="AT1712" s="10"/>
      <c r="AU1712" s="10"/>
      <c r="AV1712" s="6"/>
      <c r="AW1712" s="6"/>
      <c r="AX1712" s="6"/>
      <c r="AY1712" s="6"/>
      <c r="AZ1712" s="6"/>
      <c r="BA1712" s="6"/>
      <c r="BB1712" s="6"/>
      <c r="BC1712" s="6"/>
      <c r="BD1712" s="6"/>
      <c r="BE1712" s="6"/>
      <c r="BF1712" s="6"/>
      <c r="BG1712" s="6"/>
      <c r="BH1712" s="6"/>
      <c r="BI1712" s="6"/>
      <c r="BJ1712" s="6"/>
      <c r="BK1712" s="6"/>
      <c r="BL1712" s="6"/>
      <c r="BM1712" s="6"/>
      <c r="BN1712" s="6"/>
      <c r="BO1712" s="6"/>
      <c r="BP1712" s="6"/>
      <c r="BQ1712" s="6"/>
      <c r="BR1712" s="6"/>
      <c r="BS1712" s="6"/>
      <c r="BT1712" s="6"/>
      <c r="BU1712" s="6"/>
      <c r="BV1712" s="6"/>
    </row>
    <row r="1713" spans="1:74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/>
      <c r="AG1713" s="6"/>
      <c r="AH1713" s="6"/>
      <c r="AI1713" s="11"/>
      <c r="AJ1713" s="11"/>
      <c r="AK1713" s="11"/>
      <c r="AL1713" s="6"/>
      <c r="AM1713" s="6"/>
      <c r="AN1713" s="6"/>
      <c r="AO1713" s="6"/>
      <c r="AP1713" s="6"/>
      <c r="AQ1713" s="6"/>
      <c r="AR1713" s="42"/>
      <c r="AS1713" s="10"/>
      <c r="AT1713" s="10"/>
      <c r="AU1713" s="10"/>
      <c r="AV1713" s="6"/>
      <c r="AW1713" s="6"/>
      <c r="AX1713" s="6"/>
      <c r="AY1713" s="6"/>
      <c r="AZ1713" s="6"/>
      <c r="BA1713" s="6"/>
      <c r="BB1713" s="6"/>
      <c r="BC1713" s="6"/>
      <c r="BD1713" s="6"/>
      <c r="BE1713" s="6"/>
      <c r="BF1713" s="6"/>
      <c r="BG1713" s="6"/>
      <c r="BH1713" s="6"/>
      <c r="BI1713" s="6"/>
      <c r="BJ1713" s="6"/>
      <c r="BK1713" s="6"/>
      <c r="BL1713" s="6"/>
      <c r="BM1713" s="6"/>
      <c r="BN1713" s="6"/>
      <c r="BO1713" s="6"/>
      <c r="BP1713" s="6"/>
      <c r="BQ1713" s="6"/>
      <c r="BR1713" s="6"/>
      <c r="BS1713" s="6"/>
      <c r="BT1713" s="6"/>
      <c r="BU1713" s="6"/>
      <c r="BV1713" s="6"/>
    </row>
    <row r="1714" spans="1:74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/>
      <c r="AG1714" s="6"/>
      <c r="AH1714" s="6"/>
      <c r="AI1714" s="11"/>
      <c r="AJ1714" s="11"/>
      <c r="AK1714" s="11"/>
      <c r="AL1714" s="6"/>
      <c r="AM1714" s="6"/>
      <c r="AN1714" s="6"/>
      <c r="AO1714" s="6"/>
      <c r="AP1714" s="6"/>
      <c r="AQ1714" s="6"/>
      <c r="AR1714" s="42"/>
      <c r="AS1714" s="10"/>
      <c r="AT1714" s="10"/>
      <c r="AU1714" s="10"/>
      <c r="AV1714" s="6"/>
      <c r="AW1714" s="6"/>
      <c r="AX1714" s="6"/>
      <c r="AY1714" s="6"/>
      <c r="AZ1714" s="6"/>
      <c r="BA1714" s="6"/>
      <c r="BB1714" s="6"/>
      <c r="BC1714" s="6"/>
      <c r="BD1714" s="6"/>
      <c r="BE1714" s="6"/>
      <c r="BF1714" s="6"/>
      <c r="BG1714" s="6"/>
      <c r="BH1714" s="6"/>
      <c r="BI1714" s="6"/>
      <c r="BJ1714" s="6"/>
      <c r="BK1714" s="6"/>
      <c r="BL1714" s="6"/>
      <c r="BM1714" s="6"/>
      <c r="BN1714" s="6"/>
      <c r="BO1714" s="6"/>
      <c r="BP1714" s="6"/>
      <c r="BQ1714" s="6"/>
      <c r="BR1714" s="6"/>
      <c r="BS1714" s="6"/>
      <c r="BT1714" s="6"/>
      <c r="BU1714" s="6"/>
      <c r="BV1714" s="6"/>
    </row>
    <row r="1715" spans="1:74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/>
      <c r="AG1715" s="6"/>
      <c r="AH1715" s="6"/>
      <c r="AI1715" s="11"/>
      <c r="AJ1715" s="11"/>
      <c r="AK1715" s="11"/>
      <c r="AL1715" s="6"/>
      <c r="AM1715" s="6"/>
      <c r="AN1715" s="6"/>
      <c r="AO1715" s="6"/>
      <c r="AP1715" s="6"/>
      <c r="AQ1715" s="6"/>
      <c r="AR1715" s="42"/>
      <c r="AS1715" s="10"/>
      <c r="AT1715" s="10"/>
      <c r="AU1715" s="10"/>
      <c r="AV1715" s="6"/>
      <c r="AW1715" s="6"/>
      <c r="AX1715" s="6"/>
      <c r="AY1715" s="6"/>
      <c r="AZ1715" s="6"/>
      <c r="BA1715" s="6"/>
      <c r="BB1715" s="6"/>
      <c r="BC1715" s="6"/>
      <c r="BD1715" s="6"/>
      <c r="BE1715" s="6"/>
      <c r="BF1715" s="6"/>
      <c r="BG1715" s="6"/>
      <c r="BH1715" s="6"/>
      <c r="BI1715" s="6"/>
      <c r="BJ1715" s="6"/>
      <c r="BK1715" s="6"/>
      <c r="BL1715" s="6"/>
      <c r="BM1715" s="6"/>
      <c r="BN1715" s="6"/>
      <c r="BO1715" s="6"/>
      <c r="BP1715" s="6"/>
      <c r="BQ1715" s="6"/>
      <c r="BR1715" s="6"/>
      <c r="BS1715" s="6"/>
      <c r="BT1715" s="6"/>
      <c r="BU1715" s="6"/>
      <c r="BV1715" s="6"/>
    </row>
    <row r="1716" spans="1:74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/>
      <c r="AG1716" s="6"/>
      <c r="AH1716" s="6"/>
      <c r="AI1716" s="11"/>
      <c r="AJ1716" s="11"/>
      <c r="AK1716" s="11"/>
      <c r="AL1716" s="6"/>
      <c r="AM1716" s="6"/>
      <c r="AN1716" s="6"/>
      <c r="AO1716" s="6"/>
      <c r="AP1716" s="6"/>
      <c r="AQ1716" s="6"/>
      <c r="AR1716" s="42"/>
      <c r="AS1716" s="10"/>
      <c r="AT1716" s="10"/>
      <c r="AU1716" s="10"/>
      <c r="AV1716" s="6"/>
      <c r="AW1716" s="6"/>
      <c r="AX1716" s="6"/>
      <c r="AY1716" s="6"/>
      <c r="AZ1716" s="6"/>
      <c r="BA1716" s="6"/>
      <c r="BB1716" s="6"/>
      <c r="BC1716" s="6"/>
      <c r="BD1716" s="6"/>
      <c r="BE1716" s="6"/>
      <c r="BF1716" s="6"/>
      <c r="BG1716" s="6"/>
      <c r="BH1716" s="6"/>
      <c r="BI1716" s="6"/>
      <c r="BJ1716" s="6"/>
      <c r="BK1716" s="6"/>
      <c r="BL1716" s="6"/>
      <c r="BM1716" s="6"/>
      <c r="BN1716" s="6"/>
      <c r="BO1716" s="6"/>
      <c r="BP1716" s="6"/>
      <c r="BQ1716" s="6"/>
      <c r="BR1716" s="6"/>
      <c r="BS1716" s="6"/>
      <c r="BT1716" s="6"/>
      <c r="BU1716" s="6"/>
      <c r="BV1716" s="6"/>
    </row>
    <row r="1717" spans="1:74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/>
      <c r="AG1717" s="6"/>
      <c r="AH1717" s="6"/>
      <c r="AI1717" s="11"/>
      <c r="AJ1717" s="11"/>
      <c r="AK1717" s="11"/>
      <c r="AL1717" s="6"/>
      <c r="AM1717" s="6"/>
      <c r="AN1717" s="6"/>
      <c r="AO1717" s="6"/>
      <c r="AP1717" s="6"/>
      <c r="AQ1717" s="6"/>
      <c r="AR1717" s="42"/>
      <c r="AS1717" s="10"/>
      <c r="AT1717" s="10"/>
      <c r="AU1717" s="10"/>
      <c r="AV1717" s="6"/>
      <c r="AW1717" s="6"/>
      <c r="AX1717" s="6"/>
      <c r="AY1717" s="6"/>
      <c r="AZ1717" s="6"/>
      <c r="BA1717" s="6"/>
      <c r="BB1717" s="6"/>
      <c r="BC1717" s="6"/>
      <c r="BD1717" s="6"/>
      <c r="BE1717" s="6"/>
      <c r="BF1717" s="6"/>
      <c r="BG1717" s="6"/>
      <c r="BH1717" s="6"/>
      <c r="BI1717" s="6"/>
      <c r="BJ1717" s="6"/>
      <c r="BK1717" s="6"/>
      <c r="BL1717" s="6"/>
      <c r="BM1717" s="6"/>
      <c r="BN1717" s="6"/>
      <c r="BO1717" s="6"/>
      <c r="BP1717" s="6"/>
      <c r="BQ1717" s="6"/>
      <c r="BR1717" s="6"/>
      <c r="BS1717" s="6"/>
      <c r="BT1717" s="6"/>
      <c r="BU1717" s="6"/>
      <c r="BV1717" s="6"/>
    </row>
    <row r="1718" spans="1:74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11"/>
      <c r="AJ1718" s="11"/>
      <c r="AK1718" s="11"/>
      <c r="AL1718" s="6"/>
      <c r="AM1718" s="6"/>
      <c r="AN1718" s="6"/>
      <c r="AO1718" s="6"/>
      <c r="AP1718" s="6"/>
      <c r="AQ1718" s="6"/>
      <c r="AR1718" s="42"/>
      <c r="AS1718" s="10"/>
      <c r="AT1718" s="10"/>
      <c r="AU1718" s="10"/>
      <c r="AV1718" s="6"/>
      <c r="AW1718" s="6"/>
      <c r="AX1718" s="6"/>
      <c r="AY1718" s="6"/>
      <c r="AZ1718" s="6"/>
      <c r="BA1718" s="6"/>
      <c r="BB1718" s="6"/>
      <c r="BC1718" s="6"/>
      <c r="BD1718" s="6"/>
      <c r="BE1718" s="6"/>
      <c r="BF1718" s="6"/>
      <c r="BG1718" s="6"/>
      <c r="BH1718" s="6"/>
      <c r="BI1718" s="6"/>
      <c r="BJ1718" s="6"/>
      <c r="BK1718" s="6"/>
      <c r="BL1718" s="6"/>
      <c r="BM1718" s="6"/>
      <c r="BN1718" s="6"/>
      <c r="BO1718" s="6"/>
      <c r="BP1718" s="6"/>
      <c r="BQ1718" s="6"/>
      <c r="BR1718" s="6"/>
      <c r="BS1718" s="6"/>
      <c r="BT1718" s="6"/>
      <c r="BU1718" s="6"/>
      <c r="BV1718" s="6"/>
    </row>
    <row r="1719" spans="1:74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/>
      <c r="AG1719" s="6"/>
      <c r="AH1719" s="6"/>
      <c r="AI1719" s="11"/>
      <c r="AJ1719" s="11"/>
      <c r="AK1719" s="11"/>
      <c r="AL1719" s="6"/>
      <c r="AM1719" s="6"/>
      <c r="AN1719" s="6"/>
      <c r="AO1719" s="6"/>
      <c r="AP1719" s="6"/>
      <c r="AQ1719" s="6"/>
      <c r="AR1719" s="42"/>
      <c r="AS1719" s="10"/>
      <c r="AT1719" s="10"/>
      <c r="AU1719" s="10"/>
      <c r="AV1719" s="6"/>
      <c r="AW1719" s="6"/>
      <c r="AX1719" s="6"/>
      <c r="AY1719" s="6"/>
      <c r="AZ1719" s="6"/>
      <c r="BA1719" s="6"/>
      <c r="BB1719" s="6"/>
      <c r="BC1719" s="6"/>
      <c r="BD1719" s="6"/>
      <c r="BE1719" s="6"/>
      <c r="BF1719" s="6"/>
      <c r="BG1719" s="6"/>
      <c r="BH1719" s="6"/>
      <c r="BI1719" s="6"/>
      <c r="BJ1719" s="6"/>
      <c r="BK1719" s="6"/>
      <c r="BL1719" s="6"/>
      <c r="BM1719" s="6"/>
      <c r="BN1719" s="6"/>
      <c r="BO1719" s="6"/>
      <c r="BP1719" s="6"/>
      <c r="BQ1719" s="6"/>
      <c r="BR1719" s="6"/>
      <c r="BS1719" s="6"/>
      <c r="BT1719" s="6"/>
      <c r="BU1719" s="6"/>
      <c r="BV1719" s="6"/>
    </row>
    <row r="1720" spans="1:74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/>
      <c r="AG1720" s="6"/>
      <c r="AH1720" s="6"/>
      <c r="AI1720" s="11"/>
      <c r="AJ1720" s="11"/>
      <c r="AK1720" s="11"/>
      <c r="AL1720" s="6"/>
      <c r="AM1720" s="6"/>
      <c r="AN1720" s="6"/>
      <c r="AO1720" s="6"/>
      <c r="AP1720" s="6"/>
      <c r="AQ1720" s="6"/>
      <c r="AR1720" s="42"/>
      <c r="AS1720" s="10"/>
      <c r="AT1720" s="10"/>
      <c r="AU1720" s="10"/>
      <c r="AV1720" s="6"/>
      <c r="AW1720" s="6"/>
      <c r="AX1720" s="6"/>
      <c r="AY1720" s="6"/>
      <c r="AZ1720" s="6"/>
      <c r="BA1720" s="6"/>
      <c r="BB1720" s="6"/>
      <c r="BC1720" s="6"/>
      <c r="BD1720" s="6"/>
      <c r="BE1720" s="6"/>
      <c r="BF1720" s="6"/>
      <c r="BG1720" s="6"/>
      <c r="BH1720" s="6"/>
      <c r="BI1720" s="6"/>
      <c r="BJ1720" s="6"/>
      <c r="BK1720" s="6"/>
      <c r="BL1720" s="6"/>
      <c r="BM1720" s="6"/>
      <c r="BN1720" s="6"/>
      <c r="BO1720" s="6"/>
      <c r="BP1720" s="6"/>
      <c r="BQ1720" s="6"/>
      <c r="BR1720" s="6"/>
      <c r="BS1720" s="6"/>
      <c r="BT1720" s="6"/>
      <c r="BU1720" s="6"/>
      <c r="BV1720" s="6"/>
    </row>
    <row r="1721" spans="1:74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6"/>
      <c r="AE1721" s="6"/>
      <c r="AF1721" s="6"/>
      <c r="AG1721" s="6"/>
      <c r="AH1721" s="6"/>
      <c r="AI1721" s="11"/>
      <c r="AJ1721" s="11"/>
      <c r="AK1721" s="11"/>
      <c r="AL1721" s="6"/>
      <c r="AM1721" s="6"/>
      <c r="AN1721" s="6"/>
      <c r="AO1721" s="6"/>
      <c r="AP1721" s="6"/>
      <c r="AQ1721" s="6"/>
      <c r="AR1721" s="42"/>
      <c r="AS1721" s="10"/>
      <c r="AT1721" s="10"/>
      <c r="AU1721" s="10"/>
      <c r="AV1721" s="6"/>
      <c r="AW1721" s="6"/>
      <c r="AX1721" s="6"/>
      <c r="AY1721" s="6"/>
      <c r="AZ1721" s="6"/>
      <c r="BA1721" s="6"/>
      <c r="BB1721" s="6"/>
      <c r="BC1721" s="6"/>
      <c r="BD1721" s="6"/>
      <c r="BE1721" s="6"/>
      <c r="BF1721" s="6"/>
      <c r="BG1721" s="6"/>
      <c r="BH1721" s="6"/>
      <c r="BI1721" s="6"/>
      <c r="BJ1721" s="6"/>
      <c r="BK1721" s="6"/>
      <c r="BL1721" s="6"/>
      <c r="BM1721" s="6"/>
      <c r="BN1721" s="6"/>
      <c r="BO1721" s="6"/>
      <c r="BP1721" s="6"/>
      <c r="BQ1721" s="6"/>
      <c r="BR1721" s="6"/>
      <c r="BS1721" s="6"/>
      <c r="BT1721" s="6"/>
      <c r="BU1721" s="6"/>
      <c r="BV1721" s="6"/>
    </row>
    <row r="1722" spans="1:74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6"/>
      <c r="AE1722" s="6"/>
      <c r="AF1722" s="6"/>
      <c r="AG1722" s="6"/>
      <c r="AH1722" s="6"/>
      <c r="AI1722" s="11"/>
      <c r="AJ1722" s="11"/>
      <c r="AK1722" s="11"/>
      <c r="AL1722" s="6"/>
      <c r="AM1722" s="6"/>
      <c r="AN1722" s="6"/>
      <c r="AO1722" s="6"/>
      <c r="AP1722" s="6"/>
      <c r="AQ1722" s="6"/>
      <c r="AR1722" s="42"/>
      <c r="AS1722" s="10"/>
      <c r="AT1722" s="10"/>
      <c r="AU1722" s="10"/>
      <c r="AV1722" s="6"/>
      <c r="AW1722" s="6"/>
      <c r="AX1722" s="6"/>
      <c r="AY1722" s="6"/>
      <c r="AZ1722" s="6"/>
      <c r="BA1722" s="6"/>
      <c r="BB1722" s="6"/>
      <c r="BC1722" s="6"/>
      <c r="BD1722" s="6"/>
      <c r="BE1722" s="6"/>
      <c r="BF1722" s="6"/>
      <c r="BG1722" s="6"/>
      <c r="BH1722" s="6"/>
      <c r="BI1722" s="6"/>
      <c r="BJ1722" s="6"/>
      <c r="BK1722" s="6"/>
      <c r="BL1722" s="6"/>
      <c r="BM1722" s="6"/>
      <c r="BN1722" s="6"/>
      <c r="BO1722" s="6"/>
      <c r="BP1722" s="6"/>
      <c r="BQ1722" s="6"/>
      <c r="BR1722" s="6"/>
      <c r="BS1722" s="6"/>
      <c r="BT1722" s="6"/>
      <c r="BU1722" s="6"/>
      <c r="BV1722" s="6"/>
    </row>
    <row r="1723" spans="1:74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11"/>
      <c r="AJ1723" s="11"/>
      <c r="AK1723" s="11"/>
      <c r="AL1723" s="6"/>
      <c r="AM1723" s="6"/>
      <c r="AN1723" s="6"/>
      <c r="AO1723" s="6"/>
      <c r="AP1723" s="6"/>
      <c r="AQ1723" s="6"/>
      <c r="AR1723" s="42"/>
      <c r="AS1723" s="10"/>
      <c r="AT1723" s="10"/>
      <c r="AU1723" s="10"/>
      <c r="AV1723" s="6"/>
      <c r="AW1723" s="6"/>
      <c r="AX1723" s="6"/>
      <c r="AY1723" s="6"/>
      <c r="AZ1723" s="6"/>
      <c r="BA1723" s="6"/>
      <c r="BB1723" s="6"/>
      <c r="BC1723" s="6"/>
      <c r="BD1723" s="6"/>
      <c r="BE1723" s="6"/>
      <c r="BF1723" s="6"/>
      <c r="BG1723" s="6"/>
      <c r="BH1723" s="6"/>
      <c r="BI1723" s="6"/>
      <c r="BJ1723" s="6"/>
      <c r="BK1723" s="6"/>
      <c r="BL1723" s="6"/>
      <c r="BM1723" s="6"/>
      <c r="BN1723" s="6"/>
      <c r="BO1723" s="6"/>
      <c r="BP1723" s="6"/>
      <c r="BQ1723" s="6"/>
      <c r="BR1723" s="6"/>
      <c r="BS1723" s="6"/>
      <c r="BT1723" s="6"/>
      <c r="BU1723" s="6"/>
      <c r="BV1723" s="6"/>
    </row>
    <row r="1724" spans="1:74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/>
      <c r="AG1724" s="6"/>
      <c r="AH1724" s="6"/>
      <c r="AI1724" s="11"/>
      <c r="AJ1724" s="11"/>
      <c r="AK1724" s="11"/>
      <c r="AL1724" s="6"/>
      <c r="AM1724" s="6"/>
      <c r="AN1724" s="6"/>
      <c r="AO1724" s="6"/>
      <c r="AP1724" s="6"/>
      <c r="AQ1724" s="6"/>
      <c r="AR1724" s="42"/>
      <c r="AS1724" s="10"/>
      <c r="AT1724" s="10"/>
      <c r="AU1724" s="10"/>
      <c r="AV1724" s="6"/>
      <c r="AW1724" s="6"/>
      <c r="AX1724" s="6"/>
      <c r="AY1724" s="6"/>
      <c r="AZ1724" s="6"/>
      <c r="BA1724" s="6"/>
      <c r="BB1724" s="6"/>
      <c r="BC1724" s="6"/>
      <c r="BD1724" s="6"/>
      <c r="BE1724" s="6"/>
      <c r="BF1724" s="6"/>
      <c r="BG1724" s="6"/>
      <c r="BH1724" s="6"/>
      <c r="BI1724" s="6"/>
      <c r="BJ1724" s="6"/>
      <c r="BK1724" s="6"/>
      <c r="BL1724" s="6"/>
      <c r="BM1724" s="6"/>
      <c r="BN1724" s="6"/>
      <c r="BO1724" s="6"/>
      <c r="BP1724" s="6"/>
      <c r="BQ1724" s="6"/>
      <c r="BR1724" s="6"/>
      <c r="BS1724" s="6"/>
      <c r="BT1724" s="6"/>
      <c r="BU1724" s="6"/>
      <c r="BV1724" s="6"/>
    </row>
    <row r="1725" spans="1:74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/>
      <c r="AG1725" s="6"/>
      <c r="AH1725" s="6"/>
      <c r="AI1725" s="11"/>
      <c r="AJ1725" s="11"/>
      <c r="AK1725" s="11"/>
      <c r="AL1725" s="6"/>
      <c r="AM1725" s="6"/>
      <c r="AN1725" s="6"/>
      <c r="AO1725" s="6"/>
      <c r="AP1725" s="6"/>
      <c r="AQ1725" s="6"/>
      <c r="AR1725" s="42"/>
      <c r="AS1725" s="10"/>
      <c r="AT1725" s="10"/>
      <c r="AU1725" s="10"/>
      <c r="AV1725" s="6"/>
      <c r="AW1725" s="6"/>
      <c r="AX1725" s="6"/>
      <c r="AY1725" s="6"/>
      <c r="AZ1725" s="6"/>
      <c r="BA1725" s="6"/>
      <c r="BB1725" s="6"/>
      <c r="BC1725" s="6"/>
      <c r="BD1725" s="6"/>
      <c r="BE1725" s="6"/>
      <c r="BF1725" s="6"/>
      <c r="BG1725" s="6"/>
      <c r="BH1725" s="6"/>
      <c r="BI1725" s="6"/>
      <c r="BJ1725" s="6"/>
      <c r="BK1725" s="6"/>
      <c r="BL1725" s="6"/>
      <c r="BM1725" s="6"/>
      <c r="BN1725" s="6"/>
      <c r="BO1725" s="6"/>
      <c r="BP1725" s="6"/>
      <c r="BQ1725" s="6"/>
      <c r="BR1725" s="6"/>
      <c r="BS1725" s="6"/>
      <c r="BT1725" s="6"/>
      <c r="BU1725" s="6"/>
      <c r="BV1725" s="6"/>
    </row>
    <row r="1726" spans="1:74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6"/>
      <c r="AE1726" s="6"/>
      <c r="AF1726" s="6"/>
      <c r="AG1726" s="6"/>
      <c r="AH1726" s="6"/>
      <c r="AI1726" s="11"/>
      <c r="AJ1726" s="11"/>
      <c r="AK1726" s="11"/>
      <c r="AL1726" s="6"/>
      <c r="AM1726" s="6"/>
      <c r="AN1726" s="6"/>
      <c r="AO1726" s="6"/>
      <c r="AP1726" s="6"/>
      <c r="AQ1726" s="6"/>
      <c r="AR1726" s="42"/>
      <c r="AS1726" s="10"/>
      <c r="AT1726" s="10"/>
      <c r="AU1726" s="10"/>
      <c r="AV1726" s="6"/>
      <c r="AW1726" s="6"/>
      <c r="AX1726" s="6"/>
      <c r="AY1726" s="6"/>
      <c r="AZ1726" s="6"/>
      <c r="BA1726" s="6"/>
      <c r="BB1726" s="6"/>
      <c r="BC1726" s="6"/>
      <c r="BD1726" s="6"/>
      <c r="BE1726" s="6"/>
      <c r="BF1726" s="6"/>
      <c r="BG1726" s="6"/>
      <c r="BH1726" s="6"/>
      <c r="BI1726" s="6"/>
      <c r="BJ1726" s="6"/>
      <c r="BK1726" s="6"/>
      <c r="BL1726" s="6"/>
      <c r="BM1726" s="6"/>
      <c r="BN1726" s="6"/>
      <c r="BO1726" s="6"/>
      <c r="BP1726" s="6"/>
      <c r="BQ1726" s="6"/>
      <c r="BR1726" s="6"/>
      <c r="BS1726" s="6"/>
      <c r="BT1726" s="6"/>
      <c r="BU1726" s="6"/>
      <c r="BV1726" s="6"/>
    </row>
    <row r="1727" spans="1:74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6"/>
      <c r="AE1727" s="6"/>
      <c r="AF1727" s="6"/>
      <c r="AG1727" s="6"/>
      <c r="AH1727" s="6"/>
      <c r="AI1727" s="11"/>
      <c r="AJ1727" s="11"/>
      <c r="AK1727" s="11"/>
      <c r="AL1727" s="6"/>
      <c r="AM1727" s="6"/>
      <c r="AN1727" s="6"/>
      <c r="AO1727" s="6"/>
      <c r="AP1727" s="6"/>
      <c r="AQ1727" s="6"/>
      <c r="AR1727" s="42"/>
      <c r="AS1727" s="10"/>
      <c r="AT1727" s="10"/>
      <c r="AU1727" s="10"/>
      <c r="AV1727" s="6"/>
      <c r="AW1727" s="6"/>
      <c r="AX1727" s="6"/>
      <c r="AY1727" s="6"/>
      <c r="AZ1727" s="6"/>
      <c r="BA1727" s="6"/>
      <c r="BB1727" s="6"/>
      <c r="BC1727" s="6"/>
      <c r="BD1727" s="6"/>
      <c r="BE1727" s="6"/>
      <c r="BF1727" s="6"/>
      <c r="BG1727" s="6"/>
      <c r="BH1727" s="6"/>
      <c r="BI1727" s="6"/>
      <c r="BJ1727" s="6"/>
      <c r="BK1727" s="6"/>
      <c r="BL1727" s="6"/>
      <c r="BM1727" s="6"/>
      <c r="BN1727" s="6"/>
      <c r="BO1727" s="6"/>
      <c r="BP1727" s="6"/>
      <c r="BQ1727" s="6"/>
      <c r="BR1727" s="6"/>
      <c r="BS1727" s="6"/>
      <c r="BT1727" s="6"/>
      <c r="BU1727" s="6"/>
      <c r="BV1727" s="6"/>
    </row>
    <row r="1728" spans="1:74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6"/>
      <c r="AE1728" s="6"/>
      <c r="AF1728" s="6"/>
      <c r="AG1728" s="6"/>
      <c r="AH1728" s="6"/>
      <c r="AI1728" s="11"/>
      <c r="AJ1728" s="11"/>
      <c r="AK1728" s="11"/>
      <c r="AL1728" s="6"/>
      <c r="AM1728" s="6"/>
      <c r="AN1728" s="6"/>
      <c r="AO1728" s="6"/>
      <c r="AP1728" s="6"/>
      <c r="AQ1728" s="6"/>
      <c r="AR1728" s="42"/>
      <c r="AS1728" s="10"/>
      <c r="AT1728" s="10"/>
      <c r="AU1728" s="10"/>
      <c r="AV1728" s="6"/>
      <c r="AW1728" s="6"/>
      <c r="AX1728" s="6"/>
      <c r="AY1728" s="6"/>
      <c r="AZ1728" s="6"/>
      <c r="BA1728" s="6"/>
      <c r="BB1728" s="6"/>
      <c r="BC1728" s="6"/>
      <c r="BD1728" s="6"/>
      <c r="BE1728" s="6"/>
      <c r="BF1728" s="6"/>
      <c r="BG1728" s="6"/>
      <c r="BH1728" s="6"/>
      <c r="BI1728" s="6"/>
      <c r="BJ1728" s="6"/>
      <c r="BK1728" s="6"/>
      <c r="BL1728" s="6"/>
      <c r="BM1728" s="6"/>
      <c r="BN1728" s="6"/>
      <c r="BO1728" s="6"/>
      <c r="BP1728" s="6"/>
      <c r="BQ1728" s="6"/>
      <c r="BR1728" s="6"/>
      <c r="BS1728" s="6"/>
      <c r="BT1728" s="6"/>
      <c r="BU1728" s="6"/>
      <c r="BV1728" s="6"/>
    </row>
    <row r="1729" spans="1:74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/>
      <c r="AG1729" s="6"/>
      <c r="AH1729" s="6"/>
      <c r="AI1729" s="11"/>
      <c r="AJ1729" s="11"/>
      <c r="AK1729" s="11"/>
      <c r="AL1729" s="6"/>
      <c r="AM1729" s="6"/>
      <c r="AN1729" s="6"/>
      <c r="AO1729" s="6"/>
      <c r="AP1729" s="6"/>
      <c r="AQ1729" s="6"/>
      <c r="AR1729" s="42"/>
      <c r="AS1729" s="10"/>
      <c r="AT1729" s="10"/>
      <c r="AU1729" s="10"/>
      <c r="AV1729" s="6"/>
      <c r="AW1729" s="6"/>
      <c r="AX1729" s="6"/>
      <c r="AY1729" s="6"/>
      <c r="AZ1729" s="6"/>
      <c r="BA1729" s="6"/>
      <c r="BB1729" s="6"/>
      <c r="BC1729" s="6"/>
      <c r="BD1729" s="6"/>
      <c r="BE1729" s="6"/>
      <c r="BF1729" s="6"/>
      <c r="BG1729" s="6"/>
      <c r="BH1729" s="6"/>
      <c r="BI1729" s="6"/>
      <c r="BJ1729" s="6"/>
      <c r="BK1729" s="6"/>
      <c r="BL1729" s="6"/>
      <c r="BM1729" s="6"/>
      <c r="BN1729" s="6"/>
      <c r="BO1729" s="6"/>
      <c r="BP1729" s="6"/>
      <c r="BQ1729" s="6"/>
      <c r="BR1729" s="6"/>
      <c r="BS1729" s="6"/>
      <c r="BT1729" s="6"/>
      <c r="BU1729" s="6"/>
      <c r="BV1729" s="6"/>
    </row>
    <row r="1730" spans="1:74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6"/>
      <c r="AE1730" s="6"/>
      <c r="AF1730" s="6"/>
      <c r="AG1730" s="6"/>
      <c r="AH1730" s="6"/>
      <c r="AI1730" s="11"/>
      <c r="AJ1730" s="11"/>
      <c r="AK1730" s="11"/>
      <c r="AL1730" s="6"/>
      <c r="AM1730" s="6"/>
      <c r="AN1730" s="6"/>
      <c r="AO1730" s="6"/>
      <c r="AP1730" s="6"/>
      <c r="AQ1730" s="6"/>
      <c r="AR1730" s="42"/>
      <c r="AS1730" s="10"/>
      <c r="AT1730" s="10"/>
      <c r="AU1730" s="10"/>
      <c r="AV1730" s="6"/>
      <c r="AW1730" s="6"/>
      <c r="AX1730" s="6"/>
      <c r="AY1730" s="6"/>
      <c r="AZ1730" s="6"/>
      <c r="BA1730" s="6"/>
      <c r="BB1730" s="6"/>
      <c r="BC1730" s="6"/>
      <c r="BD1730" s="6"/>
      <c r="BE1730" s="6"/>
      <c r="BF1730" s="6"/>
      <c r="BG1730" s="6"/>
      <c r="BH1730" s="6"/>
      <c r="BI1730" s="6"/>
      <c r="BJ1730" s="6"/>
      <c r="BK1730" s="6"/>
      <c r="BL1730" s="6"/>
      <c r="BM1730" s="6"/>
      <c r="BN1730" s="6"/>
      <c r="BO1730" s="6"/>
      <c r="BP1730" s="6"/>
      <c r="BQ1730" s="6"/>
      <c r="BR1730" s="6"/>
      <c r="BS1730" s="6"/>
      <c r="BT1730" s="6"/>
      <c r="BU1730" s="6"/>
      <c r="BV1730" s="6"/>
    </row>
    <row r="1731" spans="1:74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/>
      <c r="AG1731" s="6"/>
      <c r="AH1731" s="6"/>
      <c r="AI1731" s="11"/>
      <c r="AJ1731" s="11"/>
      <c r="AK1731" s="11"/>
      <c r="AL1731" s="6"/>
      <c r="AM1731" s="6"/>
      <c r="AN1731" s="6"/>
      <c r="AO1731" s="6"/>
      <c r="AP1731" s="6"/>
      <c r="AQ1731" s="6"/>
      <c r="AR1731" s="42"/>
      <c r="AS1731" s="10"/>
      <c r="AT1731" s="10"/>
      <c r="AU1731" s="10"/>
      <c r="AV1731" s="6"/>
      <c r="AW1731" s="6"/>
      <c r="AX1731" s="6"/>
      <c r="AY1731" s="6"/>
      <c r="AZ1731" s="6"/>
      <c r="BA1731" s="6"/>
      <c r="BB1731" s="6"/>
      <c r="BC1731" s="6"/>
      <c r="BD1731" s="6"/>
      <c r="BE1731" s="6"/>
      <c r="BF1731" s="6"/>
      <c r="BG1731" s="6"/>
      <c r="BH1731" s="6"/>
      <c r="BI1731" s="6"/>
      <c r="BJ1731" s="6"/>
      <c r="BK1731" s="6"/>
      <c r="BL1731" s="6"/>
      <c r="BM1731" s="6"/>
      <c r="BN1731" s="6"/>
      <c r="BO1731" s="6"/>
      <c r="BP1731" s="6"/>
      <c r="BQ1731" s="6"/>
      <c r="BR1731" s="6"/>
      <c r="BS1731" s="6"/>
      <c r="BT1731" s="6"/>
      <c r="BU1731" s="6"/>
      <c r="BV1731" s="6"/>
    </row>
    <row r="1732" spans="1:74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/>
      <c r="AG1732" s="6"/>
      <c r="AH1732" s="6"/>
      <c r="AI1732" s="11"/>
      <c r="AJ1732" s="11"/>
      <c r="AK1732" s="11"/>
      <c r="AL1732" s="6"/>
      <c r="AM1732" s="6"/>
      <c r="AN1732" s="6"/>
      <c r="AO1732" s="6"/>
      <c r="AP1732" s="6"/>
      <c r="AQ1732" s="6"/>
      <c r="AR1732" s="42"/>
      <c r="AS1732" s="10"/>
      <c r="AT1732" s="10"/>
      <c r="AU1732" s="10"/>
      <c r="AV1732" s="6"/>
      <c r="AW1732" s="6"/>
      <c r="AX1732" s="6"/>
      <c r="AY1732" s="6"/>
      <c r="AZ1732" s="6"/>
      <c r="BA1732" s="6"/>
      <c r="BB1732" s="6"/>
      <c r="BC1732" s="6"/>
      <c r="BD1732" s="6"/>
      <c r="BE1732" s="6"/>
      <c r="BF1732" s="6"/>
      <c r="BG1732" s="6"/>
      <c r="BH1732" s="6"/>
      <c r="BI1732" s="6"/>
      <c r="BJ1732" s="6"/>
      <c r="BK1732" s="6"/>
      <c r="BL1732" s="6"/>
      <c r="BM1732" s="6"/>
      <c r="BN1732" s="6"/>
      <c r="BO1732" s="6"/>
      <c r="BP1732" s="6"/>
      <c r="BQ1732" s="6"/>
      <c r="BR1732" s="6"/>
      <c r="BS1732" s="6"/>
      <c r="BT1732" s="6"/>
      <c r="BU1732" s="6"/>
      <c r="BV1732" s="6"/>
    </row>
    <row r="1733" spans="1:74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11"/>
      <c r="AJ1733" s="11"/>
      <c r="AK1733" s="11"/>
      <c r="AL1733" s="6"/>
      <c r="AM1733" s="6"/>
      <c r="AN1733" s="6"/>
      <c r="AO1733" s="6"/>
      <c r="AP1733" s="6"/>
      <c r="AQ1733" s="6"/>
      <c r="AR1733" s="42"/>
      <c r="AS1733" s="10"/>
      <c r="AT1733" s="10"/>
      <c r="AU1733" s="10"/>
      <c r="AV1733" s="6"/>
      <c r="AW1733" s="6"/>
      <c r="AX1733" s="6"/>
      <c r="AY1733" s="6"/>
      <c r="AZ1733" s="6"/>
      <c r="BA1733" s="6"/>
      <c r="BB1733" s="6"/>
      <c r="BC1733" s="6"/>
      <c r="BD1733" s="6"/>
      <c r="BE1733" s="6"/>
      <c r="BF1733" s="6"/>
      <c r="BG1733" s="6"/>
      <c r="BH1733" s="6"/>
      <c r="BI1733" s="6"/>
      <c r="BJ1733" s="6"/>
      <c r="BK1733" s="6"/>
      <c r="BL1733" s="6"/>
      <c r="BM1733" s="6"/>
      <c r="BN1733" s="6"/>
      <c r="BO1733" s="6"/>
      <c r="BP1733" s="6"/>
      <c r="BQ1733" s="6"/>
      <c r="BR1733" s="6"/>
      <c r="BS1733" s="6"/>
      <c r="BT1733" s="6"/>
      <c r="BU1733" s="6"/>
      <c r="BV1733" s="6"/>
    </row>
    <row r="1734" spans="1:74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6"/>
      <c r="AE1734" s="6"/>
      <c r="AF1734" s="6"/>
      <c r="AG1734" s="6"/>
      <c r="AH1734" s="6"/>
      <c r="AI1734" s="11"/>
      <c r="AJ1734" s="11"/>
      <c r="AK1734" s="11"/>
      <c r="AL1734" s="6"/>
      <c r="AM1734" s="6"/>
      <c r="AN1734" s="6"/>
      <c r="AO1734" s="6"/>
      <c r="AP1734" s="6"/>
      <c r="AQ1734" s="6"/>
      <c r="AR1734" s="42"/>
      <c r="AS1734" s="10"/>
      <c r="AT1734" s="10"/>
      <c r="AU1734" s="10"/>
      <c r="AV1734" s="6"/>
      <c r="AW1734" s="6"/>
      <c r="AX1734" s="6"/>
      <c r="AY1734" s="6"/>
      <c r="AZ1734" s="6"/>
      <c r="BA1734" s="6"/>
      <c r="BB1734" s="6"/>
      <c r="BC1734" s="6"/>
      <c r="BD1734" s="6"/>
      <c r="BE1734" s="6"/>
      <c r="BF1734" s="6"/>
      <c r="BG1734" s="6"/>
      <c r="BH1734" s="6"/>
      <c r="BI1734" s="6"/>
      <c r="BJ1734" s="6"/>
      <c r="BK1734" s="6"/>
      <c r="BL1734" s="6"/>
      <c r="BM1734" s="6"/>
      <c r="BN1734" s="6"/>
      <c r="BO1734" s="6"/>
      <c r="BP1734" s="6"/>
      <c r="BQ1734" s="6"/>
      <c r="BR1734" s="6"/>
      <c r="BS1734" s="6"/>
      <c r="BT1734" s="6"/>
      <c r="BU1734" s="6"/>
      <c r="BV1734" s="6"/>
    </row>
    <row r="1735" spans="1:74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/>
      <c r="AG1735" s="6"/>
      <c r="AH1735" s="6"/>
      <c r="AI1735" s="11"/>
      <c r="AJ1735" s="11"/>
      <c r="AK1735" s="11"/>
      <c r="AL1735" s="6"/>
      <c r="AM1735" s="6"/>
      <c r="AN1735" s="6"/>
      <c r="AO1735" s="6"/>
      <c r="AP1735" s="6"/>
      <c r="AQ1735" s="6"/>
      <c r="AR1735" s="42"/>
      <c r="AS1735" s="10"/>
      <c r="AT1735" s="10"/>
      <c r="AU1735" s="10"/>
      <c r="AV1735" s="6"/>
      <c r="AW1735" s="6"/>
      <c r="AX1735" s="6"/>
      <c r="AY1735" s="6"/>
      <c r="AZ1735" s="6"/>
      <c r="BA1735" s="6"/>
      <c r="BB1735" s="6"/>
      <c r="BC1735" s="6"/>
      <c r="BD1735" s="6"/>
      <c r="BE1735" s="6"/>
      <c r="BF1735" s="6"/>
      <c r="BG1735" s="6"/>
      <c r="BH1735" s="6"/>
      <c r="BI1735" s="6"/>
      <c r="BJ1735" s="6"/>
      <c r="BK1735" s="6"/>
      <c r="BL1735" s="6"/>
      <c r="BM1735" s="6"/>
      <c r="BN1735" s="6"/>
      <c r="BO1735" s="6"/>
      <c r="BP1735" s="6"/>
      <c r="BQ1735" s="6"/>
      <c r="BR1735" s="6"/>
      <c r="BS1735" s="6"/>
      <c r="BT1735" s="6"/>
      <c r="BU1735" s="6"/>
      <c r="BV1735" s="6"/>
    </row>
    <row r="1736" spans="1:74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6"/>
      <c r="AE1736" s="6"/>
      <c r="AF1736" s="6"/>
      <c r="AG1736" s="6"/>
      <c r="AH1736" s="6"/>
      <c r="AI1736" s="11"/>
      <c r="AJ1736" s="11"/>
      <c r="AK1736" s="11"/>
      <c r="AL1736" s="6"/>
      <c r="AM1736" s="6"/>
      <c r="AN1736" s="6"/>
      <c r="AO1736" s="6"/>
      <c r="AP1736" s="6"/>
      <c r="AQ1736" s="6"/>
      <c r="AR1736" s="42"/>
      <c r="AS1736" s="10"/>
      <c r="AT1736" s="10"/>
      <c r="AU1736" s="10"/>
      <c r="AV1736" s="6"/>
      <c r="AW1736" s="6"/>
      <c r="AX1736" s="6"/>
      <c r="AY1736" s="6"/>
      <c r="AZ1736" s="6"/>
      <c r="BA1736" s="6"/>
      <c r="BB1736" s="6"/>
      <c r="BC1736" s="6"/>
      <c r="BD1736" s="6"/>
      <c r="BE1736" s="6"/>
      <c r="BF1736" s="6"/>
      <c r="BG1736" s="6"/>
      <c r="BH1736" s="6"/>
      <c r="BI1736" s="6"/>
      <c r="BJ1736" s="6"/>
      <c r="BK1736" s="6"/>
      <c r="BL1736" s="6"/>
      <c r="BM1736" s="6"/>
      <c r="BN1736" s="6"/>
      <c r="BO1736" s="6"/>
      <c r="BP1736" s="6"/>
      <c r="BQ1736" s="6"/>
      <c r="BR1736" s="6"/>
      <c r="BS1736" s="6"/>
      <c r="BT1736" s="6"/>
      <c r="BU1736" s="6"/>
      <c r="BV1736" s="6"/>
    </row>
    <row r="1737" spans="1:74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11"/>
      <c r="AJ1737" s="11"/>
      <c r="AK1737" s="11"/>
      <c r="AL1737" s="6"/>
      <c r="AM1737" s="6"/>
      <c r="AN1737" s="6"/>
      <c r="AO1737" s="6"/>
      <c r="AP1737" s="6"/>
      <c r="AQ1737" s="6"/>
      <c r="AR1737" s="42"/>
      <c r="AS1737" s="10"/>
      <c r="AT1737" s="10"/>
      <c r="AU1737" s="10"/>
      <c r="AV1737" s="6"/>
      <c r="AW1737" s="6"/>
      <c r="AX1737" s="6"/>
      <c r="AY1737" s="6"/>
      <c r="AZ1737" s="6"/>
      <c r="BA1737" s="6"/>
      <c r="BB1737" s="6"/>
      <c r="BC1737" s="6"/>
      <c r="BD1737" s="6"/>
      <c r="BE1737" s="6"/>
      <c r="BF1737" s="6"/>
      <c r="BG1737" s="6"/>
      <c r="BH1737" s="6"/>
      <c r="BI1737" s="6"/>
      <c r="BJ1737" s="6"/>
      <c r="BK1737" s="6"/>
      <c r="BL1737" s="6"/>
      <c r="BM1737" s="6"/>
      <c r="BN1737" s="6"/>
      <c r="BO1737" s="6"/>
      <c r="BP1737" s="6"/>
      <c r="BQ1737" s="6"/>
      <c r="BR1737" s="6"/>
      <c r="BS1737" s="6"/>
      <c r="BT1737" s="6"/>
      <c r="BU1737" s="6"/>
      <c r="BV1737" s="6"/>
    </row>
    <row r="1738" spans="1:74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/>
      <c r="AG1738" s="6"/>
      <c r="AH1738" s="6"/>
      <c r="AI1738" s="11"/>
      <c r="AJ1738" s="11"/>
      <c r="AK1738" s="11"/>
      <c r="AL1738" s="6"/>
      <c r="AM1738" s="6"/>
      <c r="AN1738" s="6"/>
      <c r="AO1738" s="6"/>
      <c r="AP1738" s="6"/>
      <c r="AQ1738" s="6"/>
      <c r="AR1738" s="42"/>
      <c r="AS1738" s="10"/>
      <c r="AT1738" s="10"/>
      <c r="AU1738" s="10"/>
      <c r="AV1738" s="6"/>
      <c r="AW1738" s="6"/>
      <c r="AX1738" s="6"/>
      <c r="AY1738" s="6"/>
      <c r="AZ1738" s="6"/>
      <c r="BA1738" s="6"/>
      <c r="BB1738" s="6"/>
      <c r="BC1738" s="6"/>
      <c r="BD1738" s="6"/>
      <c r="BE1738" s="6"/>
      <c r="BF1738" s="6"/>
      <c r="BG1738" s="6"/>
      <c r="BH1738" s="6"/>
      <c r="BI1738" s="6"/>
      <c r="BJ1738" s="6"/>
      <c r="BK1738" s="6"/>
      <c r="BL1738" s="6"/>
      <c r="BM1738" s="6"/>
      <c r="BN1738" s="6"/>
      <c r="BO1738" s="6"/>
      <c r="BP1738" s="6"/>
      <c r="BQ1738" s="6"/>
      <c r="BR1738" s="6"/>
      <c r="BS1738" s="6"/>
      <c r="BT1738" s="6"/>
      <c r="BU1738" s="6"/>
      <c r="BV1738" s="6"/>
    </row>
    <row r="1739" spans="1:74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11"/>
      <c r="AJ1739" s="11"/>
      <c r="AK1739" s="11"/>
      <c r="AL1739" s="6"/>
      <c r="AM1739" s="6"/>
      <c r="AN1739" s="6"/>
      <c r="AO1739" s="6"/>
      <c r="AP1739" s="6"/>
      <c r="AQ1739" s="6"/>
      <c r="AR1739" s="42"/>
      <c r="AS1739" s="10"/>
      <c r="AT1739" s="10"/>
      <c r="AU1739" s="10"/>
      <c r="AV1739" s="6"/>
      <c r="AW1739" s="6"/>
      <c r="AX1739" s="6"/>
      <c r="AY1739" s="6"/>
      <c r="AZ1739" s="6"/>
      <c r="BA1739" s="6"/>
      <c r="BB1739" s="6"/>
      <c r="BC1739" s="6"/>
      <c r="BD1739" s="6"/>
      <c r="BE1739" s="6"/>
      <c r="BF1739" s="6"/>
      <c r="BG1739" s="6"/>
      <c r="BH1739" s="6"/>
      <c r="BI1739" s="6"/>
      <c r="BJ1739" s="6"/>
      <c r="BK1739" s="6"/>
      <c r="BL1739" s="6"/>
      <c r="BM1739" s="6"/>
      <c r="BN1739" s="6"/>
      <c r="BO1739" s="6"/>
      <c r="BP1739" s="6"/>
      <c r="BQ1739" s="6"/>
      <c r="BR1739" s="6"/>
      <c r="BS1739" s="6"/>
      <c r="BT1739" s="6"/>
      <c r="BU1739" s="6"/>
      <c r="BV1739" s="6"/>
    </row>
    <row r="1740" spans="1:74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6"/>
      <c r="AG1740" s="6"/>
      <c r="AH1740" s="6"/>
      <c r="AI1740" s="11"/>
      <c r="AJ1740" s="11"/>
      <c r="AK1740" s="11"/>
      <c r="AL1740" s="6"/>
      <c r="AM1740" s="6"/>
      <c r="AN1740" s="6"/>
      <c r="AO1740" s="6"/>
      <c r="AP1740" s="6"/>
      <c r="AQ1740" s="6"/>
      <c r="AR1740" s="42"/>
      <c r="AS1740" s="10"/>
      <c r="AT1740" s="10"/>
      <c r="AU1740" s="10"/>
      <c r="AV1740" s="6"/>
      <c r="AW1740" s="6"/>
      <c r="AX1740" s="6"/>
      <c r="AY1740" s="6"/>
      <c r="AZ1740" s="6"/>
      <c r="BA1740" s="6"/>
      <c r="BB1740" s="6"/>
      <c r="BC1740" s="6"/>
      <c r="BD1740" s="6"/>
      <c r="BE1740" s="6"/>
      <c r="BF1740" s="6"/>
      <c r="BG1740" s="6"/>
      <c r="BH1740" s="6"/>
      <c r="BI1740" s="6"/>
      <c r="BJ1740" s="6"/>
      <c r="BK1740" s="6"/>
      <c r="BL1740" s="6"/>
      <c r="BM1740" s="6"/>
      <c r="BN1740" s="6"/>
      <c r="BO1740" s="6"/>
      <c r="BP1740" s="6"/>
      <c r="BQ1740" s="6"/>
      <c r="BR1740" s="6"/>
      <c r="BS1740" s="6"/>
      <c r="BT1740" s="6"/>
      <c r="BU1740" s="6"/>
      <c r="BV1740" s="6"/>
    </row>
    <row r="1741" spans="1:74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/>
      <c r="AG1741" s="6"/>
      <c r="AH1741" s="6"/>
      <c r="AI1741" s="11"/>
      <c r="AJ1741" s="11"/>
      <c r="AK1741" s="11"/>
      <c r="AL1741" s="6"/>
      <c r="AM1741" s="6"/>
      <c r="AN1741" s="6"/>
      <c r="AO1741" s="6"/>
      <c r="AP1741" s="6"/>
      <c r="AQ1741" s="6"/>
      <c r="AR1741" s="42"/>
      <c r="AS1741" s="10"/>
      <c r="AT1741" s="10"/>
      <c r="AU1741" s="10"/>
      <c r="AV1741" s="6"/>
      <c r="AW1741" s="6"/>
      <c r="AX1741" s="6"/>
      <c r="AY1741" s="6"/>
      <c r="AZ1741" s="6"/>
      <c r="BA1741" s="6"/>
      <c r="BB1741" s="6"/>
      <c r="BC1741" s="6"/>
      <c r="BD1741" s="6"/>
      <c r="BE1741" s="6"/>
      <c r="BF1741" s="6"/>
      <c r="BG1741" s="6"/>
      <c r="BH1741" s="6"/>
      <c r="BI1741" s="6"/>
      <c r="BJ1741" s="6"/>
      <c r="BK1741" s="6"/>
      <c r="BL1741" s="6"/>
      <c r="BM1741" s="6"/>
      <c r="BN1741" s="6"/>
      <c r="BO1741" s="6"/>
      <c r="BP1741" s="6"/>
      <c r="BQ1741" s="6"/>
      <c r="BR1741" s="6"/>
      <c r="BS1741" s="6"/>
      <c r="BT1741" s="6"/>
      <c r="BU1741" s="6"/>
      <c r="BV1741" s="6"/>
    </row>
    <row r="1742" spans="1:74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/>
      <c r="AG1742" s="6"/>
      <c r="AH1742" s="6"/>
      <c r="AI1742" s="11"/>
      <c r="AJ1742" s="11"/>
      <c r="AK1742" s="11"/>
      <c r="AL1742" s="6"/>
      <c r="AM1742" s="6"/>
      <c r="AN1742" s="6"/>
      <c r="AO1742" s="6"/>
      <c r="AP1742" s="6"/>
      <c r="AQ1742" s="6"/>
      <c r="AR1742" s="42"/>
      <c r="AS1742" s="10"/>
      <c r="AT1742" s="10"/>
      <c r="AU1742" s="10"/>
      <c r="AV1742" s="6"/>
      <c r="AW1742" s="6"/>
      <c r="AX1742" s="6"/>
      <c r="AY1742" s="6"/>
      <c r="AZ1742" s="6"/>
      <c r="BA1742" s="6"/>
      <c r="BB1742" s="6"/>
      <c r="BC1742" s="6"/>
      <c r="BD1742" s="6"/>
      <c r="BE1742" s="6"/>
      <c r="BF1742" s="6"/>
      <c r="BG1742" s="6"/>
      <c r="BH1742" s="6"/>
      <c r="BI1742" s="6"/>
      <c r="BJ1742" s="6"/>
      <c r="BK1742" s="6"/>
      <c r="BL1742" s="6"/>
      <c r="BM1742" s="6"/>
      <c r="BN1742" s="6"/>
      <c r="BO1742" s="6"/>
      <c r="BP1742" s="6"/>
      <c r="BQ1742" s="6"/>
      <c r="BR1742" s="6"/>
      <c r="BS1742" s="6"/>
      <c r="BT1742" s="6"/>
      <c r="BU1742" s="6"/>
      <c r="BV1742" s="6"/>
    </row>
    <row r="1743" spans="1:74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11"/>
      <c r="AJ1743" s="11"/>
      <c r="AK1743" s="11"/>
      <c r="AL1743" s="6"/>
      <c r="AM1743" s="6"/>
      <c r="AN1743" s="6"/>
      <c r="AO1743" s="6"/>
      <c r="AP1743" s="6"/>
      <c r="AQ1743" s="6"/>
      <c r="AR1743" s="42"/>
      <c r="AS1743" s="10"/>
      <c r="AT1743" s="10"/>
      <c r="AU1743" s="10"/>
      <c r="AV1743" s="6"/>
      <c r="AW1743" s="6"/>
      <c r="AX1743" s="6"/>
      <c r="AY1743" s="6"/>
      <c r="AZ1743" s="6"/>
      <c r="BA1743" s="6"/>
      <c r="BB1743" s="6"/>
      <c r="BC1743" s="6"/>
      <c r="BD1743" s="6"/>
      <c r="BE1743" s="6"/>
      <c r="BF1743" s="6"/>
      <c r="BG1743" s="6"/>
      <c r="BH1743" s="6"/>
      <c r="BI1743" s="6"/>
      <c r="BJ1743" s="6"/>
      <c r="BK1743" s="6"/>
      <c r="BL1743" s="6"/>
      <c r="BM1743" s="6"/>
      <c r="BN1743" s="6"/>
      <c r="BO1743" s="6"/>
      <c r="BP1743" s="6"/>
      <c r="BQ1743" s="6"/>
      <c r="BR1743" s="6"/>
      <c r="BS1743" s="6"/>
      <c r="BT1743" s="6"/>
      <c r="BU1743" s="6"/>
      <c r="BV1743" s="6"/>
    </row>
    <row r="1744" spans="1:74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11"/>
      <c r="AJ1744" s="11"/>
      <c r="AK1744" s="11"/>
      <c r="AL1744" s="6"/>
      <c r="AM1744" s="6"/>
      <c r="AN1744" s="6"/>
      <c r="AO1744" s="6"/>
      <c r="AP1744" s="6"/>
      <c r="AQ1744" s="6"/>
      <c r="AR1744" s="42"/>
      <c r="AS1744" s="10"/>
      <c r="AT1744" s="10"/>
      <c r="AU1744" s="10"/>
      <c r="AV1744" s="6"/>
      <c r="AW1744" s="6"/>
      <c r="AX1744" s="6"/>
      <c r="AY1744" s="6"/>
      <c r="AZ1744" s="6"/>
      <c r="BA1744" s="6"/>
      <c r="BB1744" s="6"/>
      <c r="BC1744" s="6"/>
      <c r="BD1744" s="6"/>
      <c r="BE1744" s="6"/>
      <c r="BF1744" s="6"/>
      <c r="BG1744" s="6"/>
      <c r="BH1744" s="6"/>
      <c r="BI1744" s="6"/>
      <c r="BJ1744" s="6"/>
      <c r="BK1744" s="6"/>
      <c r="BL1744" s="6"/>
      <c r="BM1744" s="6"/>
      <c r="BN1744" s="6"/>
      <c r="BO1744" s="6"/>
      <c r="BP1744" s="6"/>
      <c r="BQ1744" s="6"/>
      <c r="BR1744" s="6"/>
      <c r="BS1744" s="6"/>
      <c r="BT1744" s="6"/>
      <c r="BU1744" s="6"/>
      <c r="BV1744" s="6"/>
    </row>
    <row r="1745" spans="1:74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/>
      <c r="AG1745" s="6"/>
      <c r="AH1745" s="6"/>
      <c r="AI1745" s="11"/>
      <c r="AJ1745" s="11"/>
      <c r="AK1745" s="11"/>
      <c r="AL1745" s="6"/>
      <c r="AM1745" s="6"/>
      <c r="AN1745" s="6"/>
      <c r="AO1745" s="6"/>
      <c r="AP1745" s="6"/>
      <c r="AQ1745" s="6"/>
      <c r="AR1745" s="42"/>
      <c r="AS1745" s="10"/>
      <c r="AT1745" s="10"/>
      <c r="AU1745" s="10"/>
      <c r="AV1745" s="6"/>
      <c r="AW1745" s="6"/>
      <c r="AX1745" s="6"/>
      <c r="AY1745" s="6"/>
      <c r="AZ1745" s="6"/>
      <c r="BA1745" s="6"/>
      <c r="BB1745" s="6"/>
      <c r="BC1745" s="6"/>
      <c r="BD1745" s="6"/>
      <c r="BE1745" s="6"/>
      <c r="BF1745" s="6"/>
      <c r="BG1745" s="6"/>
      <c r="BH1745" s="6"/>
      <c r="BI1745" s="6"/>
      <c r="BJ1745" s="6"/>
      <c r="BK1745" s="6"/>
      <c r="BL1745" s="6"/>
      <c r="BM1745" s="6"/>
      <c r="BN1745" s="6"/>
      <c r="BO1745" s="6"/>
      <c r="BP1745" s="6"/>
      <c r="BQ1745" s="6"/>
      <c r="BR1745" s="6"/>
      <c r="BS1745" s="6"/>
      <c r="BT1745" s="6"/>
      <c r="BU1745" s="6"/>
      <c r="BV1745" s="6"/>
    </row>
    <row r="1746" spans="1:74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/>
      <c r="AG1746" s="6"/>
      <c r="AH1746" s="6"/>
      <c r="AI1746" s="11"/>
      <c r="AJ1746" s="11"/>
      <c r="AK1746" s="11"/>
      <c r="AL1746" s="6"/>
      <c r="AM1746" s="6"/>
      <c r="AN1746" s="6"/>
      <c r="AO1746" s="6"/>
      <c r="AP1746" s="6"/>
      <c r="AQ1746" s="6"/>
      <c r="AR1746" s="42"/>
      <c r="AS1746" s="10"/>
      <c r="AT1746" s="10"/>
      <c r="AU1746" s="10"/>
      <c r="AV1746" s="6"/>
      <c r="AW1746" s="6"/>
      <c r="AX1746" s="6"/>
      <c r="AY1746" s="6"/>
      <c r="AZ1746" s="6"/>
      <c r="BA1746" s="6"/>
      <c r="BB1746" s="6"/>
      <c r="BC1746" s="6"/>
      <c r="BD1746" s="6"/>
      <c r="BE1746" s="6"/>
      <c r="BF1746" s="6"/>
      <c r="BG1746" s="6"/>
      <c r="BH1746" s="6"/>
      <c r="BI1746" s="6"/>
      <c r="BJ1746" s="6"/>
      <c r="BK1746" s="6"/>
      <c r="BL1746" s="6"/>
      <c r="BM1746" s="6"/>
      <c r="BN1746" s="6"/>
      <c r="BO1746" s="6"/>
      <c r="BP1746" s="6"/>
      <c r="BQ1746" s="6"/>
      <c r="BR1746" s="6"/>
      <c r="BS1746" s="6"/>
      <c r="BT1746" s="6"/>
      <c r="BU1746" s="6"/>
      <c r="BV1746" s="6"/>
    </row>
    <row r="1747" spans="1:74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/>
      <c r="AG1747" s="6"/>
      <c r="AH1747" s="6"/>
      <c r="AI1747" s="11"/>
      <c r="AJ1747" s="11"/>
      <c r="AK1747" s="11"/>
      <c r="AL1747" s="6"/>
      <c r="AM1747" s="6"/>
      <c r="AN1747" s="6"/>
      <c r="AO1747" s="6"/>
      <c r="AP1747" s="6"/>
      <c r="AQ1747" s="6"/>
      <c r="AR1747" s="42"/>
      <c r="AS1747" s="10"/>
      <c r="AT1747" s="10"/>
      <c r="AU1747" s="10"/>
      <c r="AV1747" s="6"/>
      <c r="AW1747" s="6"/>
      <c r="AX1747" s="6"/>
      <c r="AY1747" s="6"/>
      <c r="AZ1747" s="6"/>
      <c r="BA1747" s="6"/>
      <c r="BB1747" s="6"/>
      <c r="BC1747" s="6"/>
      <c r="BD1747" s="6"/>
      <c r="BE1747" s="6"/>
      <c r="BF1747" s="6"/>
      <c r="BG1747" s="6"/>
      <c r="BH1747" s="6"/>
      <c r="BI1747" s="6"/>
      <c r="BJ1747" s="6"/>
      <c r="BK1747" s="6"/>
      <c r="BL1747" s="6"/>
      <c r="BM1747" s="6"/>
      <c r="BN1747" s="6"/>
      <c r="BO1747" s="6"/>
      <c r="BP1747" s="6"/>
      <c r="BQ1747" s="6"/>
      <c r="BR1747" s="6"/>
      <c r="BS1747" s="6"/>
      <c r="BT1747" s="6"/>
      <c r="BU1747" s="6"/>
      <c r="BV1747" s="6"/>
    </row>
    <row r="1748" spans="1:74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6"/>
      <c r="AE1748" s="6"/>
      <c r="AF1748" s="6"/>
      <c r="AG1748" s="6"/>
      <c r="AH1748" s="6"/>
      <c r="AI1748" s="11"/>
      <c r="AJ1748" s="11"/>
      <c r="AK1748" s="11"/>
      <c r="AL1748" s="6"/>
      <c r="AM1748" s="6"/>
      <c r="AN1748" s="6"/>
      <c r="AO1748" s="6"/>
      <c r="AP1748" s="6"/>
      <c r="AQ1748" s="6"/>
      <c r="AR1748" s="42"/>
      <c r="AS1748" s="10"/>
      <c r="AT1748" s="10"/>
      <c r="AU1748" s="10"/>
      <c r="AV1748" s="6"/>
      <c r="AW1748" s="6"/>
      <c r="AX1748" s="6"/>
      <c r="AY1748" s="6"/>
      <c r="AZ1748" s="6"/>
      <c r="BA1748" s="6"/>
      <c r="BB1748" s="6"/>
      <c r="BC1748" s="6"/>
      <c r="BD1748" s="6"/>
      <c r="BE1748" s="6"/>
      <c r="BF1748" s="6"/>
      <c r="BG1748" s="6"/>
      <c r="BH1748" s="6"/>
      <c r="BI1748" s="6"/>
      <c r="BJ1748" s="6"/>
      <c r="BK1748" s="6"/>
      <c r="BL1748" s="6"/>
      <c r="BM1748" s="6"/>
      <c r="BN1748" s="6"/>
      <c r="BO1748" s="6"/>
      <c r="BP1748" s="6"/>
      <c r="BQ1748" s="6"/>
      <c r="BR1748" s="6"/>
      <c r="BS1748" s="6"/>
      <c r="BT1748" s="6"/>
      <c r="BU1748" s="6"/>
      <c r="BV1748" s="6"/>
    </row>
    <row r="1749" spans="1:74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6"/>
      <c r="AE1749" s="6"/>
      <c r="AF1749" s="6"/>
      <c r="AG1749" s="6"/>
      <c r="AH1749" s="6"/>
      <c r="AI1749" s="11"/>
      <c r="AJ1749" s="11"/>
      <c r="AK1749" s="11"/>
      <c r="AL1749" s="6"/>
      <c r="AM1749" s="6"/>
      <c r="AN1749" s="6"/>
      <c r="AO1749" s="6"/>
      <c r="AP1749" s="6"/>
      <c r="AQ1749" s="6"/>
      <c r="AR1749" s="42"/>
      <c r="AS1749" s="10"/>
      <c r="AT1749" s="10"/>
      <c r="AU1749" s="10"/>
      <c r="AV1749" s="6"/>
      <c r="AW1749" s="6"/>
      <c r="AX1749" s="6"/>
      <c r="AY1749" s="6"/>
      <c r="AZ1749" s="6"/>
      <c r="BA1749" s="6"/>
      <c r="BB1749" s="6"/>
      <c r="BC1749" s="6"/>
      <c r="BD1749" s="6"/>
      <c r="BE1749" s="6"/>
      <c r="BF1749" s="6"/>
      <c r="BG1749" s="6"/>
      <c r="BH1749" s="6"/>
      <c r="BI1749" s="6"/>
      <c r="BJ1749" s="6"/>
      <c r="BK1749" s="6"/>
      <c r="BL1749" s="6"/>
      <c r="BM1749" s="6"/>
      <c r="BN1749" s="6"/>
      <c r="BO1749" s="6"/>
      <c r="BP1749" s="6"/>
      <c r="BQ1749" s="6"/>
      <c r="BR1749" s="6"/>
      <c r="BS1749" s="6"/>
      <c r="BT1749" s="6"/>
      <c r="BU1749" s="6"/>
      <c r="BV1749" s="6"/>
    </row>
    <row r="1750" spans="1:74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/>
      <c r="AG1750" s="6"/>
      <c r="AH1750" s="6"/>
      <c r="AI1750" s="11"/>
      <c r="AJ1750" s="11"/>
      <c r="AK1750" s="11"/>
      <c r="AL1750" s="6"/>
      <c r="AM1750" s="6"/>
      <c r="AN1750" s="6"/>
      <c r="AO1750" s="6"/>
      <c r="AP1750" s="6"/>
      <c r="AQ1750" s="6"/>
      <c r="AR1750" s="42"/>
      <c r="AS1750" s="10"/>
      <c r="AT1750" s="10"/>
      <c r="AU1750" s="10"/>
      <c r="AV1750" s="6"/>
      <c r="AW1750" s="6"/>
      <c r="AX1750" s="6"/>
      <c r="AY1750" s="6"/>
      <c r="AZ1750" s="6"/>
      <c r="BA1750" s="6"/>
      <c r="BB1750" s="6"/>
      <c r="BC1750" s="6"/>
      <c r="BD1750" s="6"/>
      <c r="BE1750" s="6"/>
      <c r="BF1750" s="6"/>
      <c r="BG1750" s="6"/>
      <c r="BH1750" s="6"/>
      <c r="BI1750" s="6"/>
      <c r="BJ1750" s="6"/>
      <c r="BK1750" s="6"/>
      <c r="BL1750" s="6"/>
      <c r="BM1750" s="6"/>
      <c r="BN1750" s="6"/>
      <c r="BO1750" s="6"/>
      <c r="BP1750" s="6"/>
      <c r="BQ1750" s="6"/>
      <c r="BR1750" s="6"/>
      <c r="BS1750" s="6"/>
      <c r="BT1750" s="6"/>
      <c r="BU1750" s="6"/>
      <c r="BV1750" s="6"/>
    </row>
    <row r="1751" spans="1:74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6"/>
      <c r="AE1751" s="6"/>
      <c r="AF1751" s="6"/>
      <c r="AG1751" s="6"/>
      <c r="AH1751" s="6"/>
      <c r="AI1751" s="11"/>
      <c r="AJ1751" s="11"/>
      <c r="AK1751" s="11"/>
      <c r="AL1751" s="6"/>
      <c r="AM1751" s="6"/>
      <c r="AN1751" s="6"/>
      <c r="AO1751" s="6"/>
      <c r="AP1751" s="6"/>
      <c r="AQ1751" s="6"/>
      <c r="AR1751" s="42"/>
      <c r="AS1751" s="10"/>
      <c r="AT1751" s="10"/>
      <c r="AU1751" s="10"/>
      <c r="AV1751" s="6"/>
      <c r="AW1751" s="6"/>
      <c r="AX1751" s="6"/>
      <c r="AY1751" s="6"/>
      <c r="AZ1751" s="6"/>
      <c r="BA1751" s="6"/>
      <c r="BB1751" s="6"/>
      <c r="BC1751" s="6"/>
      <c r="BD1751" s="6"/>
      <c r="BE1751" s="6"/>
      <c r="BF1751" s="6"/>
      <c r="BG1751" s="6"/>
      <c r="BH1751" s="6"/>
      <c r="BI1751" s="6"/>
      <c r="BJ1751" s="6"/>
      <c r="BK1751" s="6"/>
      <c r="BL1751" s="6"/>
      <c r="BM1751" s="6"/>
      <c r="BN1751" s="6"/>
      <c r="BO1751" s="6"/>
      <c r="BP1751" s="6"/>
      <c r="BQ1751" s="6"/>
      <c r="BR1751" s="6"/>
      <c r="BS1751" s="6"/>
      <c r="BT1751" s="6"/>
      <c r="BU1751" s="6"/>
      <c r="BV1751" s="6"/>
    </row>
    <row r="1752" spans="1:74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6"/>
      <c r="AE1752" s="6"/>
      <c r="AF1752" s="6"/>
      <c r="AG1752" s="6"/>
      <c r="AH1752" s="6"/>
      <c r="AI1752" s="11"/>
      <c r="AJ1752" s="11"/>
      <c r="AK1752" s="11"/>
      <c r="AL1752" s="6"/>
      <c r="AM1752" s="6"/>
      <c r="AN1752" s="6"/>
      <c r="AO1752" s="6"/>
      <c r="AP1752" s="6"/>
      <c r="AQ1752" s="6"/>
      <c r="AR1752" s="42"/>
      <c r="AS1752" s="10"/>
      <c r="AT1752" s="10"/>
      <c r="AU1752" s="10"/>
      <c r="AV1752" s="6"/>
      <c r="AW1752" s="6"/>
      <c r="AX1752" s="6"/>
      <c r="AY1752" s="6"/>
      <c r="AZ1752" s="6"/>
      <c r="BA1752" s="6"/>
      <c r="BB1752" s="6"/>
      <c r="BC1752" s="6"/>
      <c r="BD1752" s="6"/>
      <c r="BE1752" s="6"/>
      <c r="BF1752" s="6"/>
      <c r="BG1752" s="6"/>
      <c r="BH1752" s="6"/>
      <c r="BI1752" s="6"/>
      <c r="BJ1752" s="6"/>
      <c r="BK1752" s="6"/>
      <c r="BL1752" s="6"/>
      <c r="BM1752" s="6"/>
      <c r="BN1752" s="6"/>
      <c r="BO1752" s="6"/>
      <c r="BP1752" s="6"/>
      <c r="BQ1752" s="6"/>
      <c r="BR1752" s="6"/>
      <c r="BS1752" s="6"/>
      <c r="BT1752" s="6"/>
      <c r="BU1752" s="6"/>
      <c r="BV1752" s="6"/>
    </row>
    <row r="1753" spans="1:74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11"/>
      <c r="AJ1753" s="11"/>
      <c r="AK1753" s="11"/>
      <c r="AL1753" s="6"/>
      <c r="AM1753" s="6"/>
      <c r="AN1753" s="6"/>
      <c r="AO1753" s="6"/>
      <c r="AP1753" s="6"/>
      <c r="AQ1753" s="6"/>
      <c r="AR1753" s="42"/>
      <c r="AS1753" s="10"/>
      <c r="AT1753" s="10"/>
      <c r="AU1753" s="10"/>
      <c r="AV1753" s="6"/>
      <c r="AW1753" s="6"/>
      <c r="AX1753" s="6"/>
      <c r="AY1753" s="6"/>
      <c r="AZ1753" s="6"/>
      <c r="BA1753" s="6"/>
      <c r="BB1753" s="6"/>
      <c r="BC1753" s="6"/>
      <c r="BD1753" s="6"/>
      <c r="BE1753" s="6"/>
      <c r="BF1753" s="6"/>
      <c r="BG1753" s="6"/>
      <c r="BH1753" s="6"/>
      <c r="BI1753" s="6"/>
      <c r="BJ1753" s="6"/>
      <c r="BK1753" s="6"/>
      <c r="BL1753" s="6"/>
      <c r="BM1753" s="6"/>
      <c r="BN1753" s="6"/>
      <c r="BO1753" s="6"/>
      <c r="BP1753" s="6"/>
      <c r="BQ1753" s="6"/>
      <c r="BR1753" s="6"/>
      <c r="BS1753" s="6"/>
      <c r="BT1753" s="6"/>
      <c r="BU1753" s="6"/>
      <c r="BV1753" s="6"/>
    </row>
    <row r="1754" spans="1:74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/>
      <c r="AG1754" s="6"/>
      <c r="AH1754" s="6"/>
      <c r="AI1754" s="11"/>
      <c r="AJ1754" s="11"/>
      <c r="AK1754" s="11"/>
      <c r="AL1754" s="6"/>
      <c r="AM1754" s="6"/>
      <c r="AN1754" s="6"/>
      <c r="AO1754" s="6"/>
      <c r="AP1754" s="6"/>
      <c r="AQ1754" s="6"/>
      <c r="AR1754" s="42"/>
      <c r="AS1754" s="10"/>
      <c r="AT1754" s="10"/>
      <c r="AU1754" s="10"/>
      <c r="AV1754" s="6"/>
      <c r="AW1754" s="6"/>
      <c r="AX1754" s="6"/>
      <c r="AY1754" s="6"/>
      <c r="AZ1754" s="6"/>
      <c r="BA1754" s="6"/>
      <c r="BB1754" s="6"/>
      <c r="BC1754" s="6"/>
      <c r="BD1754" s="6"/>
      <c r="BE1754" s="6"/>
      <c r="BF1754" s="6"/>
      <c r="BG1754" s="6"/>
      <c r="BH1754" s="6"/>
      <c r="BI1754" s="6"/>
      <c r="BJ1754" s="6"/>
      <c r="BK1754" s="6"/>
      <c r="BL1754" s="6"/>
      <c r="BM1754" s="6"/>
      <c r="BN1754" s="6"/>
      <c r="BO1754" s="6"/>
      <c r="BP1754" s="6"/>
      <c r="BQ1754" s="6"/>
      <c r="BR1754" s="6"/>
      <c r="BS1754" s="6"/>
      <c r="BT1754" s="6"/>
      <c r="BU1754" s="6"/>
      <c r="BV1754" s="6"/>
    </row>
    <row r="1755" spans="1:74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6"/>
      <c r="AE1755" s="6"/>
      <c r="AF1755" s="6"/>
      <c r="AG1755" s="6"/>
      <c r="AH1755" s="6"/>
      <c r="AI1755" s="11"/>
      <c r="AJ1755" s="11"/>
      <c r="AK1755" s="11"/>
      <c r="AL1755" s="6"/>
      <c r="AM1755" s="6"/>
      <c r="AN1755" s="6"/>
      <c r="AO1755" s="6"/>
      <c r="AP1755" s="6"/>
      <c r="AQ1755" s="6"/>
      <c r="AR1755" s="42"/>
      <c r="AS1755" s="10"/>
      <c r="AT1755" s="10"/>
      <c r="AU1755" s="10"/>
      <c r="AV1755" s="6"/>
      <c r="AW1755" s="6"/>
      <c r="AX1755" s="6"/>
      <c r="AY1755" s="6"/>
      <c r="AZ1755" s="6"/>
      <c r="BA1755" s="6"/>
      <c r="BB1755" s="6"/>
      <c r="BC1755" s="6"/>
      <c r="BD1755" s="6"/>
      <c r="BE1755" s="6"/>
      <c r="BF1755" s="6"/>
      <c r="BG1755" s="6"/>
      <c r="BH1755" s="6"/>
      <c r="BI1755" s="6"/>
      <c r="BJ1755" s="6"/>
      <c r="BK1755" s="6"/>
      <c r="BL1755" s="6"/>
      <c r="BM1755" s="6"/>
      <c r="BN1755" s="6"/>
      <c r="BO1755" s="6"/>
      <c r="BP1755" s="6"/>
      <c r="BQ1755" s="6"/>
      <c r="BR1755" s="6"/>
      <c r="BS1755" s="6"/>
      <c r="BT1755" s="6"/>
      <c r="BU1755" s="6"/>
      <c r="BV1755" s="6"/>
    </row>
    <row r="1756" spans="1:74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11"/>
      <c r="AJ1756" s="11"/>
      <c r="AK1756" s="11"/>
      <c r="AL1756" s="6"/>
      <c r="AM1756" s="6"/>
      <c r="AN1756" s="6"/>
      <c r="AO1756" s="6"/>
      <c r="AP1756" s="6"/>
      <c r="AQ1756" s="6"/>
      <c r="AR1756" s="42"/>
      <c r="AS1756" s="10"/>
      <c r="AT1756" s="10"/>
      <c r="AU1756" s="10"/>
      <c r="AV1756" s="6"/>
      <c r="AW1756" s="6"/>
      <c r="AX1756" s="6"/>
      <c r="AY1756" s="6"/>
      <c r="AZ1756" s="6"/>
      <c r="BA1756" s="6"/>
      <c r="BB1756" s="6"/>
      <c r="BC1756" s="6"/>
      <c r="BD1756" s="6"/>
      <c r="BE1756" s="6"/>
      <c r="BF1756" s="6"/>
      <c r="BG1756" s="6"/>
      <c r="BH1756" s="6"/>
      <c r="BI1756" s="6"/>
      <c r="BJ1756" s="6"/>
      <c r="BK1756" s="6"/>
      <c r="BL1756" s="6"/>
      <c r="BM1756" s="6"/>
      <c r="BN1756" s="6"/>
      <c r="BO1756" s="6"/>
      <c r="BP1756" s="6"/>
      <c r="BQ1756" s="6"/>
      <c r="BR1756" s="6"/>
      <c r="BS1756" s="6"/>
      <c r="BT1756" s="6"/>
      <c r="BU1756" s="6"/>
      <c r="BV1756" s="6"/>
    </row>
    <row r="1757" spans="1:74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6"/>
      <c r="AE1757" s="6"/>
      <c r="AF1757" s="6"/>
      <c r="AG1757" s="6"/>
      <c r="AH1757" s="6"/>
      <c r="AI1757" s="11"/>
      <c r="AJ1757" s="11"/>
      <c r="AK1757" s="11"/>
      <c r="AL1757" s="6"/>
      <c r="AM1757" s="6"/>
      <c r="AN1757" s="6"/>
      <c r="AO1757" s="6"/>
      <c r="AP1757" s="6"/>
      <c r="AQ1757" s="6"/>
      <c r="AR1757" s="42"/>
      <c r="AS1757" s="10"/>
      <c r="AT1757" s="10"/>
      <c r="AU1757" s="10"/>
      <c r="AV1757" s="6"/>
      <c r="AW1757" s="6"/>
      <c r="AX1757" s="6"/>
      <c r="AY1757" s="6"/>
      <c r="AZ1757" s="6"/>
      <c r="BA1757" s="6"/>
      <c r="BB1757" s="6"/>
      <c r="BC1757" s="6"/>
      <c r="BD1757" s="6"/>
      <c r="BE1757" s="6"/>
      <c r="BF1757" s="6"/>
      <c r="BG1757" s="6"/>
      <c r="BH1757" s="6"/>
      <c r="BI1757" s="6"/>
      <c r="BJ1757" s="6"/>
      <c r="BK1757" s="6"/>
      <c r="BL1757" s="6"/>
      <c r="BM1757" s="6"/>
      <c r="BN1757" s="6"/>
      <c r="BO1757" s="6"/>
      <c r="BP1757" s="6"/>
      <c r="BQ1757" s="6"/>
      <c r="BR1757" s="6"/>
      <c r="BS1757" s="6"/>
      <c r="BT1757" s="6"/>
      <c r="BU1757" s="6"/>
      <c r="BV1757" s="6"/>
    </row>
    <row r="1758" spans="1:74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6"/>
      <c r="AE1758" s="6"/>
      <c r="AF1758" s="6"/>
      <c r="AG1758" s="6"/>
      <c r="AH1758" s="6"/>
      <c r="AI1758" s="11"/>
      <c r="AJ1758" s="11"/>
      <c r="AK1758" s="11"/>
      <c r="AL1758" s="6"/>
      <c r="AM1758" s="6"/>
      <c r="AN1758" s="6"/>
      <c r="AO1758" s="6"/>
      <c r="AP1758" s="6"/>
      <c r="AQ1758" s="6"/>
      <c r="AR1758" s="42"/>
      <c r="AS1758" s="10"/>
      <c r="AT1758" s="10"/>
      <c r="AU1758" s="10"/>
      <c r="AV1758" s="6"/>
      <c r="AW1758" s="6"/>
      <c r="AX1758" s="6"/>
      <c r="AY1758" s="6"/>
      <c r="AZ1758" s="6"/>
      <c r="BA1758" s="6"/>
      <c r="BB1758" s="6"/>
      <c r="BC1758" s="6"/>
      <c r="BD1758" s="6"/>
      <c r="BE1758" s="6"/>
      <c r="BF1758" s="6"/>
      <c r="BG1758" s="6"/>
      <c r="BH1758" s="6"/>
      <c r="BI1758" s="6"/>
      <c r="BJ1758" s="6"/>
      <c r="BK1758" s="6"/>
      <c r="BL1758" s="6"/>
      <c r="BM1758" s="6"/>
      <c r="BN1758" s="6"/>
      <c r="BO1758" s="6"/>
      <c r="BP1758" s="6"/>
      <c r="BQ1758" s="6"/>
      <c r="BR1758" s="6"/>
      <c r="BS1758" s="6"/>
      <c r="BT1758" s="6"/>
      <c r="BU1758" s="6"/>
      <c r="BV1758" s="6"/>
    </row>
    <row r="1759" spans="1:74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/>
      <c r="AG1759" s="6"/>
      <c r="AH1759" s="6"/>
      <c r="AI1759" s="11"/>
      <c r="AJ1759" s="11"/>
      <c r="AK1759" s="11"/>
      <c r="AL1759" s="6"/>
      <c r="AM1759" s="6"/>
      <c r="AN1759" s="6"/>
      <c r="AO1759" s="6"/>
      <c r="AP1759" s="6"/>
      <c r="AQ1759" s="6"/>
      <c r="AR1759" s="42"/>
      <c r="AS1759" s="10"/>
      <c r="AT1759" s="10"/>
      <c r="AU1759" s="10"/>
      <c r="AV1759" s="6"/>
      <c r="AW1759" s="6"/>
      <c r="AX1759" s="6"/>
      <c r="AY1759" s="6"/>
      <c r="AZ1759" s="6"/>
      <c r="BA1759" s="6"/>
      <c r="BB1759" s="6"/>
      <c r="BC1759" s="6"/>
      <c r="BD1759" s="6"/>
      <c r="BE1759" s="6"/>
      <c r="BF1759" s="6"/>
      <c r="BG1759" s="6"/>
      <c r="BH1759" s="6"/>
      <c r="BI1759" s="6"/>
      <c r="BJ1759" s="6"/>
      <c r="BK1759" s="6"/>
      <c r="BL1759" s="6"/>
      <c r="BM1759" s="6"/>
      <c r="BN1759" s="6"/>
      <c r="BO1759" s="6"/>
      <c r="BP1759" s="6"/>
      <c r="BQ1759" s="6"/>
      <c r="BR1759" s="6"/>
      <c r="BS1759" s="6"/>
      <c r="BT1759" s="6"/>
      <c r="BU1759" s="6"/>
      <c r="BV1759" s="6"/>
    </row>
    <row r="1760" spans="1:74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/>
      <c r="AG1760" s="6"/>
      <c r="AH1760" s="6"/>
      <c r="AI1760" s="11"/>
      <c r="AJ1760" s="11"/>
      <c r="AK1760" s="11"/>
      <c r="AL1760" s="6"/>
      <c r="AM1760" s="6"/>
      <c r="AN1760" s="6"/>
      <c r="AO1760" s="6"/>
      <c r="AP1760" s="6"/>
      <c r="AQ1760" s="6"/>
      <c r="AR1760" s="42"/>
      <c r="AS1760" s="10"/>
      <c r="AT1760" s="10"/>
      <c r="AU1760" s="10"/>
      <c r="AV1760" s="6"/>
      <c r="AW1760" s="6"/>
      <c r="AX1760" s="6"/>
      <c r="AY1760" s="6"/>
      <c r="AZ1760" s="6"/>
      <c r="BA1760" s="6"/>
      <c r="BB1760" s="6"/>
      <c r="BC1760" s="6"/>
      <c r="BD1760" s="6"/>
      <c r="BE1760" s="6"/>
      <c r="BF1760" s="6"/>
      <c r="BG1760" s="6"/>
      <c r="BH1760" s="6"/>
      <c r="BI1760" s="6"/>
      <c r="BJ1760" s="6"/>
      <c r="BK1760" s="6"/>
      <c r="BL1760" s="6"/>
      <c r="BM1760" s="6"/>
      <c r="BN1760" s="6"/>
      <c r="BO1760" s="6"/>
      <c r="BP1760" s="6"/>
      <c r="BQ1760" s="6"/>
      <c r="BR1760" s="6"/>
      <c r="BS1760" s="6"/>
      <c r="BT1760" s="6"/>
      <c r="BU1760" s="6"/>
      <c r="BV1760" s="6"/>
    </row>
    <row r="1761" spans="1:74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6"/>
      <c r="AE1761" s="6"/>
      <c r="AF1761" s="6"/>
      <c r="AG1761" s="6"/>
      <c r="AH1761" s="6"/>
      <c r="AI1761" s="11"/>
      <c r="AJ1761" s="11"/>
      <c r="AK1761" s="11"/>
      <c r="AL1761" s="6"/>
      <c r="AM1761" s="6"/>
      <c r="AN1761" s="6"/>
      <c r="AO1761" s="6"/>
      <c r="AP1761" s="6"/>
      <c r="AQ1761" s="6"/>
      <c r="AR1761" s="42"/>
      <c r="AS1761" s="10"/>
      <c r="AT1761" s="10"/>
      <c r="AU1761" s="10"/>
      <c r="AV1761" s="6"/>
      <c r="AW1761" s="6"/>
      <c r="AX1761" s="6"/>
      <c r="AY1761" s="6"/>
      <c r="AZ1761" s="6"/>
      <c r="BA1761" s="6"/>
      <c r="BB1761" s="6"/>
      <c r="BC1761" s="6"/>
      <c r="BD1761" s="6"/>
      <c r="BE1761" s="6"/>
      <c r="BF1761" s="6"/>
      <c r="BG1761" s="6"/>
      <c r="BH1761" s="6"/>
      <c r="BI1761" s="6"/>
      <c r="BJ1761" s="6"/>
      <c r="BK1761" s="6"/>
      <c r="BL1761" s="6"/>
      <c r="BM1761" s="6"/>
      <c r="BN1761" s="6"/>
      <c r="BO1761" s="6"/>
      <c r="BP1761" s="6"/>
      <c r="BQ1761" s="6"/>
      <c r="BR1761" s="6"/>
      <c r="BS1761" s="6"/>
      <c r="BT1761" s="6"/>
      <c r="BU1761" s="6"/>
      <c r="BV1761" s="6"/>
    </row>
    <row r="1762" spans="1:74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11"/>
      <c r="AJ1762" s="11"/>
      <c r="AK1762" s="11"/>
      <c r="AL1762" s="6"/>
      <c r="AM1762" s="6"/>
      <c r="AN1762" s="6"/>
      <c r="AO1762" s="6"/>
      <c r="AP1762" s="6"/>
      <c r="AQ1762" s="6"/>
      <c r="AR1762" s="42"/>
      <c r="AS1762" s="10"/>
      <c r="AT1762" s="10"/>
      <c r="AU1762" s="10"/>
      <c r="AV1762" s="6"/>
      <c r="AW1762" s="6"/>
      <c r="AX1762" s="6"/>
      <c r="AY1762" s="6"/>
      <c r="AZ1762" s="6"/>
      <c r="BA1762" s="6"/>
      <c r="BB1762" s="6"/>
      <c r="BC1762" s="6"/>
      <c r="BD1762" s="6"/>
      <c r="BE1762" s="6"/>
      <c r="BF1762" s="6"/>
      <c r="BG1762" s="6"/>
      <c r="BH1762" s="6"/>
      <c r="BI1762" s="6"/>
      <c r="BJ1762" s="6"/>
      <c r="BK1762" s="6"/>
      <c r="BL1762" s="6"/>
      <c r="BM1762" s="6"/>
      <c r="BN1762" s="6"/>
      <c r="BO1762" s="6"/>
      <c r="BP1762" s="6"/>
      <c r="BQ1762" s="6"/>
      <c r="BR1762" s="6"/>
      <c r="BS1762" s="6"/>
      <c r="BT1762" s="6"/>
      <c r="BU1762" s="6"/>
      <c r="BV1762" s="6"/>
    </row>
    <row r="1763" spans="1:74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/>
      <c r="AG1763" s="6"/>
      <c r="AH1763" s="6"/>
      <c r="AI1763" s="11"/>
      <c r="AJ1763" s="11"/>
      <c r="AK1763" s="11"/>
      <c r="AL1763" s="6"/>
      <c r="AM1763" s="6"/>
      <c r="AN1763" s="6"/>
      <c r="AO1763" s="6"/>
      <c r="AP1763" s="6"/>
      <c r="AQ1763" s="6"/>
      <c r="AR1763" s="42"/>
      <c r="AS1763" s="10"/>
      <c r="AT1763" s="10"/>
      <c r="AU1763" s="10"/>
      <c r="AV1763" s="6"/>
      <c r="AW1763" s="6"/>
      <c r="AX1763" s="6"/>
      <c r="AY1763" s="6"/>
      <c r="AZ1763" s="6"/>
      <c r="BA1763" s="6"/>
      <c r="BB1763" s="6"/>
      <c r="BC1763" s="6"/>
      <c r="BD1763" s="6"/>
      <c r="BE1763" s="6"/>
      <c r="BF1763" s="6"/>
      <c r="BG1763" s="6"/>
      <c r="BH1763" s="6"/>
      <c r="BI1763" s="6"/>
      <c r="BJ1763" s="6"/>
      <c r="BK1763" s="6"/>
      <c r="BL1763" s="6"/>
      <c r="BM1763" s="6"/>
      <c r="BN1763" s="6"/>
      <c r="BO1763" s="6"/>
      <c r="BP1763" s="6"/>
      <c r="BQ1763" s="6"/>
      <c r="BR1763" s="6"/>
      <c r="BS1763" s="6"/>
      <c r="BT1763" s="6"/>
      <c r="BU1763" s="6"/>
      <c r="BV1763" s="6"/>
    </row>
    <row r="1764" spans="1:74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6"/>
      <c r="AE1764" s="6"/>
      <c r="AF1764" s="6"/>
      <c r="AG1764" s="6"/>
      <c r="AH1764" s="6"/>
      <c r="AI1764" s="11"/>
      <c r="AJ1764" s="11"/>
      <c r="AK1764" s="11"/>
      <c r="AL1764" s="6"/>
      <c r="AM1764" s="6"/>
      <c r="AN1764" s="6"/>
      <c r="AO1764" s="6"/>
      <c r="AP1764" s="6"/>
      <c r="AQ1764" s="6"/>
      <c r="AR1764" s="42"/>
      <c r="AS1764" s="10"/>
      <c r="AT1764" s="10"/>
      <c r="AU1764" s="10"/>
      <c r="AV1764" s="6"/>
      <c r="AW1764" s="6"/>
      <c r="AX1764" s="6"/>
      <c r="AY1764" s="6"/>
      <c r="AZ1764" s="6"/>
      <c r="BA1764" s="6"/>
      <c r="BB1764" s="6"/>
      <c r="BC1764" s="6"/>
      <c r="BD1764" s="6"/>
      <c r="BE1764" s="6"/>
      <c r="BF1764" s="6"/>
      <c r="BG1764" s="6"/>
      <c r="BH1764" s="6"/>
      <c r="BI1764" s="6"/>
      <c r="BJ1764" s="6"/>
      <c r="BK1764" s="6"/>
      <c r="BL1764" s="6"/>
      <c r="BM1764" s="6"/>
      <c r="BN1764" s="6"/>
      <c r="BO1764" s="6"/>
      <c r="BP1764" s="6"/>
      <c r="BQ1764" s="6"/>
      <c r="BR1764" s="6"/>
      <c r="BS1764" s="6"/>
      <c r="BT1764" s="6"/>
      <c r="BU1764" s="6"/>
      <c r="BV1764" s="6"/>
    </row>
    <row r="1765" spans="1:74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/>
      <c r="AG1765" s="6"/>
      <c r="AH1765" s="6"/>
      <c r="AI1765" s="11"/>
      <c r="AJ1765" s="11"/>
      <c r="AK1765" s="11"/>
      <c r="AL1765" s="6"/>
      <c r="AM1765" s="6"/>
      <c r="AN1765" s="6"/>
      <c r="AO1765" s="6"/>
      <c r="AP1765" s="6"/>
      <c r="AQ1765" s="6"/>
      <c r="AR1765" s="42"/>
      <c r="AS1765" s="10"/>
      <c r="AT1765" s="10"/>
      <c r="AU1765" s="10"/>
      <c r="AV1765" s="6"/>
      <c r="AW1765" s="6"/>
      <c r="AX1765" s="6"/>
      <c r="AY1765" s="6"/>
      <c r="AZ1765" s="6"/>
      <c r="BA1765" s="6"/>
      <c r="BB1765" s="6"/>
      <c r="BC1765" s="6"/>
      <c r="BD1765" s="6"/>
      <c r="BE1765" s="6"/>
      <c r="BF1765" s="6"/>
      <c r="BG1765" s="6"/>
      <c r="BH1765" s="6"/>
      <c r="BI1765" s="6"/>
      <c r="BJ1765" s="6"/>
      <c r="BK1765" s="6"/>
      <c r="BL1765" s="6"/>
      <c r="BM1765" s="6"/>
      <c r="BN1765" s="6"/>
      <c r="BO1765" s="6"/>
      <c r="BP1765" s="6"/>
      <c r="BQ1765" s="6"/>
      <c r="BR1765" s="6"/>
      <c r="BS1765" s="6"/>
      <c r="BT1765" s="6"/>
      <c r="BU1765" s="6"/>
      <c r="BV1765" s="6"/>
    </row>
    <row r="1766" spans="1:74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/>
      <c r="AG1766" s="6"/>
      <c r="AH1766" s="6"/>
      <c r="AI1766" s="11"/>
      <c r="AJ1766" s="11"/>
      <c r="AK1766" s="11"/>
      <c r="AL1766" s="6"/>
      <c r="AM1766" s="6"/>
      <c r="AN1766" s="6"/>
      <c r="AO1766" s="6"/>
      <c r="AP1766" s="6"/>
      <c r="AQ1766" s="6"/>
      <c r="AR1766" s="42"/>
      <c r="AS1766" s="10"/>
      <c r="AT1766" s="10"/>
      <c r="AU1766" s="10"/>
      <c r="AV1766" s="6"/>
      <c r="AW1766" s="6"/>
      <c r="AX1766" s="6"/>
      <c r="AY1766" s="6"/>
      <c r="AZ1766" s="6"/>
      <c r="BA1766" s="6"/>
      <c r="BB1766" s="6"/>
      <c r="BC1766" s="6"/>
      <c r="BD1766" s="6"/>
      <c r="BE1766" s="6"/>
      <c r="BF1766" s="6"/>
      <c r="BG1766" s="6"/>
      <c r="BH1766" s="6"/>
      <c r="BI1766" s="6"/>
      <c r="BJ1766" s="6"/>
      <c r="BK1766" s="6"/>
      <c r="BL1766" s="6"/>
      <c r="BM1766" s="6"/>
      <c r="BN1766" s="6"/>
      <c r="BO1766" s="6"/>
      <c r="BP1766" s="6"/>
      <c r="BQ1766" s="6"/>
      <c r="BR1766" s="6"/>
      <c r="BS1766" s="6"/>
      <c r="BT1766" s="6"/>
      <c r="BU1766" s="6"/>
      <c r="BV1766" s="6"/>
    </row>
    <row r="1767" spans="1:74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/>
      <c r="AG1767" s="6"/>
      <c r="AH1767" s="6"/>
      <c r="AI1767" s="11"/>
      <c r="AJ1767" s="11"/>
      <c r="AK1767" s="11"/>
      <c r="AL1767" s="6"/>
      <c r="AM1767" s="6"/>
      <c r="AN1767" s="6"/>
      <c r="AO1767" s="6"/>
      <c r="AP1767" s="6"/>
      <c r="AQ1767" s="6"/>
      <c r="AR1767" s="42"/>
      <c r="AS1767" s="10"/>
      <c r="AT1767" s="10"/>
      <c r="AU1767" s="10"/>
      <c r="AV1767" s="6"/>
      <c r="AW1767" s="6"/>
      <c r="AX1767" s="6"/>
      <c r="AY1767" s="6"/>
      <c r="AZ1767" s="6"/>
      <c r="BA1767" s="6"/>
      <c r="BB1767" s="6"/>
      <c r="BC1767" s="6"/>
      <c r="BD1767" s="6"/>
      <c r="BE1767" s="6"/>
      <c r="BF1767" s="6"/>
      <c r="BG1767" s="6"/>
      <c r="BH1767" s="6"/>
      <c r="BI1767" s="6"/>
      <c r="BJ1767" s="6"/>
      <c r="BK1767" s="6"/>
      <c r="BL1767" s="6"/>
      <c r="BM1767" s="6"/>
      <c r="BN1767" s="6"/>
      <c r="BO1767" s="6"/>
      <c r="BP1767" s="6"/>
      <c r="BQ1767" s="6"/>
      <c r="BR1767" s="6"/>
      <c r="BS1767" s="6"/>
      <c r="BT1767" s="6"/>
      <c r="BU1767" s="6"/>
      <c r="BV1767" s="6"/>
    </row>
    <row r="1768" spans="1:74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11"/>
      <c r="AJ1768" s="11"/>
      <c r="AK1768" s="11"/>
      <c r="AL1768" s="6"/>
      <c r="AM1768" s="6"/>
      <c r="AN1768" s="6"/>
      <c r="AO1768" s="6"/>
      <c r="AP1768" s="6"/>
      <c r="AQ1768" s="6"/>
      <c r="AR1768" s="42"/>
      <c r="AS1768" s="10"/>
      <c r="AT1768" s="10"/>
      <c r="AU1768" s="10"/>
      <c r="AV1768" s="6"/>
      <c r="AW1768" s="6"/>
      <c r="AX1768" s="6"/>
      <c r="AY1768" s="6"/>
      <c r="AZ1768" s="6"/>
      <c r="BA1768" s="6"/>
      <c r="BB1768" s="6"/>
      <c r="BC1768" s="6"/>
      <c r="BD1768" s="6"/>
      <c r="BE1768" s="6"/>
      <c r="BF1768" s="6"/>
      <c r="BG1768" s="6"/>
      <c r="BH1768" s="6"/>
      <c r="BI1768" s="6"/>
      <c r="BJ1768" s="6"/>
      <c r="BK1768" s="6"/>
      <c r="BL1768" s="6"/>
      <c r="BM1768" s="6"/>
      <c r="BN1768" s="6"/>
      <c r="BO1768" s="6"/>
      <c r="BP1768" s="6"/>
      <c r="BQ1768" s="6"/>
      <c r="BR1768" s="6"/>
      <c r="BS1768" s="6"/>
      <c r="BT1768" s="6"/>
      <c r="BU1768" s="6"/>
      <c r="BV1768" s="6"/>
    </row>
    <row r="1769" spans="1:74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11"/>
      <c r="AJ1769" s="11"/>
      <c r="AK1769" s="11"/>
      <c r="AL1769" s="6"/>
      <c r="AM1769" s="6"/>
      <c r="AN1769" s="6"/>
      <c r="AO1769" s="6"/>
      <c r="AP1769" s="6"/>
      <c r="AQ1769" s="6"/>
      <c r="AR1769" s="42"/>
      <c r="AS1769" s="10"/>
      <c r="AT1769" s="10"/>
      <c r="AU1769" s="10"/>
      <c r="AV1769" s="6"/>
      <c r="AW1769" s="6"/>
      <c r="AX1769" s="6"/>
      <c r="AY1769" s="6"/>
      <c r="AZ1769" s="6"/>
      <c r="BA1769" s="6"/>
      <c r="BB1769" s="6"/>
      <c r="BC1769" s="6"/>
      <c r="BD1769" s="6"/>
      <c r="BE1769" s="6"/>
      <c r="BF1769" s="6"/>
      <c r="BG1769" s="6"/>
      <c r="BH1769" s="6"/>
      <c r="BI1769" s="6"/>
      <c r="BJ1769" s="6"/>
      <c r="BK1769" s="6"/>
      <c r="BL1769" s="6"/>
      <c r="BM1769" s="6"/>
      <c r="BN1769" s="6"/>
      <c r="BO1769" s="6"/>
      <c r="BP1769" s="6"/>
      <c r="BQ1769" s="6"/>
      <c r="BR1769" s="6"/>
      <c r="BS1769" s="6"/>
      <c r="BT1769" s="6"/>
      <c r="BU1769" s="6"/>
      <c r="BV1769" s="6"/>
    </row>
    <row r="1770" spans="1:74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/>
      <c r="AG1770" s="6"/>
      <c r="AH1770" s="6"/>
      <c r="AI1770" s="11"/>
      <c r="AJ1770" s="11"/>
      <c r="AK1770" s="11"/>
      <c r="AL1770" s="6"/>
      <c r="AM1770" s="6"/>
      <c r="AN1770" s="6"/>
      <c r="AO1770" s="6"/>
      <c r="AP1770" s="6"/>
      <c r="AQ1770" s="6"/>
      <c r="AR1770" s="42"/>
      <c r="AS1770" s="10"/>
      <c r="AT1770" s="10"/>
      <c r="AU1770" s="10"/>
      <c r="AV1770" s="6"/>
      <c r="AW1770" s="6"/>
      <c r="AX1770" s="6"/>
      <c r="AY1770" s="6"/>
      <c r="AZ1770" s="6"/>
      <c r="BA1770" s="6"/>
      <c r="BB1770" s="6"/>
      <c r="BC1770" s="6"/>
      <c r="BD1770" s="6"/>
      <c r="BE1770" s="6"/>
      <c r="BF1770" s="6"/>
      <c r="BG1770" s="6"/>
      <c r="BH1770" s="6"/>
      <c r="BI1770" s="6"/>
      <c r="BJ1770" s="6"/>
      <c r="BK1770" s="6"/>
      <c r="BL1770" s="6"/>
      <c r="BM1770" s="6"/>
      <c r="BN1770" s="6"/>
      <c r="BO1770" s="6"/>
      <c r="BP1770" s="6"/>
      <c r="BQ1770" s="6"/>
      <c r="BR1770" s="6"/>
      <c r="BS1770" s="6"/>
      <c r="BT1770" s="6"/>
      <c r="BU1770" s="6"/>
      <c r="BV1770" s="6"/>
    </row>
    <row r="1771" spans="1:74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/>
      <c r="AG1771" s="6"/>
      <c r="AH1771" s="6"/>
      <c r="AI1771" s="11"/>
      <c r="AJ1771" s="11"/>
      <c r="AK1771" s="11"/>
      <c r="AL1771" s="6"/>
      <c r="AM1771" s="6"/>
      <c r="AN1771" s="6"/>
      <c r="AO1771" s="6"/>
      <c r="AP1771" s="6"/>
      <c r="AQ1771" s="6"/>
      <c r="AR1771" s="42"/>
      <c r="AS1771" s="10"/>
      <c r="AT1771" s="10"/>
      <c r="AU1771" s="10"/>
      <c r="AV1771" s="6"/>
      <c r="AW1771" s="6"/>
      <c r="AX1771" s="6"/>
      <c r="AY1771" s="6"/>
      <c r="AZ1771" s="6"/>
      <c r="BA1771" s="6"/>
      <c r="BB1771" s="6"/>
      <c r="BC1771" s="6"/>
      <c r="BD1771" s="6"/>
      <c r="BE1771" s="6"/>
      <c r="BF1771" s="6"/>
      <c r="BG1771" s="6"/>
      <c r="BH1771" s="6"/>
      <c r="BI1771" s="6"/>
      <c r="BJ1771" s="6"/>
      <c r="BK1771" s="6"/>
      <c r="BL1771" s="6"/>
      <c r="BM1771" s="6"/>
      <c r="BN1771" s="6"/>
      <c r="BO1771" s="6"/>
      <c r="BP1771" s="6"/>
      <c r="BQ1771" s="6"/>
      <c r="BR1771" s="6"/>
      <c r="BS1771" s="6"/>
      <c r="BT1771" s="6"/>
      <c r="BU1771" s="6"/>
      <c r="BV1771" s="6"/>
    </row>
    <row r="1772" spans="1:74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/>
      <c r="AG1772" s="6"/>
      <c r="AH1772" s="6"/>
      <c r="AI1772" s="11"/>
      <c r="AJ1772" s="11"/>
      <c r="AK1772" s="11"/>
      <c r="AL1772" s="6"/>
      <c r="AM1772" s="6"/>
      <c r="AN1772" s="6"/>
      <c r="AO1772" s="6"/>
      <c r="AP1772" s="6"/>
      <c r="AQ1772" s="6"/>
      <c r="AR1772" s="42"/>
      <c r="AS1772" s="10"/>
      <c r="AT1772" s="10"/>
      <c r="AU1772" s="10"/>
      <c r="AV1772" s="6"/>
      <c r="AW1772" s="6"/>
      <c r="AX1772" s="6"/>
      <c r="AY1772" s="6"/>
      <c r="AZ1772" s="6"/>
      <c r="BA1772" s="6"/>
      <c r="BB1772" s="6"/>
      <c r="BC1772" s="6"/>
      <c r="BD1772" s="6"/>
      <c r="BE1772" s="6"/>
      <c r="BF1772" s="6"/>
      <c r="BG1772" s="6"/>
      <c r="BH1772" s="6"/>
      <c r="BI1772" s="6"/>
      <c r="BJ1772" s="6"/>
      <c r="BK1772" s="6"/>
      <c r="BL1772" s="6"/>
      <c r="BM1772" s="6"/>
      <c r="BN1772" s="6"/>
      <c r="BO1772" s="6"/>
      <c r="BP1772" s="6"/>
      <c r="BQ1772" s="6"/>
      <c r="BR1772" s="6"/>
      <c r="BS1772" s="6"/>
      <c r="BT1772" s="6"/>
      <c r="BU1772" s="6"/>
      <c r="BV1772" s="6"/>
    </row>
    <row r="1773" spans="1:74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6"/>
      <c r="AE1773" s="6"/>
      <c r="AF1773" s="6"/>
      <c r="AG1773" s="6"/>
      <c r="AH1773" s="6"/>
      <c r="AI1773" s="11"/>
      <c r="AJ1773" s="11"/>
      <c r="AK1773" s="11"/>
      <c r="AL1773" s="6"/>
      <c r="AM1773" s="6"/>
      <c r="AN1773" s="6"/>
      <c r="AO1773" s="6"/>
      <c r="AP1773" s="6"/>
      <c r="AQ1773" s="6"/>
      <c r="AR1773" s="42"/>
      <c r="AS1773" s="10"/>
      <c r="AT1773" s="10"/>
      <c r="AU1773" s="10"/>
      <c r="AV1773" s="6"/>
      <c r="AW1773" s="6"/>
      <c r="AX1773" s="6"/>
      <c r="AY1773" s="6"/>
      <c r="AZ1773" s="6"/>
      <c r="BA1773" s="6"/>
      <c r="BB1773" s="6"/>
      <c r="BC1773" s="6"/>
      <c r="BD1773" s="6"/>
      <c r="BE1773" s="6"/>
      <c r="BF1773" s="6"/>
      <c r="BG1773" s="6"/>
      <c r="BH1773" s="6"/>
      <c r="BI1773" s="6"/>
      <c r="BJ1773" s="6"/>
      <c r="BK1773" s="6"/>
      <c r="BL1773" s="6"/>
      <c r="BM1773" s="6"/>
      <c r="BN1773" s="6"/>
      <c r="BO1773" s="6"/>
      <c r="BP1773" s="6"/>
      <c r="BQ1773" s="6"/>
      <c r="BR1773" s="6"/>
      <c r="BS1773" s="6"/>
      <c r="BT1773" s="6"/>
      <c r="BU1773" s="6"/>
      <c r="BV1773" s="6"/>
    </row>
    <row r="1774" spans="1:74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11"/>
      <c r="AJ1774" s="11"/>
      <c r="AK1774" s="11"/>
      <c r="AL1774" s="6"/>
      <c r="AM1774" s="6"/>
      <c r="AN1774" s="6"/>
      <c r="AO1774" s="6"/>
      <c r="AP1774" s="6"/>
      <c r="AQ1774" s="6"/>
      <c r="AR1774" s="42"/>
      <c r="AS1774" s="10"/>
      <c r="AT1774" s="10"/>
      <c r="AU1774" s="10"/>
      <c r="AV1774" s="6"/>
      <c r="AW1774" s="6"/>
      <c r="AX1774" s="6"/>
      <c r="AY1774" s="6"/>
      <c r="AZ1774" s="6"/>
      <c r="BA1774" s="6"/>
      <c r="BB1774" s="6"/>
      <c r="BC1774" s="6"/>
      <c r="BD1774" s="6"/>
      <c r="BE1774" s="6"/>
      <c r="BF1774" s="6"/>
      <c r="BG1774" s="6"/>
      <c r="BH1774" s="6"/>
      <c r="BI1774" s="6"/>
      <c r="BJ1774" s="6"/>
      <c r="BK1774" s="6"/>
      <c r="BL1774" s="6"/>
      <c r="BM1774" s="6"/>
      <c r="BN1774" s="6"/>
      <c r="BO1774" s="6"/>
      <c r="BP1774" s="6"/>
      <c r="BQ1774" s="6"/>
      <c r="BR1774" s="6"/>
      <c r="BS1774" s="6"/>
      <c r="BT1774" s="6"/>
      <c r="BU1774" s="6"/>
      <c r="BV1774" s="6"/>
    </row>
    <row r="1775" spans="1:74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6"/>
      <c r="AE1775" s="6"/>
      <c r="AF1775" s="6"/>
      <c r="AG1775" s="6"/>
      <c r="AH1775" s="6"/>
      <c r="AI1775" s="11"/>
      <c r="AJ1775" s="11"/>
      <c r="AK1775" s="11"/>
      <c r="AL1775" s="6"/>
      <c r="AM1775" s="6"/>
      <c r="AN1775" s="6"/>
      <c r="AO1775" s="6"/>
      <c r="AP1775" s="6"/>
      <c r="AQ1775" s="6"/>
      <c r="AR1775" s="42"/>
      <c r="AS1775" s="10"/>
      <c r="AT1775" s="10"/>
      <c r="AU1775" s="10"/>
      <c r="AV1775" s="6"/>
      <c r="AW1775" s="6"/>
      <c r="AX1775" s="6"/>
      <c r="AY1775" s="6"/>
      <c r="AZ1775" s="6"/>
      <c r="BA1775" s="6"/>
      <c r="BB1775" s="6"/>
      <c r="BC1775" s="6"/>
      <c r="BD1775" s="6"/>
      <c r="BE1775" s="6"/>
      <c r="BF1775" s="6"/>
      <c r="BG1775" s="6"/>
      <c r="BH1775" s="6"/>
      <c r="BI1775" s="6"/>
      <c r="BJ1775" s="6"/>
      <c r="BK1775" s="6"/>
      <c r="BL1775" s="6"/>
      <c r="BM1775" s="6"/>
      <c r="BN1775" s="6"/>
      <c r="BO1775" s="6"/>
      <c r="BP1775" s="6"/>
      <c r="BQ1775" s="6"/>
      <c r="BR1775" s="6"/>
      <c r="BS1775" s="6"/>
      <c r="BT1775" s="6"/>
      <c r="BU1775" s="6"/>
      <c r="BV1775" s="6"/>
    </row>
    <row r="1776" spans="1:74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/>
      <c r="AG1776" s="6"/>
      <c r="AH1776" s="6"/>
      <c r="AI1776" s="11"/>
      <c r="AJ1776" s="11"/>
      <c r="AK1776" s="11"/>
      <c r="AL1776" s="6"/>
      <c r="AM1776" s="6"/>
      <c r="AN1776" s="6"/>
      <c r="AO1776" s="6"/>
      <c r="AP1776" s="6"/>
      <c r="AQ1776" s="6"/>
      <c r="AR1776" s="42"/>
      <c r="AS1776" s="10"/>
      <c r="AT1776" s="10"/>
      <c r="AU1776" s="10"/>
      <c r="AV1776" s="6"/>
      <c r="AW1776" s="6"/>
      <c r="AX1776" s="6"/>
      <c r="AY1776" s="6"/>
      <c r="AZ1776" s="6"/>
      <c r="BA1776" s="6"/>
      <c r="BB1776" s="6"/>
      <c r="BC1776" s="6"/>
      <c r="BD1776" s="6"/>
      <c r="BE1776" s="6"/>
      <c r="BF1776" s="6"/>
      <c r="BG1776" s="6"/>
      <c r="BH1776" s="6"/>
      <c r="BI1776" s="6"/>
      <c r="BJ1776" s="6"/>
      <c r="BK1776" s="6"/>
      <c r="BL1776" s="6"/>
      <c r="BM1776" s="6"/>
      <c r="BN1776" s="6"/>
      <c r="BO1776" s="6"/>
      <c r="BP1776" s="6"/>
      <c r="BQ1776" s="6"/>
      <c r="BR1776" s="6"/>
      <c r="BS1776" s="6"/>
      <c r="BT1776" s="6"/>
      <c r="BU1776" s="6"/>
      <c r="BV1776" s="6"/>
    </row>
    <row r="1777" spans="1:74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11"/>
      <c r="AJ1777" s="11"/>
      <c r="AK1777" s="11"/>
      <c r="AL1777" s="6"/>
      <c r="AM1777" s="6"/>
      <c r="AN1777" s="6"/>
      <c r="AO1777" s="6"/>
      <c r="AP1777" s="6"/>
      <c r="AQ1777" s="6"/>
      <c r="AR1777" s="42"/>
      <c r="AS1777" s="10"/>
      <c r="AT1777" s="10"/>
      <c r="AU1777" s="10"/>
      <c r="AV1777" s="6"/>
      <c r="AW1777" s="6"/>
      <c r="AX1777" s="6"/>
      <c r="AY1777" s="6"/>
      <c r="AZ1777" s="6"/>
      <c r="BA1777" s="6"/>
      <c r="BB1777" s="6"/>
      <c r="BC1777" s="6"/>
      <c r="BD1777" s="6"/>
      <c r="BE1777" s="6"/>
      <c r="BF1777" s="6"/>
      <c r="BG1777" s="6"/>
      <c r="BH1777" s="6"/>
      <c r="BI1777" s="6"/>
      <c r="BJ1777" s="6"/>
      <c r="BK1777" s="6"/>
      <c r="BL1777" s="6"/>
      <c r="BM1777" s="6"/>
      <c r="BN1777" s="6"/>
      <c r="BO1777" s="6"/>
      <c r="BP1777" s="6"/>
      <c r="BQ1777" s="6"/>
      <c r="BR1777" s="6"/>
      <c r="BS1777" s="6"/>
      <c r="BT1777" s="6"/>
      <c r="BU1777" s="6"/>
      <c r="BV1777" s="6"/>
    </row>
    <row r="1778" spans="1:74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6"/>
      <c r="AE1778" s="6"/>
      <c r="AF1778" s="6"/>
      <c r="AG1778" s="6"/>
      <c r="AH1778" s="6"/>
      <c r="AI1778" s="11"/>
      <c r="AJ1778" s="11"/>
      <c r="AK1778" s="11"/>
      <c r="AL1778" s="6"/>
      <c r="AM1778" s="6"/>
      <c r="AN1778" s="6"/>
      <c r="AO1778" s="6"/>
      <c r="AP1778" s="6"/>
      <c r="AQ1778" s="6"/>
      <c r="AR1778" s="42"/>
      <c r="AS1778" s="10"/>
      <c r="AT1778" s="10"/>
      <c r="AU1778" s="10"/>
      <c r="AV1778" s="6"/>
      <c r="AW1778" s="6"/>
      <c r="AX1778" s="6"/>
      <c r="AY1778" s="6"/>
      <c r="AZ1778" s="6"/>
      <c r="BA1778" s="6"/>
      <c r="BB1778" s="6"/>
      <c r="BC1778" s="6"/>
      <c r="BD1778" s="6"/>
      <c r="BE1778" s="6"/>
      <c r="BF1778" s="6"/>
      <c r="BG1778" s="6"/>
      <c r="BH1778" s="6"/>
      <c r="BI1778" s="6"/>
      <c r="BJ1778" s="6"/>
      <c r="BK1778" s="6"/>
      <c r="BL1778" s="6"/>
      <c r="BM1778" s="6"/>
      <c r="BN1778" s="6"/>
      <c r="BO1778" s="6"/>
      <c r="BP1778" s="6"/>
      <c r="BQ1778" s="6"/>
      <c r="BR1778" s="6"/>
      <c r="BS1778" s="6"/>
      <c r="BT1778" s="6"/>
      <c r="BU1778" s="6"/>
      <c r="BV1778" s="6"/>
    </row>
    <row r="1779" spans="1:74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/>
      <c r="AG1779" s="6"/>
      <c r="AH1779" s="6"/>
      <c r="AI1779" s="11"/>
      <c r="AJ1779" s="11"/>
      <c r="AK1779" s="11"/>
      <c r="AL1779" s="6"/>
      <c r="AM1779" s="6"/>
      <c r="AN1779" s="6"/>
      <c r="AO1779" s="6"/>
      <c r="AP1779" s="6"/>
      <c r="AQ1779" s="6"/>
      <c r="AR1779" s="42"/>
      <c r="AS1779" s="10"/>
      <c r="AT1779" s="10"/>
      <c r="AU1779" s="10"/>
      <c r="AV1779" s="6"/>
      <c r="AW1779" s="6"/>
      <c r="AX1779" s="6"/>
      <c r="AY1779" s="6"/>
      <c r="AZ1779" s="6"/>
      <c r="BA1779" s="6"/>
      <c r="BB1779" s="6"/>
      <c r="BC1779" s="6"/>
      <c r="BD1779" s="6"/>
      <c r="BE1779" s="6"/>
      <c r="BF1779" s="6"/>
      <c r="BG1779" s="6"/>
      <c r="BH1779" s="6"/>
      <c r="BI1779" s="6"/>
      <c r="BJ1779" s="6"/>
      <c r="BK1779" s="6"/>
      <c r="BL1779" s="6"/>
      <c r="BM1779" s="6"/>
      <c r="BN1779" s="6"/>
      <c r="BO1779" s="6"/>
      <c r="BP1779" s="6"/>
      <c r="BQ1779" s="6"/>
      <c r="BR1779" s="6"/>
      <c r="BS1779" s="6"/>
      <c r="BT1779" s="6"/>
      <c r="BU1779" s="6"/>
      <c r="BV1779" s="6"/>
    </row>
    <row r="1780" spans="1:74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/>
      <c r="AG1780" s="6"/>
      <c r="AH1780" s="6"/>
      <c r="AI1780" s="11"/>
      <c r="AJ1780" s="11"/>
      <c r="AK1780" s="11"/>
      <c r="AL1780" s="6"/>
      <c r="AM1780" s="6"/>
      <c r="AN1780" s="6"/>
      <c r="AO1780" s="6"/>
      <c r="AP1780" s="6"/>
      <c r="AQ1780" s="6"/>
      <c r="AR1780" s="42"/>
      <c r="AS1780" s="10"/>
      <c r="AT1780" s="10"/>
      <c r="AU1780" s="10"/>
      <c r="AV1780" s="6"/>
      <c r="AW1780" s="6"/>
      <c r="AX1780" s="6"/>
      <c r="AY1780" s="6"/>
      <c r="AZ1780" s="6"/>
      <c r="BA1780" s="6"/>
      <c r="BB1780" s="6"/>
      <c r="BC1780" s="6"/>
      <c r="BD1780" s="6"/>
      <c r="BE1780" s="6"/>
      <c r="BF1780" s="6"/>
      <c r="BG1780" s="6"/>
      <c r="BH1780" s="6"/>
      <c r="BI1780" s="6"/>
      <c r="BJ1780" s="6"/>
      <c r="BK1780" s="6"/>
      <c r="BL1780" s="6"/>
      <c r="BM1780" s="6"/>
      <c r="BN1780" s="6"/>
      <c r="BO1780" s="6"/>
      <c r="BP1780" s="6"/>
      <c r="BQ1780" s="6"/>
      <c r="BR1780" s="6"/>
      <c r="BS1780" s="6"/>
      <c r="BT1780" s="6"/>
      <c r="BU1780" s="6"/>
      <c r="BV1780" s="6"/>
    </row>
    <row r="1781" spans="1:74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6"/>
      <c r="AE1781" s="6"/>
      <c r="AF1781" s="6"/>
      <c r="AG1781" s="6"/>
      <c r="AH1781" s="6"/>
      <c r="AI1781" s="11"/>
      <c r="AJ1781" s="11"/>
      <c r="AK1781" s="11"/>
      <c r="AL1781" s="6"/>
      <c r="AM1781" s="6"/>
      <c r="AN1781" s="6"/>
      <c r="AO1781" s="6"/>
      <c r="AP1781" s="6"/>
      <c r="AQ1781" s="6"/>
      <c r="AR1781" s="42"/>
      <c r="AS1781" s="10"/>
      <c r="AT1781" s="10"/>
      <c r="AU1781" s="10"/>
      <c r="AV1781" s="6"/>
      <c r="AW1781" s="6"/>
      <c r="AX1781" s="6"/>
      <c r="AY1781" s="6"/>
      <c r="AZ1781" s="6"/>
      <c r="BA1781" s="6"/>
      <c r="BB1781" s="6"/>
      <c r="BC1781" s="6"/>
      <c r="BD1781" s="6"/>
      <c r="BE1781" s="6"/>
      <c r="BF1781" s="6"/>
      <c r="BG1781" s="6"/>
      <c r="BH1781" s="6"/>
      <c r="BI1781" s="6"/>
      <c r="BJ1781" s="6"/>
      <c r="BK1781" s="6"/>
      <c r="BL1781" s="6"/>
      <c r="BM1781" s="6"/>
      <c r="BN1781" s="6"/>
      <c r="BO1781" s="6"/>
      <c r="BP1781" s="6"/>
      <c r="BQ1781" s="6"/>
      <c r="BR1781" s="6"/>
      <c r="BS1781" s="6"/>
      <c r="BT1781" s="6"/>
      <c r="BU1781" s="6"/>
      <c r="BV1781" s="6"/>
    </row>
    <row r="1782" spans="1:74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6"/>
      <c r="AG1782" s="6"/>
      <c r="AH1782" s="6"/>
      <c r="AI1782" s="11"/>
      <c r="AJ1782" s="11"/>
      <c r="AK1782" s="11"/>
      <c r="AL1782" s="6"/>
      <c r="AM1782" s="6"/>
      <c r="AN1782" s="6"/>
      <c r="AO1782" s="6"/>
      <c r="AP1782" s="6"/>
      <c r="AQ1782" s="6"/>
      <c r="AR1782" s="42"/>
      <c r="AS1782" s="10"/>
      <c r="AT1782" s="10"/>
      <c r="AU1782" s="10"/>
      <c r="AV1782" s="6"/>
      <c r="AW1782" s="6"/>
      <c r="AX1782" s="6"/>
      <c r="AY1782" s="6"/>
      <c r="AZ1782" s="6"/>
      <c r="BA1782" s="6"/>
      <c r="BB1782" s="6"/>
      <c r="BC1782" s="6"/>
      <c r="BD1782" s="6"/>
      <c r="BE1782" s="6"/>
      <c r="BF1782" s="6"/>
      <c r="BG1782" s="6"/>
      <c r="BH1782" s="6"/>
      <c r="BI1782" s="6"/>
      <c r="BJ1782" s="6"/>
      <c r="BK1782" s="6"/>
      <c r="BL1782" s="6"/>
      <c r="BM1782" s="6"/>
      <c r="BN1782" s="6"/>
      <c r="BO1782" s="6"/>
      <c r="BP1782" s="6"/>
      <c r="BQ1782" s="6"/>
      <c r="BR1782" s="6"/>
      <c r="BS1782" s="6"/>
      <c r="BT1782" s="6"/>
      <c r="BU1782" s="6"/>
      <c r="BV1782" s="6"/>
    </row>
    <row r="1783" spans="1:74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11"/>
      <c r="AJ1783" s="11"/>
      <c r="AK1783" s="11"/>
      <c r="AL1783" s="6"/>
      <c r="AM1783" s="6"/>
      <c r="AN1783" s="6"/>
      <c r="AO1783" s="6"/>
      <c r="AP1783" s="6"/>
      <c r="AQ1783" s="6"/>
      <c r="AR1783" s="42"/>
      <c r="AS1783" s="10"/>
      <c r="AT1783" s="10"/>
      <c r="AU1783" s="10"/>
      <c r="AV1783" s="6"/>
      <c r="AW1783" s="6"/>
      <c r="AX1783" s="6"/>
      <c r="AY1783" s="6"/>
      <c r="AZ1783" s="6"/>
      <c r="BA1783" s="6"/>
      <c r="BB1783" s="6"/>
      <c r="BC1783" s="6"/>
      <c r="BD1783" s="6"/>
      <c r="BE1783" s="6"/>
      <c r="BF1783" s="6"/>
      <c r="BG1783" s="6"/>
      <c r="BH1783" s="6"/>
      <c r="BI1783" s="6"/>
      <c r="BJ1783" s="6"/>
      <c r="BK1783" s="6"/>
      <c r="BL1783" s="6"/>
      <c r="BM1783" s="6"/>
      <c r="BN1783" s="6"/>
      <c r="BO1783" s="6"/>
      <c r="BP1783" s="6"/>
      <c r="BQ1783" s="6"/>
      <c r="BR1783" s="6"/>
      <c r="BS1783" s="6"/>
      <c r="BT1783" s="6"/>
      <c r="BU1783" s="6"/>
      <c r="BV1783" s="6"/>
    </row>
    <row r="1784" spans="1:74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11"/>
      <c r="AJ1784" s="11"/>
      <c r="AK1784" s="11"/>
      <c r="AL1784" s="6"/>
      <c r="AM1784" s="6"/>
      <c r="AN1784" s="6"/>
      <c r="AO1784" s="6"/>
      <c r="AP1784" s="6"/>
      <c r="AQ1784" s="6"/>
      <c r="AR1784" s="42"/>
      <c r="AS1784" s="10"/>
      <c r="AT1784" s="10"/>
      <c r="AU1784" s="10"/>
      <c r="AV1784" s="6"/>
      <c r="AW1784" s="6"/>
      <c r="AX1784" s="6"/>
      <c r="AY1784" s="6"/>
      <c r="AZ1784" s="6"/>
      <c r="BA1784" s="6"/>
      <c r="BB1784" s="6"/>
      <c r="BC1784" s="6"/>
      <c r="BD1784" s="6"/>
      <c r="BE1784" s="6"/>
      <c r="BF1784" s="6"/>
      <c r="BG1784" s="6"/>
      <c r="BH1784" s="6"/>
      <c r="BI1784" s="6"/>
      <c r="BJ1784" s="6"/>
      <c r="BK1784" s="6"/>
      <c r="BL1784" s="6"/>
      <c r="BM1784" s="6"/>
      <c r="BN1784" s="6"/>
      <c r="BO1784" s="6"/>
      <c r="BP1784" s="6"/>
      <c r="BQ1784" s="6"/>
      <c r="BR1784" s="6"/>
      <c r="BS1784" s="6"/>
      <c r="BT1784" s="6"/>
      <c r="BU1784" s="6"/>
      <c r="BV1784" s="6"/>
    </row>
    <row r="1785" spans="1:74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11"/>
      <c r="AJ1785" s="11"/>
      <c r="AK1785" s="11"/>
      <c r="AL1785" s="6"/>
      <c r="AM1785" s="6"/>
      <c r="AN1785" s="6"/>
      <c r="AO1785" s="6"/>
      <c r="AP1785" s="6"/>
      <c r="AQ1785" s="6"/>
      <c r="AR1785" s="42"/>
      <c r="AS1785" s="10"/>
      <c r="AT1785" s="10"/>
      <c r="AU1785" s="10"/>
      <c r="AV1785" s="6"/>
      <c r="AW1785" s="6"/>
      <c r="AX1785" s="6"/>
      <c r="AY1785" s="6"/>
      <c r="AZ1785" s="6"/>
      <c r="BA1785" s="6"/>
      <c r="BB1785" s="6"/>
      <c r="BC1785" s="6"/>
      <c r="BD1785" s="6"/>
      <c r="BE1785" s="6"/>
      <c r="BF1785" s="6"/>
      <c r="BG1785" s="6"/>
      <c r="BH1785" s="6"/>
      <c r="BI1785" s="6"/>
      <c r="BJ1785" s="6"/>
      <c r="BK1785" s="6"/>
      <c r="BL1785" s="6"/>
      <c r="BM1785" s="6"/>
      <c r="BN1785" s="6"/>
      <c r="BO1785" s="6"/>
      <c r="BP1785" s="6"/>
      <c r="BQ1785" s="6"/>
      <c r="BR1785" s="6"/>
      <c r="BS1785" s="6"/>
      <c r="BT1785" s="6"/>
      <c r="BU1785" s="6"/>
      <c r="BV1785" s="6"/>
    </row>
    <row r="1786" spans="1:74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6"/>
      <c r="AE1786" s="6"/>
      <c r="AF1786" s="6"/>
      <c r="AG1786" s="6"/>
      <c r="AH1786" s="6"/>
      <c r="AI1786" s="11"/>
      <c r="AJ1786" s="11"/>
      <c r="AK1786" s="11"/>
      <c r="AL1786" s="6"/>
      <c r="AM1786" s="6"/>
      <c r="AN1786" s="6"/>
      <c r="AO1786" s="6"/>
      <c r="AP1786" s="6"/>
      <c r="AQ1786" s="6"/>
      <c r="AR1786" s="42"/>
      <c r="AS1786" s="10"/>
      <c r="AT1786" s="10"/>
      <c r="AU1786" s="10"/>
      <c r="AV1786" s="6"/>
      <c r="AW1786" s="6"/>
      <c r="AX1786" s="6"/>
      <c r="AY1786" s="6"/>
      <c r="AZ1786" s="6"/>
      <c r="BA1786" s="6"/>
      <c r="BB1786" s="6"/>
      <c r="BC1786" s="6"/>
      <c r="BD1786" s="6"/>
      <c r="BE1786" s="6"/>
      <c r="BF1786" s="6"/>
      <c r="BG1786" s="6"/>
      <c r="BH1786" s="6"/>
      <c r="BI1786" s="6"/>
      <c r="BJ1786" s="6"/>
      <c r="BK1786" s="6"/>
      <c r="BL1786" s="6"/>
      <c r="BM1786" s="6"/>
      <c r="BN1786" s="6"/>
      <c r="BO1786" s="6"/>
      <c r="BP1786" s="6"/>
      <c r="BQ1786" s="6"/>
      <c r="BR1786" s="6"/>
      <c r="BS1786" s="6"/>
      <c r="BT1786" s="6"/>
      <c r="BU1786" s="6"/>
      <c r="BV1786" s="6"/>
    </row>
    <row r="1787" spans="1:74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/>
      <c r="AG1787" s="6"/>
      <c r="AH1787" s="6"/>
      <c r="AI1787" s="11"/>
      <c r="AJ1787" s="11"/>
      <c r="AK1787" s="11"/>
      <c r="AL1787" s="6"/>
      <c r="AM1787" s="6"/>
      <c r="AN1787" s="6"/>
      <c r="AO1787" s="6"/>
      <c r="AP1787" s="6"/>
      <c r="AQ1787" s="6"/>
      <c r="AR1787" s="42"/>
      <c r="AS1787" s="10"/>
      <c r="AT1787" s="10"/>
      <c r="AU1787" s="10"/>
      <c r="AV1787" s="6"/>
      <c r="AW1787" s="6"/>
      <c r="AX1787" s="6"/>
      <c r="AY1787" s="6"/>
      <c r="AZ1787" s="6"/>
      <c r="BA1787" s="6"/>
      <c r="BB1787" s="6"/>
      <c r="BC1787" s="6"/>
      <c r="BD1787" s="6"/>
      <c r="BE1787" s="6"/>
      <c r="BF1787" s="6"/>
      <c r="BG1787" s="6"/>
      <c r="BH1787" s="6"/>
      <c r="BI1787" s="6"/>
      <c r="BJ1787" s="6"/>
      <c r="BK1787" s="6"/>
      <c r="BL1787" s="6"/>
      <c r="BM1787" s="6"/>
      <c r="BN1787" s="6"/>
      <c r="BO1787" s="6"/>
      <c r="BP1787" s="6"/>
      <c r="BQ1787" s="6"/>
      <c r="BR1787" s="6"/>
      <c r="BS1787" s="6"/>
      <c r="BT1787" s="6"/>
      <c r="BU1787" s="6"/>
      <c r="BV1787" s="6"/>
    </row>
    <row r="1788" spans="1:74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6"/>
      <c r="AE1788" s="6"/>
      <c r="AF1788" s="6"/>
      <c r="AG1788" s="6"/>
      <c r="AH1788" s="6"/>
      <c r="AI1788" s="11"/>
      <c r="AJ1788" s="11"/>
      <c r="AK1788" s="11"/>
      <c r="AL1788" s="6"/>
      <c r="AM1788" s="6"/>
      <c r="AN1788" s="6"/>
      <c r="AO1788" s="6"/>
      <c r="AP1788" s="6"/>
      <c r="AQ1788" s="6"/>
      <c r="AR1788" s="42"/>
      <c r="AS1788" s="10"/>
      <c r="AT1788" s="10"/>
      <c r="AU1788" s="10"/>
      <c r="AV1788" s="6"/>
      <c r="AW1788" s="6"/>
      <c r="AX1788" s="6"/>
      <c r="AY1788" s="6"/>
      <c r="AZ1788" s="6"/>
      <c r="BA1788" s="6"/>
      <c r="BB1788" s="6"/>
      <c r="BC1788" s="6"/>
      <c r="BD1788" s="6"/>
      <c r="BE1788" s="6"/>
      <c r="BF1788" s="6"/>
      <c r="BG1788" s="6"/>
      <c r="BH1788" s="6"/>
      <c r="BI1788" s="6"/>
      <c r="BJ1788" s="6"/>
      <c r="BK1788" s="6"/>
      <c r="BL1788" s="6"/>
      <c r="BM1788" s="6"/>
      <c r="BN1788" s="6"/>
      <c r="BO1788" s="6"/>
      <c r="BP1788" s="6"/>
      <c r="BQ1788" s="6"/>
      <c r="BR1788" s="6"/>
      <c r="BS1788" s="6"/>
      <c r="BT1788" s="6"/>
      <c r="BU1788" s="6"/>
      <c r="BV1788" s="6"/>
    </row>
    <row r="1789" spans="1:74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6"/>
      <c r="AE1789" s="6"/>
      <c r="AF1789" s="6"/>
      <c r="AG1789" s="6"/>
      <c r="AH1789" s="6"/>
      <c r="AI1789" s="11"/>
      <c r="AJ1789" s="11"/>
      <c r="AK1789" s="11"/>
      <c r="AL1789" s="6"/>
      <c r="AM1789" s="6"/>
      <c r="AN1789" s="6"/>
      <c r="AO1789" s="6"/>
      <c r="AP1789" s="6"/>
      <c r="AQ1789" s="6"/>
      <c r="AR1789" s="42"/>
      <c r="AS1789" s="10"/>
      <c r="AT1789" s="10"/>
      <c r="AU1789" s="10"/>
      <c r="AV1789" s="6"/>
      <c r="AW1789" s="6"/>
      <c r="AX1789" s="6"/>
      <c r="AY1789" s="6"/>
      <c r="AZ1789" s="6"/>
      <c r="BA1789" s="6"/>
      <c r="BB1789" s="6"/>
      <c r="BC1789" s="6"/>
      <c r="BD1789" s="6"/>
      <c r="BE1789" s="6"/>
      <c r="BF1789" s="6"/>
      <c r="BG1789" s="6"/>
      <c r="BH1789" s="6"/>
      <c r="BI1789" s="6"/>
      <c r="BJ1789" s="6"/>
      <c r="BK1789" s="6"/>
      <c r="BL1789" s="6"/>
      <c r="BM1789" s="6"/>
      <c r="BN1789" s="6"/>
      <c r="BO1789" s="6"/>
      <c r="BP1789" s="6"/>
      <c r="BQ1789" s="6"/>
      <c r="BR1789" s="6"/>
      <c r="BS1789" s="6"/>
      <c r="BT1789" s="6"/>
      <c r="BU1789" s="6"/>
      <c r="BV1789" s="6"/>
    </row>
    <row r="1790" spans="1:74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/>
      <c r="AG1790" s="6"/>
      <c r="AH1790" s="6"/>
      <c r="AI1790" s="11"/>
      <c r="AJ1790" s="11"/>
      <c r="AK1790" s="11"/>
      <c r="AL1790" s="6"/>
      <c r="AM1790" s="6"/>
      <c r="AN1790" s="6"/>
      <c r="AO1790" s="6"/>
      <c r="AP1790" s="6"/>
      <c r="AQ1790" s="6"/>
      <c r="AR1790" s="42"/>
      <c r="AS1790" s="10"/>
      <c r="AT1790" s="10"/>
      <c r="AU1790" s="10"/>
      <c r="AV1790" s="6"/>
      <c r="AW1790" s="6"/>
      <c r="AX1790" s="6"/>
      <c r="AY1790" s="6"/>
      <c r="AZ1790" s="6"/>
      <c r="BA1790" s="6"/>
      <c r="BB1790" s="6"/>
      <c r="BC1790" s="6"/>
      <c r="BD1790" s="6"/>
      <c r="BE1790" s="6"/>
      <c r="BF1790" s="6"/>
      <c r="BG1790" s="6"/>
      <c r="BH1790" s="6"/>
      <c r="BI1790" s="6"/>
      <c r="BJ1790" s="6"/>
      <c r="BK1790" s="6"/>
      <c r="BL1790" s="6"/>
      <c r="BM1790" s="6"/>
      <c r="BN1790" s="6"/>
      <c r="BO1790" s="6"/>
      <c r="BP1790" s="6"/>
      <c r="BQ1790" s="6"/>
      <c r="BR1790" s="6"/>
      <c r="BS1790" s="6"/>
      <c r="BT1790" s="6"/>
      <c r="BU1790" s="6"/>
      <c r="BV1790" s="6"/>
    </row>
    <row r="1791" spans="1:74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6"/>
      <c r="AE1791" s="6"/>
      <c r="AF1791" s="6"/>
      <c r="AG1791" s="6"/>
      <c r="AH1791" s="6"/>
      <c r="AI1791" s="11"/>
      <c r="AJ1791" s="11"/>
      <c r="AK1791" s="11"/>
      <c r="AL1791" s="6"/>
      <c r="AM1791" s="6"/>
      <c r="AN1791" s="6"/>
      <c r="AO1791" s="6"/>
      <c r="AP1791" s="6"/>
      <c r="AQ1791" s="6"/>
      <c r="AR1791" s="42"/>
      <c r="AS1791" s="10"/>
      <c r="AT1791" s="10"/>
      <c r="AU1791" s="10"/>
      <c r="AV1791" s="6"/>
      <c r="AW1791" s="6"/>
      <c r="AX1791" s="6"/>
      <c r="AY1791" s="6"/>
      <c r="AZ1791" s="6"/>
      <c r="BA1791" s="6"/>
      <c r="BB1791" s="6"/>
      <c r="BC1791" s="6"/>
      <c r="BD1791" s="6"/>
      <c r="BE1791" s="6"/>
      <c r="BF1791" s="6"/>
      <c r="BG1791" s="6"/>
      <c r="BH1791" s="6"/>
      <c r="BI1791" s="6"/>
      <c r="BJ1791" s="6"/>
      <c r="BK1791" s="6"/>
      <c r="BL1791" s="6"/>
      <c r="BM1791" s="6"/>
      <c r="BN1791" s="6"/>
      <c r="BO1791" s="6"/>
      <c r="BP1791" s="6"/>
      <c r="BQ1791" s="6"/>
      <c r="BR1791" s="6"/>
      <c r="BS1791" s="6"/>
      <c r="BT1791" s="6"/>
      <c r="BU1791" s="6"/>
      <c r="BV1791" s="6"/>
    </row>
    <row r="1792" spans="1:74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11"/>
      <c r="AJ1792" s="11"/>
      <c r="AK1792" s="11"/>
      <c r="AL1792" s="6"/>
      <c r="AM1792" s="6"/>
      <c r="AN1792" s="6"/>
      <c r="AO1792" s="6"/>
      <c r="AP1792" s="6"/>
      <c r="AQ1792" s="6"/>
      <c r="AR1792" s="42"/>
      <c r="AS1792" s="10"/>
      <c r="AT1792" s="10"/>
      <c r="AU1792" s="10"/>
      <c r="AV1792" s="6"/>
      <c r="AW1792" s="6"/>
      <c r="AX1792" s="6"/>
      <c r="AY1792" s="6"/>
      <c r="AZ1792" s="6"/>
      <c r="BA1792" s="6"/>
      <c r="BB1792" s="6"/>
      <c r="BC1792" s="6"/>
      <c r="BD1792" s="6"/>
      <c r="BE1792" s="6"/>
      <c r="BF1792" s="6"/>
      <c r="BG1792" s="6"/>
      <c r="BH1792" s="6"/>
      <c r="BI1792" s="6"/>
      <c r="BJ1792" s="6"/>
      <c r="BK1792" s="6"/>
      <c r="BL1792" s="6"/>
      <c r="BM1792" s="6"/>
      <c r="BN1792" s="6"/>
      <c r="BO1792" s="6"/>
      <c r="BP1792" s="6"/>
      <c r="BQ1792" s="6"/>
      <c r="BR1792" s="6"/>
      <c r="BS1792" s="6"/>
      <c r="BT1792" s="6"/>
      <c r="BU1792" s="6"/>
      <c r="BV1792" s="6"/>
    </row>
    <row r="1793" spans="1:74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6"/>
      <c r="AE1793" s="6"/>
      <c r="AF1793" s="6"/>
      <c r="AG1793" s="6"/>
      <c r="AH1793" s="6"/>
      <c r="AI1793" s="11"/>
      <c r="AJ1793" s="11"/>
      <c r="AK1793" s="11"/>
      <c r="AL1793" s="6"/>
      <c r="AM1793" s="6"/>
      <c r="AN1793" s="6"/>
      <c r="AO1793" s="6"/>
      <c r="AP1793" s="6"/>
      <c r="AQ1793" s="6"/>
      <c r="AR1793" s="42"/>
      <c r="AS1793" s="10"/>
      <c r="AT1793" s="10"/>
      <c r="AU1793" s="10"/>
      <c r="AV1793" s="6"/>
      <c r="AW1793" s="6"/>
      <c r="AX1793" s="6"/>
      <c r="AY1793" s="6"/>
      <c r="AZ1793" s="6"/>
      <c r="BA1793" s="6"/>
      <c r="BB1793" s="6"/>
      <c r="BC1793" s="6"/>
      <c r="BD1793" s="6"/>
      <c r="BE1793" s="6"/>
      <c r="BF1793" s="6"/>
      <c r="BG1793" s="6"/>
      <c r="BH1793" s="6"/>
      <c r="BI1793" s="6"/>
      <c r="BJ1793" s="6"/>
      <c r="BK1793" s="6"/>
      <c r="BL1793" s="6"/>
      <c r="BM1793" s="6"/>
      <c r="BN1793" s="6"/>
      <c r="BO1793" s="6"/>
      <c r="BP1793" s="6"/>
      <c r="BQ1793" s="6"/>
      <c r="BR1793" s="6"/>
      <c r="BS1793" s="6"/>
      <c r="BT1793" s="6"/>
      <c r="BU1793" s="6"/>
      <c r="BV1793" s="6"/>
    </row>
    <row r="1794" spans="1:74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/>
      <c r="AG1794" s="6"/>
      <c r="AH1794" s="6"/>
      <c r="AI1794" s="11"/>
      <c r="AJ1794" s="11"/>
      <c r="AK1794" s="11"/>
      <c r="AL1794" s="6"/>
      <c r="AM1794" s="6"/>
      <c r="AN1794" s="6"/>
      <c r="AO1794" s="6"/>
      <c r="AP1794" s="6"/>
      <c r="AQ1794" s="6"/>
      <c r="AR1794" s="42"/>
      <c r="AS1794" s="10"/>
      <c r="AT1794" s="10"/>
      <c r="AU1794" s="10"/>
      <c r="AV1794" s="6"/>
      <c r="AW1794" s="6"/>
      <c r="AX1794" s="6"/>
      <c r="AY1794" s="6"/>
      <c r="AZ1794" s="6"/>
      <c r="BA1794" s="6"/>
      <c r="BB1794" s="6"/>
      <c r="BC1794" s="6"/>
      <c r="BD1794" s="6"/>
      <c r="BE1794" s="6"/>
      <c r="BF1794" s="6"/>
      <c r="BG1794" s="6"/>
      <c r="BH1794" s="6"/>
      <c r="BI1794" s="6"/>
      <c r="BJ1794" s="6"/>
      <c r="BK1794" s="6"/>
      <c r="BL1794" s="6"/>
      <c r="BM1794" s="6"/>
      <c r="BN1794" s="6"/>
      <c r="BO1794" s="6"/>
      <c r="BP1794" s="6"/>
      <c r="BQ1794" s="6"/>
      <c r="BR1794" s="6"/>
      <c r="BS1794" s="6"/>
      <c r="BT1794" s="6"/>
      <c r="BU1794" s="6"/>
      <c r="BV1794" s="6"/>
    </row>
    <row r="1795" spans="1:74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/>
      <c r="AG1795" s="6"/>
      <c r="AH1795" s="6"/>
      <c r="AI1795" s="11"/>
      <c r="AJ1795" s="11"/>
      <c r="AK1795" s="11"/>
      <c r="AL1795" s="6"/>
      <c r="AM1795" s="6"/>
      <c r="AN1795" s="6"/>
      <c r="AO1795" s="6"/>
      <c r="AP1795" s="6"/>
      <c r="AQ1795" s="6"/>
      <c r="AR1795" s="42"/>
      <c r="AS1795" s="10"/>
      <c r="AT1795" s="10"/>
      <c r="AU1795" s="10"/>
      <c r="AV1795" s="6"/>
      <c r="AW1795" s="6"/>
      <c r="AX1795" s="6"/>
      <c r="AY1795" s="6"/>
      <c r="AZ1795" s="6"/>
      <c r="BA1795" s="6"/>
      <c r="BB1795" s="6"/>
      <c r="BC1795" s="6"/>
      <c r="BD1795" s="6"/>
      <c r="BE1795" s="6"/>
      <c r="BF1795" s="6"/>
      <c r="BG1795" s="6"/>
      <c r="BH1795" s="6"/>
      <c r="BI1795" s="6"/>
      <c r="BJ1795" s="6"/>
      <c r="BK1795" s="6"/>
      <c r="BL1795" s="6"/>
      <c r="BM1795" s="6"/>
      <c r="BN1795" s="6"/>
      <c r="BO1795" s="6"/>
      <c r="BP1795" s="6"/>
      <c r="BQ1795" s="6"/>
      <c r="BR1795" s="6"/>
      <c r="BS1795" s="6"/>
      <c r="BT1795" s="6"/>
      <c r="BU1795" s="6"/>
      <c r="BV1795" s="6"/>
    </row>
    <row r="1796" spans="1:74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6"/>
      <c r="AE1796" s="6"/>
      <c r="AF1796" s="6"/>
      <c r="AG1796" s="6"/>
      <c r="AH1796" s="6"/>
      <c r="AI1796" s="11"/>
      <c r="AJ1796" s="11"/>
      <c r="AK1796" s="11"/>
      <c r="AL1796" s="6"/>
      <c r="AM1796" s="6"/>
      <c r="AN1796" s="6"/>
      <c r="AO1796" s="6"/>
      <c r="AP1796" s="6"/>
      <c r="AQ1796" s="6"/>
      <c r="AR1796" s="42"/>
      <c r="AS1796" s="10"/>
      <c r="AT1796" s="10"/>
      <c r="AU1796" s="10"/>
      <c r="AV1796" s="6"/>
      <c r="AW1796" s="6"/>
      <c r="AX1796" s="6"/>
      <c r="AY1796" s="6"/>
      <c r="AZ1796" s="6"/>
      <c r="BA1796" s="6"/>
      <c r="BB1796" s="6"/>
      <c r="BC1796" s="6"/>
      <c r="BD1796" s="6"/>
      <c r="BE1796" s="6"/>
      <c r="BF1796" s="6"/>
      <c r="BG1796" s="6"/>
      <c r="BH1796" s="6"/>
      <c r="BI1796" s="6"/>
      <c r="BJ1796" s="6"/>
      <c r="BK1796" s="6"/>
      <c r="BL1796" s="6"/>
      <c r="BM1796" s="6"/>
      <c r="BN1796" s="6"/>
      <c r="BO1796" s="6"/>
      <c r="BP1796" s="6"/>
      <c r="BQ1796" s="6"/>
      <c r="BR1796" s="6"/>
      <c r="BS1796" s="6"/>
      <c r="BT1796" s="6"/>
      <c r="BU1796" s="6"/>
      <c r="BV1796" s="6"/>
    </row>
    <row r="1797" spans="1:74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6"/>
      <c r="AE1797" s="6"/>
      <c r="AF1797" s="6"/>
      <c r="AG1797" s="6"/>
      <c r="AH1797" s="6"/>
      <c r="AI1797" s="11"/>
      <c r="AJ1797" s="11"/>
      <c r="AK1797" s="11"/>
      <c r="AL1797" s="6"/>
      <c r="AM1797" s="6"/>
      <c r="AN1797" s="6"/>
      <c r="AO1797" s="6"/>
      <c r="AP1797" s="6"/>
      <c r="AQ1797" s="6"/>
      <c r="AR1797" s="42"/>
      <c r="AS1797" s="10"/>
      <c r="AT1797" s="10"/>
      <c r="AU1797" s="10"/>
      <c r="AV1797" s="6"/>
      <c r="AW1797" s="6"/>
      <c r="AX1797" s="6"/>
      <c r="AY1797" s="6"/>
      <c r="AZ1797" s="6"/>
      <c r="BA1797" s="6"/>
      <c r="BB1797" s="6"/>
      <c r="BC1797" s="6"/>
      <c r="BD1797" s="6"/>
      <c r="BE1797" s="6"/>
      <c r="BF1797" s="6"/>
      <c r="BG1797" s="6"/>
      <c r="BH1797" s="6"/>
      <c r="BI1797" s="6"/>
      <c r="BJ1797" s="6"/>
      <c r="BK1797" s="6"/>
      <c r="BL1797" s="6"/>
      <c r="BM1797" s="6"/>
      <c r="BN1797" s="6"/>
      <c r="BO1797" s="6"/>
      <c r="BP1797" s="6"/>
      <c r="BQ1797" s="6"/>
      <c r="BR1797" s="6"/>
      <c r="BS1797" s="6"/>
      <c r="BT1797" s="6"/>
      <c r="BU1797" s="6"/>
      <c r="BV1797" s="6"/>
    </row>
    <row r="1798" spans="1:74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/>
      <c r="AG1798" s="6"/>
      <c r="AH1798" s="6"/>
      <c r="AI1798" s="11"/>
      <c r="AJ1798" s="11"/>
      <c r="AK1798" s="11"/>
      <c r="AL1798" s="6"/>
      <c r="AM1798" s="6"/>
      <c r="AN1798" s="6"/>
      <c r="AO1798" s="6"/>
      <c r="AP1798" s="6"/>
      <c r="AQ1798" s="6"/>
      <c r="AR1798" s="42"/>
      <c r="AS1798" s="10"/>
      <c r="AT1798" s="10"/>
      <c r="AU1798" s="10"/>
      <c r="AV1798" s="6"/>
      <c r="AW1798" s="6"/>
      <c r="AX1798" s="6"/>
      <c r="AY1798" s="6"/>
      <c r="AZ1798" s="6"/>
      <c r="BA1798" s="6"/>
      <c r="BB1798" s="6"/>
      <c r="BC1798" s="6"/>
      <c r="BD1798" s="6"/>
      <c r="BE1798" s="6"/>
      <c r="BF1798" s="6"/>
      <c r="BG1798" s="6"/>
      <c r="BH1798" s="6"/>
      <c r="BI1798" s="6"/>
      <c r="BJ1798" s="6"/>
      <c r="BK1798" s="6"/>
      <c r="BL1798" s="6"/>
      <c r="BM1798" s="6"/>
      <c r="BN1798" s="6"/>
      <c r="BO1798" s="6"/>
      <c r="BP1798" s="6"/>
      <c r="BQ1798" s="6"/>
      <c r="BR1798" s="6"/>
      <c r="BS1798" s="6"/>
      <c r="BT1798" s="6"/>
      <c r="BU1798" s="6"/>
      <c r="BV1798" s="6"/>
    </row>
    <row r="1799" spans="1:74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/>
      <c r="AG1799" s="6"/>
      <c r="AH1799" s="6"/>
      <c r="AI1799" s="11"/>
      <c r="AJ1799" s="11"/>
      <c r="AK1799" s="11"/>
      <c r="AL1799" s="6"/>
      <c r="AM1799" s="6"/>
      <c r="AN1799" s="6"/>
      <c r="AO1799" s="6"/>
      <c r="AP1799" s="6"/>
      <c r="AQ1799" s="6"/>
      <c r="AR1799" s="42"/>
      <c r="AS1799" s="10"/>
      <c r="AT1799" s="10"/>
      <c r="AU1799" s="10"/>
      <c r="AV1799" s="6"/>
      <c r="AW1799" s="6"/>
      <c r="AX1799" s="6"/>
      <c r="AY1799" s="6"/>
      <c r="AZ1799" s="6"/>
      <c r="BA1799" s="6"/>
      <c r="BB1799" s="6"/>
      <c r="BC1799" s="6"/>
      <c r="BD1799" s="6"/>
      <c r="BE1799" s="6"/>
      <c r="BF1799" s="6"/>
      <c r="BG1799" s="6"/>
      <c r="BH1799" s="6"/>
      <c r="BI1799" s="6"/>
      <c r="BJ1799" s="6"/>
      <c r="BK1799" s="6"/>
      <c r="BL1799" s="6"/>
      <c r="BM1799" s="6"/>
      <c r="BN1799" s="6"/>
      <c r="BO1799" s="6"/>
      <c r="BP1799" s="6"/>
      <c r="BQ1799" s="6"/>
      <c r="BR1799" s="6"/>
      <c r="BS1799" s="6"/>
      <c r="BT1799" s="6"/>
      <c r="BU1799" s="6"/>
      <c r="BV1799" s="6"/>
    </row>
    <row r="1800" spans="1:74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6"/>
      <c r="AE1800" s="6"/>
      <c r="AF1800" s="6"/>
      <c r="AG1800" s="6"/>
      <c r="AH1800" s="6"/>
      <c r="AI1800" s="11"/>
      <c r="AJ1800" s="11"/>
      <c r="AK1800" s="11"/>
      <c r="AL1800" s="6"/>
      <c r="AM1800" s="6"/>
      <c r="AN1800" s="6"/>
      <c r="AO1800" s="6"/>
      <c r="AP1800" s="6"/>
      <c r="AQ1800" s="6"/>
      <c r="AR1800" s="42"/>
      <c r="AS1800" s="10"/>
      <c r="AT1800" s="10"/>
      <c r="AU1800" s="10"/>
      <c r="AV1800" s="6"/>
      <c r="AW1800" s="6"/>
      <c r="AX1800" s="6"/>
      <c r="AY1800" s="6"/>
      <c r="AZ1800" s="6"/>
      <c r="BA1800" s="6"/>
      <c r="BB1800" s="6"/>
      <c r="BC1800" s="6"/>
      <c r="BD1800" s="6"/>
      <c r="BE1800" s="6"/>
      <c r="BF1800" s="6"/>
      <c r="BG1800" s="6"/>
      <c r="BH1800" s="6"/>
      <c r="BI1800" s="6"/>
      <c r="BJ1800" s="6"/>
      <c r="BK1800" s="6"/>
      <c r="BL1800" s="6"/>
      <c r="BM1800" s="6"/>
      <c r="BN1800" s="6"/>
      <c r="BO1800" s="6"/>
      <c r="BP1800" s="6"/>
      <c r="BQ1800" s="6"/>
      <c r="BR1800" s="6"/>
      <c r="BS1800" s="6"/>
      <c r="BT1800" s="6"/>
      <c r="BU1800" s="6"/>
      <c r="BV1800" s="6"/>
    </row>
    <row r="1801" spans="1:74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/>
      <c r="AG1801" s="6"/>
      <c r="AH1801" s="6"/>
      <c r="AI1801" s="11"/>
      <c r="AJ1801" s="11"/>
      <c r="AK1801" s="11"/>
      <c r="AL1801" s="6"/>
      <c r="AM1801" s="6"/>
      <c r="AN1801" s="6"/>
      <c r="AO1801" s="6"/>
      <c r="AP1801" s="6"/>
      <c r="AQ1801" s="6"/>
      <c r="AR1801" s="42"/>
      <c r="AS1801" s="10"/>
      <c r="AT1801" s="10"/>
      <c r="AU1801" s="10"/>
      <c r="AV1801" s="6"/>
      <c r="AW1801" s="6"/>
      <c r="AX1801" s="6"/>
      <c r="AY1801" s="6"/>
      <c r="AZ1801" s="6"/>
      <c r="BA1801" s="6"/>
      <c r="BB1801" s="6"/>
      <c r="BC1801" s="6"/>
      <c r="BD1801" s="6"/>
      <c r="BE1801" s="6"/>
      <c r="BF1801" s="6"/>
      <c r="BG1801" s="6"/>
      <c r="BH1801" s="6"/>
      <c r="BI1801" s="6"/>
      <c r="BJ1801" s="6"/>
      <c r="BK1801" s="6"/>
      <c r="BL1801" s="6"/>
      <c r="BM1801" s="6"/>
      <c r="BN1801" s="6"/>
      <c r="BO1801" s="6"/>
      <c r="BP1801" s="6"/>
      <c r="BQ1801" s="6"/>
      <c r="BR1801" s="6"/>
      <c r="BS1801" s="6"/>
      <c r="BT1801" s="6"/>
      <c r="BU1801" s="6"/>
      <c r="BV1801" s="6"/>
    </row>
    <row r="1802" spans="1:74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/>
      <c r="AG1802" s="6"/>
      <c r="AH1802" s="6"/>
      <c r="AI1802" s="11"/>
      <c r="AJ1802" s="11"/>
      <c r="AK1802" s="11"/>
      <c r="AL1802" s="6"/>
      <c r="AM1802" s="6"/>
      <c r="AN1802" s="6"/>
      <c r="AO1802" s="6"/>
      <c r="AP1802" s="6"/>
      <c r="AQ1802" s="6"/>
      <c r="AR1802" s="42"/>
      <c r="AS1802" s="10"/>
      <c r="AT1802" s="10"/>
      <c r="AU1802" s="10"/>
      <c r="AV1802" s="6"/>
      <c r="AW1802" s="6"/>
      <c r="AX1802" s="6"/>
      <c r="AY1802" s="6"/>
      <c r="AZ1802" s="6"/>
      <c r="BA1802" s="6"/>
      <c r="BB1802" s="6"/>
      <c r="BC1802" s="6"/>
      <c r="BD1802" s="6"/>
      <c r="BE1802" s="6"/>
      <c r="BF1802" s="6"/>
      <c r="BG1802" s="6"/>
      <c r="BH1802" s="6"/>
      <c r="BI1802" s="6"/>
      <c r="BJ1802" s="6"/>
      <c r="BK1802" s="6"/>
      <c r="BL1802" s="6"/>
      <c r="BM1802" s="6"/>
      <c r="BN1802" s="6"/>
      <c r="BO1802" s="6"/>
      <c r="BP1802" s="6"/>
      <c r="BQ1802" s="6"/>
      <c r="BR1802" s="6"/>
      <c r="BS1802" s="6"/>
      <c r="BT1802" s="6"/>
      <c r="BU1802" s="6"/>
      <c r="BV1802" s="6"/>
    </row>
    <row r="1803" spans="1:74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11"/>
      <c r="AJ1803" s="11"/>
      <c r="AK1803" s="11"/>
      <c r="AL1803" s="6"/>
      <c r="AM1803" s="6"/>
      <c r="AN1803" s="6"/>
      <c r="AO1803" s="6"/>
      <c r="AP1803" s="6"/>
      <c r="AQ1803" s="6"/>
      <c r="AR1803" s="42"/>
      <c r="AS1803" s="10"/>
      <c r="AT1803" s="10"/>
      <c r="AU1803" s="10"/>
      <c r="AV1803" s="6"/>
      <c r="AW1803" s="6"/>
      <c r="AX1803" s="6"/>
      <c r="AY1803" s="6"/>
      <c r="AZ1803" s="6"/>
      <c r="BA1803" s="6"/>
      <c r="BB1803" s="6"/>
      <c r="BC1803" s="6"/>
      <c r="BD1803" s="6"/>
      <c r="BE1803" s="6"/>
      <c r="BF1803" s="6"/>
      <c r="BG1803" s="6"/>
      <c r="BH1803" s="6"/>
      <c r="BI1803" s="6"/>
      <c r="BJ1803" s="6"/>
      <c r="BK1803" s="6"/>
      <c r="BL1803" s="6"/>
      <c r="BM1803" s="6"/>
      <c r="BN1803" s="6"/>
      <c r="BO1803" s="6"/>
      <c r="BP1803" s="6"/>
      <c r="BQ1803" s="6"/>
      <c r="BR1803" s="6"/>
      <c r="BS1803" s="6"/>
      <c r="BT1803" s="6"/>
      <c r="BU1803" s="6"/>
      <c r="BV1803" s="6"/>
    </row>
    <row r="1804" spans="1:74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11"/>
      <c r="AJ1804" s="11"/>
      <c r="AK1804" s="11"/>
      <c r="AL1804" s="6"/>
      <c r="AM1804" s="6"/>
      <c r="AN1804" s="6"/>
      <c r="AO1804" s="6"/>
      <c r="AP1804" s="6"/>
      <c r="AQ1804" s="6"/>
      <c r="AR1804" s="42"/>
      <c r="AS1804" s="10"/>
      <c r="AT1804" s="10"/>
      <c r="AU1804" s="10"/>
      <c r="AV1804" s="6"/>
      <c r="AW1804" s="6"/>
      <c r="AX1804" s="6"/>
      <c r="AY1804" s="6"/>
      <c r="AZ1804" s="6"/>
      <c r="BA1804" s="6"/>
      <c r="BB1804" s="6"/>
      <c r="BC1804" s="6"/>
      <c r="BD1804" s="6"/>
      <c r="BE1804" s="6"/>
      <c r="BF1804" s="6"/>
      <c r="BG1804" s="6"/>
      <c r="BH1804" s="6"/>
      <c r="BI1804" s="6"/>
      <c r="BJ1804" s="6"/>
      <c r="BK1804" s="6"/>
      <c r="BL1804" s="6"/>
      <c r="BM1804" s="6"/>
      <c r="BN1804" s="6"/>
      <c r="BO1804" s="6"/>
      <c r="BP1804" s="6"/>
      <c r="BQ1804" s="6"/>
      <c r="BR1804" s="6"/>
      <c r="BS1804" s="6"/>
      <c r="BT1804" s="6"/>
      <c r="BU1804" s="6"/>
      <c r="BV1804" s="6"/>
    </row>
    <row r="1805" spans="1:74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11"/>
      <c r="AJ1805" s="11"/>
      <c r="AK1805" s="11"/>
      <c r="AL1805" s="6"/>
      <c r="AM1805" s="6"/>
      <c r="AN1805" s="6"/>
      <c r="AO1805" s="6"/>
      <c r="AP1805" s="6"/>
      <c r="AQ1805" s="6"/>
      <c r="AR1805" s="42"/>
      <c r="AS1805" s="10"/>
      <c r="AT1805" s="10"/>
      <c r="AU1805" s="10"/>
      <c r="AV1805" s="6"/>
      <c r="AW1805" s="6"/>
      <c r="AX1805" s="6"/>
      <c r="AY1805" s="6"/>
      <c r="AZ1805" s="6"/>
      <c r="BA1805" s="6"/>
      <c r="BB1805" s="6"/>
      <c r="BC1805" s="6"/>
      <c r="BD1805" s="6"/>
      <c r="BE1805" s="6"/>
      <c r="BF1805" s="6"/>
      <c r="BG1805" s="6"/>
      <c r="BH1805" s="6"/>
      <c r="BI1805" s="6"/>
      <c r="BJ1805" s="6"/>
      <c r="BK1805" s="6"/>
      <c r="BL1805" s="6"/>
      <c r="BM1805" s="6"/>
      <c r="BN1805" s="6"/>
      <c r="BO1805" s="6"/>
      <c r="BP1805" s="6"/>
      <c r="BQ1805" s="6"/>
      <c r="BR1805" s="6"/>
      <c r="BS1805" s="6"/>
      <c r="BT1805" s="6"/>
      <c r="BU1805" s="6"/>
      <c r="BV1805" s="6"/>
    </row>
    <row r="1806" spans="1:74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11"/>
      <c r="AJ1806" s="11"/>
      <c r="AK1806" s="11"/>
      <c r="AL1806" s="6"/>
      <c r="AM1806" s="6"/>
      <c r="AN1806" s="6"/>
      <c r="AO1806" s="6"/>
      <c r="AP1806" s="6"/>
      <c r="AQ1806" s="6"/>
      <c r="AR1806" s="42"/>
      <c r="AS1806" s="10"/>
      <c r="AT1806" s="10"/>
      <c r="AU1806" s="10"/>
      <c r="AV1806" s="6"/>
      <c r="AW1806" s="6"/>
      <c r="AX1806" s="6"/>
      <c r="AY1806" s="6"/>
      <c r="AZ1806" s="6"/>
      <c r="BA1806" s="6"/>
      <c r="BB1806" s="6"/>
      <c r="BC1806" s="6"/>
      <c r="BD1806" s="6"/>
      <c r="BE1806" s="6"/>
      <c r="BF1806" s="6"/>
      <c r="BG1806" s="6"/>
      <c r="BH1806" s="6"/>
      <c r="BI1806" s="6"/>
      <c r="BJ1806" s="6"/>
      <c r="BK1806" s="6"/>
      <c r="BL1806" s="6"/>
      <c r="BM1806" s="6"/>
      <c r="BN1806" s="6"/>
      <c r="BO1806" s="6"/>
      <c r="BP1806" s="6"/>
      <c r="BQ1806" s="6"/>
      <c r="BR1806" s="6"/>
      <c r="BS1806" s="6"/>
      <c r="BT1806" s="6"/>
      <c r="BU1806" s="6"/>
      <c r="BV1806" s="6"/>
    </row>
    <row r="1807" spans="1:74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/>
      <c r="AG1807" s="6"/>
      <c r="AH1807" s="6"/>
      <c r="AI1807" s="11"/>
      <c r="AJ1807" s="11"/>
      <c r="AK1807" s="11"/>
      <c r="AL1807" s="6"/>
      <c r="AM1807" s="6"/>
      <c r="AN1807" s="6"/>
      <c r="AO1807" s="6"/>
      <c r="AP1807" s="6"/>
      <c r="AQ1807" s="6"/>
      <c r="AR1807" s="42"/>
      <c r="AS1807" s="10"/>
      <c r="AT1807" s="10"/>
      <c r="AU1807" s="10"/>
      <c r="AV1807" s="6"/>
      <c r="AW1807" s="6"/>
      <c r="AX1807" s="6"/>
      <c r="AY1807" s="6"/>
      <c r="AZ1807" s="6"/>
      <c r="BA1807" s="6"/>
      <c r="BB1807" s="6"/>
      <c r="BC1807" s="6"/>
      <c r="BD1807" s="6"/>
      <c r="BE1807" s="6"/>
      <c r="BF1807" s="6"/>
      <c r="BG1807" s="6"/>
      <c r="BH1807" s="6"/>
      <c r="BI1807" s="6"/>
      <c r="BJ1807" s="6"/>
      <c r="BK1807" s="6"/>
      <c r="BL1807" s="6"/>
      <c r="BM1807" s="6"/>
      <c r="BN1807" s="6"/>
      <c r="BO1807" s="6"/>
      <c r="BP1807" s="6"/>
      <c r="BQ1807" s="6"/>
      <c r="BR1807" s="6"/>
      <c r="BS1807" s="6"/>
      <c r="BT1807" s="6"/>
      <c r="BU1807" s="6"/>
      <c r="BV1807" s="6"/>
    </row>
    <row r="1808" spans="1:74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11"/>
      <c r="AJ1808" s="11"/>
      <c r="AK1808" s="11"/>
      <c r="AL1808" s="6"/>
      <c r="AM1808" s="6"/>
      <c r="AN1808" s="6"/>
      <c r="AO1808" s="6"/>
      <c r="AP1808" s="6"/>
      <c r="AQ1808" s="6"/>
      <c r="AR1808" s="42"/>
      <c r="AS1808" s="10"/>
      <c r="AT1808" s="10"/>
      <c r="AU1808" s="10"/>
      <c r="AV1808" s="6"/>
      <c r="AW1808" s="6"/>
      <c r="AX1808" s="6"/>
      <c r="AY1808" s="6"/>
      <c r="AZ1808" s="6"/>
      <c r="BA1808" s="6"/>
      <c r="BB1808" s="6"/>
      <c r="BC1808" s="6"/>
      <c r="BD1808" s="6"/>
      <c r="BE1808" s="6"/>
      <c r="BF1808" s="6"/>
      <c r="BG1808" s="6"/>
      <c r="BH1808" s="6"/>
      <c r="BI1808" s="6"/>
      <c r="BJ1808" s="6"/>
      <c r="BK1808" s="6"/>
      <c r="BL1808" s="6"/>
      <c r="BM1808" s="6"/>
      <c r="BN1808" s="6"/>
      <c r="BO1808" s="6"/>
      <c r="BP1808" s="6"/>
      <c r="BQ1808" s="6"/>
      <c r="BR1808" s="6"/>
      <c r="BS1808" s="6"/>
      <c r="BT1808" s="6"/>
      <c r="BU1808" s="6"/>
      <c r="BV1808" s="6"/>
    </row>
    <row r="1809" spans="1:74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/>
      <c r="AG1809" s="6"/>
      <c r="AH1809" s="6"/>
      <c r="AI1809" s="11"/>
      <c r="AJ1809" s="11"/>
      <c r="AK1809" s="11"/>
      <c r="AL1809" s="6"/>
      <c r="AM1809" s="6"/>
      <c r="AN1809" s="6"/>
      <c r="AO1809" s="6"/>
      <c r="AP1809" s="6"/>
      <c r="AQ1809" s="6"/>
      <c r="AR1809" s="42"/>
      <c r="AS1809" s="10"/>
      <c r="AT1809" s="10"/>
      <c r="AU1809" s="10"/>
      <c r="AV1809" s="6"/>
      <c r="AW1809" s="6"/>
      <c r="AX1809" s="6"/>
      <c r="AY1809" s="6"/>
      <c r="AZ1809" s="6"/>
      <c r="BA1809" s="6"/>
      <c r="BB1809" s="6"/>
      <c r="BC1809" s="6"/>
      <c r="BD1809" s="6"/>
      <c r="BE1809" s="6"/>
      <c r="BF1809" s="6"/>
      <c r="BG1809" s="6"/>
      <c r="BH1809" s="6"/>
      <c r="BI1809" s="6"/>
      <c r="BJ1809" s="6"/>
      <c r="BK1809" s="6"/>
      <c r="BL1809" s="6"/>
      <c r="BM1809" s="6"/>
      <c r="BN1809" s="6"/>
      <c r="BO1809" s="6"/>
      <c r="BP1809" s="6"/>
      <c r="BQ1809" s="6"/>
      <c r="BR1809" s="6"/>
      <c r="BS1809" s="6"/>
      <c r="BT1809" s="6"/>
      <c r="BU1809" s="6"/>
      <c r="BV1809" s="6"/>
    </row>
    <row r="1810" spans="1:74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/>
      <c r="AG1810" s="6"/>
      <c r="AH1810" s="6"/>
      <c r="AI1810" s="11"/>
      <c r="AJ1810" s="11"/>
      <c r="AK1810" s="11"/>
      <c r="AL1810" s="6"/>
      <c r="AM1810" s="6"/>
      <c r="AN1810" s="6"/>
      <c r="AO1810" s="6"/>
      <c r="AP1810" s="6"/>
      <c r="AQ1810" s="6"/>
      <c r="AR1810" s="42"/>
      <c r="AS1810" s="10"/>
      <c r="AT1810" s="10"/>
      <c r="AU1810" s="10"/>
      <c r="AV1810" s="6"/>
      <c r="AW1810" s="6"/>
      <c r="AX1810" s="6"/>
      <c r="AY1810" s="6"/>
      <c r="AZ1810" s="6"/>
      <c r="BA1810" s="6"/>
      <c r="BB1810" s="6"/>
      <c r="BC1810" s="6"/>
      <c r="BD1810" s="6"/>
      <c r="BE1810" s="6"/>
      <c r="BF1810" s="6"/>
      <c r="BG1810" s="6"/>
      <c r="BH1810" s="6"/>
      <c r="BI1810" s="6"/>
      <c r="BJ1810" s="6"/>
      <c r="BK1810" s="6"/>
      <c r="BL1810" s="6"/>
      <c r="BM1810" s="6"/>
      <c r="BN1810" s="6"/>
      <c r="BO1810" s="6"/>
      <c r="BP1810" s="6"/>
      <c r="BQ1810" s="6"/>
      <c r="BR1810" s="6"/>
      <c r="BS1810" s="6"/>
      <c r="BT1810" s="6"/>
      <c r="BU1810" s="6"/>
      <c r="BV1810" s="6"/>
    </row>
    <row r="1811" spans="1:74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11"/>
      <c r="AJ1811" s="11"/>
      <c r="AK1811" s="11"/>
      <c r="AL1811" s="6"/>
      <c r="AM1811" s="6"/>
      <c r="AN1811" s="6"/>
      <c r="AO1811" s="6"/>
      <c r="AP1811" s="6"/>
      <c r="AQ1811" s="6"/>
      <c r="AR1811" s="42"/>
      <c r="AS1811" s="10"/>
      <c r="AT1811" s="10"/>
      <c r="AU1811" s="10"/>
      <c r="AV1811" s="6"/>
      <c r="AW1811" s="6"/>
      <c r="AX1811" s="6"/>
      <c r="AY1811" s="6"/>
      <c r="AZ1811" s="6"/>
      <c r="BA1811" s="6"/>
      <c r="BB1811" s="6"/>
      <c r="BC1811" s="6"/>
      <c r="BD1811" s="6"/>
      <c r="BE1811" s="6"/>
      <c r="BF1811" s="6"/>
      <c r="BG1811" s="6"/>
      <c r="BH1811" s="6"/>
      <c r="BI1811" s="6"/>
      <c r="BJ1811" s="6"/>
      <c r="BK1811" s="6"/>
      <c r="BL1811" s="6"/>
      <c r="BM1811" s="6"/>
      <c r="BN1811" s="6"/>
      <c r="BO1811" s="6"/>
      <c r="BP1811" s="6"/>
      <c r="BQ1811" s="6"/>
      <c r="BR1811" s="6"/>
      <c r="BS1811" s="6"/>
      <c r="BT1811" s="6"/>
      <c r="BU1811" s="6"/>
      <c r="BV1811" s="6"/>
    </row>
    <row r="1812" spans="1:74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11"/>
      <c r="AJ1812" s="11"/>
      <c r="AK1812" s="11"/>
      <c r="AL1812" s="6"/>
      <c r="AM1812" s="6"/>
      <c r="AN1812" s="6"/>
      <c r="AO1812" s="6"/>
      <c r="AP1812" s="6"/>
      <c r="AQ1812" s="6"/>
      <c r="AR1812" s="42"/>
      <c r="AS1812" s="10"/>
      <c r="AT1812" s="10"/>
      <c r="AU1812" s="10"/>
      <c r="AV1812" s="6"/>
      <c r="AW1812" s="6"/>
      <c r="AX1812" s="6"/>
      <c r="AY1812" s="6"/>
      <c r="AZ1812" s="6"/>
      <c r="BA1812" s="6"/>
      <c r="BB1812" s="6"/>
      <c r="BC1812" s="6"/>
      <c r="BD1812" s="6"/>
      <c r="BE1812" s="6"/>
      <c r="BF1812" s="6"/>
      <c r="BG1812" s="6"/>
      <c r="BH1812" s="6"/>
      <c r="BI1812" s="6"/>
      <c r="BJ1812" s="6"/>
      <c r="BK1812" s="6"/>
      <c r="BL1812" s="6"/>
      <c r="BM1812" s="6"/>
      <c r="BN1812" s="6"/>
      <c r="BO1812" s="6"/>
      <c r="BP1812" s="6"/>
      <c r="BQ1812" s="6"/>
      <c r="BR1812" s="6"/>
      <c r="BS1812" s="6"/>
      <c r="BT1812" s="6"/>
      <c r="BU1812" s="6"/>
      <c r="BV1812" s="6"/>
    </row>
    <row r="1813" spans="1:74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/>
      <c r="AG1813" s="6"/>
      <c r="AH1813" s="6"/>
      <c r="AI1813" s="11"/>
      <c r="AJ1813" s="11"/>
      <c r="AK1813" s="11"/>
      <c r="AL1813" s="6"/>
      <c r="AM1813" s="6"/>
      <c r="AN1813" s="6"/>
      <c r="AO1813" s="6"/>
      <c r="AP1813" s="6"/>
      <c r="AQ1813" s="6"/>
      <c r="AR1813" s="42"/>
      <c r="AS1813" s="10"/>
      <c r="AT1813" s="10"/>
      <c r="AU1813" s="10"/>
      <c r="AV1813" s="6"/>
      <c r="AW1813" s="6"/>
      <c r="AX1813" s="6"/>
      <c r="AY1813" s="6"/>
      <c r="AZ1813" s="6"/>
      <c r="BA1813" s="6"/>
      <c r="BB1813" s="6"/>
      <c r="BC1813" s="6"/>
      <c r="BD1813" s="6"/>
      <c r="BE1813" s="6"/>
      <c r="BF1813" s="6"/>
      <c r="BG1813" s="6"/>
      <c r="BH1813" s="6"/>
      <c r="BI1813" s="6"/>
      <c r="BJ1813" s="6"/>
      <c r="BK1813" s="6"/>
      <c r="BL1813" s="6"/>
      <c r="BM1813" s="6"/>
      <c r="BN1813" s="6"/>
      <c r="BO1813" s="6"/>
      <c r="BP1813" s="6"/>
      <c r="BQ1813" s="6"/>
      <c r="BR1813" s="6"/>
      <c r="BS1813" s="6"/>
      <c r="BT1813" s="6"/>
      <c r="BU1813" s="6"/>
      <c r="BV1813" s="6"/>
    </row>
    <row r="1814" spans="1:74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11"/>
      <c r="AJ1814" s="11"/>
      <c r="AK1814" s="11"/>
      <c r="AL1814" s="6"/>
      <c r="AM1814" s="6"/>
      <c r="AN1814" s="6"/>
      <c r="AO1814" s="6"/>
      <c r="AP1814" s="6"/>
      <c r="AQ1814" s="6"/>
      <c r="AR1814" s="42"/>
      <c r="AS1814" s="10"/>
      <c r="AT1814" s="10"/>
      <c r="AU1814" s="10"/>
      <c r="AV1814" s="6"/>
      <c r="AW1814" s="6"/>
      <c r="AX1814" s="6"/>
      <c r="AY1814" s="6"/>
      <c r="AZ1814" s="6"/>
      <c r="BA1814" s="6"/>
      <c r="BB1814" s="6"/>
      <c r="BC1814" s="6"/>
      <c r="BD1814" s="6"/>
      <c r="BE1814" s="6"/>
      <c r="BF1814" s="6"/>
      <c r="BG1814" s="6"/>
      <c r="BH1814" s="6"/>
      <c r="BI1814" s="6"/>
      <c r="BJ1814" s="6"/>
      <c r="BK1814" s="6"/>
      <c r="BL1814" s="6"/>
      <c r="BM1814" s="6"/>
      <c r="BN1814" s="6"/>
      <c r="BO1814" s="6"/>
      <c r="BP1814" s="6"/>
      <c r="BQ1814" s="6"/>
      <c r="BR1814" s="6"/>
      <c r="BS1814" s="6"/>
      <c r="BT1814" s="6"/>
      <c r="BU1814" s="6"/>
      <c r="BV1814" s="6"/>
    </row>
    <row r="1815" spans="1:74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/>
      <c r="AG1815" s="6"/>
      <c r="AH1815" s="6"/>
      <c r="AI1815" s="11"/>
      <c r="AJ1815" s="11"/>
      <c r="AK1815" s="11"/>
      <c r="AL1815" s="6"/>
      <c r="AM1815" s="6"/>
      <c r="AN1815" s="6"/>
      <c r="AO1815" s="6"/>
      <c r="AP1815" s="6"/>
      <c r="AQ1815" s="6"/>
      <c r="AR1815" s="42"/>
      <c r="AS1815" s="10"/>
      <c r="AT1815" s="10"/>
      <c r="AU1815" s="10"/>
      <c r="AV1815" s="6"/>
      <c r="AW1815" s="6"/>
      <c r="AX1815" s="6"/>
      <c r="AY1815" s="6"/>
      <c r="AZ1815" s="6"/>
      <c r="BA1815" s="6"/>
      <c r="BB1815" s="6"/>
      <c r="BC1815" s="6"/>
      <c r="BD1815" s="6"/>
      <c r="BE1815" s="6"/>
      <c r="BF1815" s="6"/>
      <c r="BG1815" s="6"/>
      <c r="BH1815" s="6"/>
      <c r="BI1815" s="6"/>
      <c r="BJ1815" s="6"/>
      <c r="BK1815" s="6"/>
      <c r="BL1815" s="6"/>
      <c r="BM1815" s="6"/>
      <c r="BN1815" s="6"/>
      <c r="BO1815" s="6"/>
      <c r="BP1815" s="6"/>
      <c r="BQ1815" s="6"/>
      <c r="BR1815" s="6"/>
      <c r="BS1815" s="6"/>
      <c r="BT1815" s="6"/>
      <c r="BU1815" s="6"/>
      <c r="BV1815" s="6"/>
    </row>
    <row r="1816" spans="1:74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6"/>
      <c r="AE1816" s="6"/>
      <c r="AF1816" s="6"/>
      <c r="AG1816" s="6"/>
      <c r="AH1816" s="6"/>
      <c r="AI1816" s="11"/>
      <c r="AJ1816" s="11"/>
      <c r="AK1816" s="11"/>
      <c r="AL1816" s="6"/>
      <c r="AM1816" s="6"/>
      <c r="AN1816" s="6"/>
      <c r="AO1816" s="6"/>
      <c r="AP1816" s="6"/>
      <c r="AQ1816" s="6"/>
      <c r="AR1816" s="42"/>
      <c r="AS1816" s="10"/>
      <c r="AT1816" s="10"/>
      <c r="AU1816" s="10"/>
      <c r="AV1816" s="6"/>
      <c r="AW1816" s="6"/>
      <c r="AX1816" s="6"/>
      <c r="AY1816" s="6"/>
      <c r="AZ1816" s="6"/>
      <c r="BA1816" s="6"/>
      <c r="BB1816" s="6"/>
      <c r="BC1816" s="6"/>
      <c r="BD1816" s="6"/>
      <c r="BE1816" s="6"/>
      <c r="BF1816" s="6"/>
      <c r="BG1816" s="6"/>
      <c r="BH1816" s="6"/>
      <c r="BI1816" s="6"/>
      <c r="BJ1816" s="6"/>
      <c r="BK1816" s="6"/>
      <c r="BL1816" s="6"/>
      <c r="BM1816" s="6"/>
      <c r="BN1816" s="6"/>
      <c r="BO1816" s="6"/>
      <c r="BP1816" s="6"/>
      <c r="BQ1816" s="6"/>
      <c r="BR1816" s="6"/>
      <c r="BS1816" s="6"/>
      <c r="BT1816" s="6"/>
      <c r="BU1816" s="6"/>
      <c r="BV1816" s="6"/>
    </row>
    <row r="1817" spans="1:74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6"/>
      <c r="AE1817" s="6"/>
      <c r="AF1817" s="6"/>
      <c r="AG1817" s="6"/>
      <c r="AH1817" s="6"/>
      <c r="AI1817" s="11"/>
      <c r="AJ1817" s="11"/>
      <c r="AK1817" s="11"/>
      <c r="AL1817" s="6"/>
      <c r="AM1817" s="6"/>
      <c r="AN1817" s="6"/>
      <c r="AO1817" s="6"/>
      <c r="AP1817" s="6"/>
      <c r="AQ1817" s="6"/>
      <c r="AR1817" s="42"/>
      <c r="AS1817" s="10"/>
      <c r="AT1817" s="10"/>
      <c r="AU1817" s="10"/>
      <c r="AV1817" s="6"/>
      <c r="AW1817" s="6"/>
      <c r="AX1817" s="6"/>
      <c r="AY1817" s="6"/>
      <c r="AZ1817" s="6"/>
      <c r="BA1817" s="6"/>
      <c r="BB1817" s="6"/>
      <c r="BC1817" s="6"/>
      <c r="BD1817" s="6"/>
      <c r="BE1817" s="6"/>
      <c r="BF1817" s="6"/>
      <c r="BG1817" s="6"/>
      <c r="BH1817" s="6"/>
      <c r="BI1817" s="6"/>
      <c r="BJ1817" s="6"/>
      <c r="BK1817" s="6"/>
      <c r="BL1817" s="6"/>
      <c r="BM1817" s="6"/>
      <c r="BN1817" s="6"/>
      <c r="BO1817" s="6"/>
      <c r="BP1817" s="6"/>
      <c r="BQ1817" s="6"/>
      <c r="BR1817" s="6"/>
      <c r="BS1817" s="6"/>
      <c r="BT1817" s="6"/>
      <c r="BU1817" s="6"/>
      <c r="BV1817" s="6"/>
    </row>
    <row r="1818" spans="1:74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6"/>
      <c r="AE1818" s="6"/>
      <c r="AF1818" s="6"/>
      <c r="AG1818" s="6"/>
      <c r="AH1818" s="6"/>
      <c r="AI1818" s="11"/>
      <c r="AJ1818" s="11"/>
      <c r="AK1818" s="11"/>
      <c r="AL1818" s="6"/>
      <c r="AM1818" s="6"/>
      <c r="AN1818" s="6"/>
      <c r="AO1818" s="6"/>
      <c r="AP1818" s="6"/>
      <c r="AQ1818" s="6"/>
      <c r="AR1818" s="42"/>
      <c r="AS1818" s="10"/>
      <c r="AT1818" s="10"/>
      <c r="AU1818" s="10"/>
      <c r="AV1818" s="6"/>
      <c r="AW1818" s="6"/>
      <c r="AX1818" s="6"/>
      <c r="AY1818" s="6"/>
      <c r="AZ1818" s="6"/>
      <c r="BA1818" s="6"/>
      <c r="BB1818" s="6"/>
      <c r="BC1818" s="6"/>
      <c r="BD1818" s="6"/>
      <c r="BE1818" s="6"/>
      <c r="BF1818" s="6"/>
      <c r="BG1818" s="6"/>
      <c r="BH1818" s="6"/>
      <c r="BI1818" s="6"/>
      <c r="BJ1818" s="6"/>
      <c r="BK1818" s="6"/>
      <c r="BL1818" s="6"/>
      <c r="BM1818" s="6"/>
      <c r="BN1818" s="6"/>
      <c r="BO1818" s="6"/>
      <c r="BP1818" s="6"/>
      <c r="BQ1818" s="6"/>
      <c r="BR1818" s="6"/>
      <c r="BS1818" s="6"/>
      <c r="BT1818" s="6"/>
      <c r="BU1818" s="6"/>
      <c r="BV1818" s="6"/>
    </row>
    <row r="1819" spans="1:74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6"/>
      <c r="AE1819" s="6"/>
      <c r="AF1819" s="6"/>
      <c r="AG1819" s="6"/>
      <c r="AH1819" s="6"/>
      <c r="AI1819" s="11"/>
      <c r="AJ1819" s="11"/>
      <c r="AK1819" s="11"/>
      <c r="AL1819" s="6"/>
      <c r="AM1819" s="6"/>
      <c r="AN1819" s="6"/>
      <c r="AO1819" s="6"/>
      <c r="AP1819" s="6"/>
      <c r="AQ1819" s="6"/>
      <c r="AR1819" s="42"/>
      <c r="AS1819" s="10"/>
      <c r="AT1819" s="10"/>
      <c r="AU1819" s="10"/>
      <c r="AV1819" s="6"/>
      <c r="AW1819" s="6"/>
      <c r="AX1819" s="6"/>
      <c r="AY1819" s="6"/>
      <c r="AZ1819" s="6"/>
      <c r="BA1819" s="6"/>
      <c r="BB1819" s="6"/>
      <c r="BC1819" s="6"/>
      <c r="BD1819" s="6"/>
      <c r="BE1819" s="6"/>
      <c r="BF1819" s="6"/>
      <c r="BG1819" s="6"/>
      <c r="BH1819" s="6"/>
      <c r="BI1819" s="6"/>
      <c r="BJ1819" s="6"/>
      <c r="BK1819" s="6"/>
      <c r="BL1819" s="6"/>
      <c r="BM1819" s="6"/>
      <c r="BN1819" s="6"/>
      <c r="BO1819" s="6"/>
      <c r="BP1819" s="6"/>
      <c r="BQ1819" s="6"/>
      <c r="BR1819" s="6"/>
      <c r="BS1819" s="6"/>
      <c r="BT1819" s="6"/>
      <c r="BU1819" s="6"/>
      <c r="BV1819" s="6"/>
    </row>
    <row r="1820" spans="1:74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6"/>
      <c r="AE1820" s="6"/>
      <c r="AF1820" s="6"/>
      <c r="AG1820" s="6"/>
      <c r="AH1820" s="6"/>
      <c r="AI1820" s="11"/>
      <c r="AJ1820" s="11"/>
      <c r="AK1820" s="11"/>
      <c r="AL1820" s="6"/>
      <c r="AM1820" s="6"/>
      <c r="AN1820" s="6"/>
      <c r="AO1820" s="6"/>
      <c r="AP1820" s="6"/>
      <c r="AQ1820" s="6"/>
      <c r="AR1820" s="42"/>
      <c r="AS1820" s="10"/>
      <c r="AT1820" s="10"/>
      <c r="AU1820" s="10"/>
      <c r="AV1820" s="6"/>
      <c r="AW1820" s="6"/>
      <c r="AX1820" s="6"/>
      <c r="AY1820" s="6"/>
      <c r="AZ1820" s="6"/>
      <c r="BA1820" s="6"/>
      <c r="BB1820" s="6"/>
      <c r="BC1820" s="6"/>
      <c r="BD1820" s="6"/>
      <c r="BE1820" s="6"/>
      <c r="BF1820" s="6"/>
      <c r="BG1820" s="6"/>
      <c r="BH1820" s="6"/>
      <c r="BI1820" s="6"/>
      <c r="BJ1820" s="6"/>
      <c r="BK1820" s="6"/>
      <c r="BL1820" s="6"/>
      <c r="BM1820" s="6"/>
      <c r="BN1820" s="6"/>
      <c r="BO1820" s="6"/>
      <c r="BP1820" s="6"/>
      <c r="BQ1820" s="6"/>
      <c r="BR1820" s="6"/>
      <c r="BS1820" s="6"/>
      <c r="BT1820" s="6"/>
      <c r="BU1820" s="6"/>
      <c r="BV1820" s="6"/>
    </row>
    <row r="1821" spans="1:74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/>
      <c r="AG1821" s="6"/>
      <c r="AH1821" s="6"/>
      <c r="AI1821" s="11"/>
      <c r="AJ1821" s="11"/>
      <c r="AK1821" s="11"/>
      <c r="AL1821" s="6"/>
      <c r="AM1821" s="6"/>
      <c r="AN1821" s="6"/>
      <c r="AO1821" s="6"/>
      <c r="AP1821" s="6"/>
      <c r="AQ1821" s="6"/>
      <c r="AR1821" s="42"/>
      <c r="AS1821" s="10"/>
      <c r="AT1821" s="10"/>
      <c r="AU1821" s="10"/>
      <c r="AV1821" s="6"/>
      <c r="AW1821" s="6"/>
      <c r="AX1821" s="6"/>
      <c r="AY1821" s="6"/>
      <c r="AZ1821" s="6"/>
      <c r="BA1821" s="6"/>
      <c r="BB1821" s="6"/>
      <c r="BC1821" s="6"/>
      <c r="BD1821" s="6"/>
      <c r="BE1821" s="6"/>
      <c r="BF1821" s="6"/>
      <c r="BG1821" s="6"/>
      <c r="BH1821" s="6"/>
      <c r="BI1821" s="6"/>
      <c r="BJ1821" s="6"/>
      <c r="BK1821" s="6"/>
      <c r="BL1821" s="6"/>
      <c r="BM1821" s="6"/>
      <c r="BN1821" s="6"/>
      <c r="BO1821" s="6"/>
      <c r="BP1821" s="6"/>
      <c r="BQ1821" s="6"/>
      <c r="BR1821" s="6"/>
      <c r="BS1821" s="6"/>
      <c r="BT1821" s="6"/>
      <c r="BU1821" s="6"/>
      <c r="BV1821" s="6"/>
    </row>
    <row r="1822" spans="1:74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/>
      <c r="AG1822" s="6"/>
      <c r="AH1822" s="6"/>
      <c r="AI1822" s="11"/>
      <c r="AJ1822" s="11"/>
      <c r="AK1822" s="11"/>
      <c r="AL1822" s="6"/>
      <c r="AM1822" s="6"/>
      <c r="AN1822" s="6"/>
      <c r="AO1822" s="6"/>
      <c r="AP1822" s="6"/>
      <c r="AQ1822" s="6"/>
      <c r="AR1822" s="42"/>
      <c r="AS1822" s="10"/>
      <c r="AT1822" s="10"/>
      <c r="AU1822" s="10"/>
      <c r="AV1822" s="6"/>
      <c r="AW1822" s="6"/>
      <c r="AX1822" s="6"/>
      <c r="AY1822" s="6"/>
      <c r="AZ1822" s="6"/>
      <c r="BA1822" s="6"/>
      <c r="BB1822" s="6"/>
      <c r="BC1822" s="6"/>
      <c r="BD1822" s="6"/>
      <c r="BE1822" s="6"/>
      <c r="BF1822" s="6"/>
      <c r="BG1822" s="6"/>
      <c r="BH1822" s="6"/>
      <c r="BI1822" s="6"/>
      <c r="BJ1822" s="6"/>
      <c r="BK1822" s="6"/>
      <c r="BL1822" s="6"/>
      <c r="BM1822" s="6"/>
      <c r="BN1822" s="6"/>
      <c r="BO1822" s="6"/>
      <c r="BP1822" s="6"/>
      <c r="BQ1822" s="6"/>
      <c r="BR1822" s="6"/>
      <c r="BS1822" s="6"/>
      <c r="BT1822" s="6"/>
      <c r="BU1822" s="6"/>
      <c r="BV1822" s="6"/>
    </row>
    <row r="1823" spans="1:74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/>
      <c r="AG1823" s="6"/>
      <c r="AH1823" s="6"/>
      <c r="AI1823" s="11"/>
      <c r="AJ1823" s="11"/>
      <c r="AK1823" s="11"/>
      <c r="AL1823" s="6"/>
      <c r="AM1823" s="6"/>
      <c r="AN1823" s="6"/>
      <c r="AO1823" s="6"/>
      <c r="AP1823" s="6"/>
      <c r="AQ1823" s="6"/>
      <c r="AR1823" s="42"/>
      <c r="AS1823" s="10"/>
      <c r="AT1823" s="10"/>
      <c r="AU1823" s="10"/>
      <c r="AV1823" s="6"/>
      <c r="AW1823" s="6"/>
      <c r="AX1823" s="6"/>
      <c r="AY1823" s="6"/>
      <c r="AZ1823" s="6"/>
      <c r="BA1823" s="6"/>
      <c r="BB1823" s="6"/>
      <c r="BC1823" s="6"/>
      <c r="BD1823" s="6"/>
      <c r="BE1823" s="6"/>
      <c r="BF1823" s="6"/>
      <c r="BG1823" s="6"/>
      <c r="BH1823" s="6"/>
      <c r="BI1823" s="6"/>
      <c r="BJ1823" s="6"/>
      <c r="BK1823" s="6"/>
      <c r="BL1823" s="6"/>
      <c r="BM1823" s="6"/>
      <c r="BN1823" s="6"/>
      <c r="BO1823" s="6"/>
      <c r="BP1823" s="6"/>
      <c r="BQ1823" s="6"/>
      <c r="BR1823" s="6"/>
      <c r="BS1823" s="6"/>
      <c r="BT1823" s="6"/>
      <c r="BU1823" s="6"/>
      <c r="BV1823" s="6"/>
    </row>
    <row r="1824" spans="1:74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6"/>
      <c r="AE1824" s="6"/>
      <c r="AF1824" s="6"/>
      <c r="AG1824" s="6"/>
      <c r="AH1824" s="6"/>
      <c r="AI1824" s="11"/>
      <c r="AJ1824" s="11"/>
      <c r="AK1824" s="11"/>
      <c r="AL1824" s="6"/>
      <c r="AM1824" s="6"/>
      <c r="AN1824" s="6"/>
      <c r="AO1824" s="6"/>
      <c r="AP1824" s="6"/>
      <c r="AQ1824" s="6"/>
      <c r="AR1824" s="42"/>
      <c r="AS1824" s="10"/>
      <c r="AT1824" s="10"/>
      <c r="AU1824" s="10"/>
      <c r="AV1824" s="6"/>
      <c r="AW1824" s="6"/>
      <c r="AX1824" s="6"/>
      <c r="AY1824" s="6"/>
      <c r="AZ1824" s="6"/>
      <c r="BA1824" s="6"/>
      <c r="BB1824" s="6"/>
      <c r="BC1824" s="6"/>
      <c r="BD1824" s="6"/>
      <c r="BE1824" s="6"/>
      <c r="BF1824" s="6"/>
      <c r="BG1824" s="6"/>
      <c r="BH1824" s="6"/>
      <c r="BI1824" s="6"/>
      <c r="BJ1824" s="6"/>
      <c r="BK1824" s="6"/>
      <c r="BL1824" s="6"/>
      <c r="BM1824" s="6"/>
      <c r="BN1824" s="6"/>
      <c r="BO1824" s="6"/>
      <c r="BP1824" s="6"/>
      <c r="BQ1824" s="6"/>
      <c r="BR1824" s="6"/>
      <c r="BS1824" s="6"/>
      <c r="BT1824" s="6"/>
      <c r="BU1824" s="6"/>
      <c r="BV1824" s="6"/>
    </row>
    <row r="1825" spans="1:74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6"/>
      <c r="AG1825" s="6"/>
      <c r="AH1825" s="6"/>
      <c r="AI1825" s="11"/>
      <c r="AJ1825" s="11"/>
      <c r="AK1825" s="11"/>
      <c r="AL1825" s="6"/>
      <c r="AM1825" s="6"/>
      <c r="AN1825" s="6"/>
      <c r="AO1825" s="6"/>
      <c r="AP1825" s="6"/>
      <c r="AQ1825" s="6"/>
      <c r="AR1825" s="42"/>
      <c r="AS1825" s="10"/>
      <c r="AT1825" s="10"/>
      <c r="AU1825" s="10"/>
      <c r="AV1825" s="6"/>
      <c r="AW1825" s="6"/>
      <c r="AX1825" s="6"/>
      <c r="AY1825" s="6"/>
      <c r="AZ1825" s="6"/>
      <c r="BA1825" s="6"/>
      <c r="BB1825" s="6"/>
      <c r="BC1825" s="6"/>
      <c r="BD1825" s="6"/>
      <c r="BE1825" s="6"/>
      <c r="BF1825" s="6"/>
      <c r="BG1825" s="6"/>
      <c r="BH1825" s="6"/>
      <c r="BI1825" s="6"/>
      <c r="BJ1825" s="6"/>
      <c r="BK1825" s="6"/>
      <c r="BL1825" s="6"/>
      <c r="BM1825" s="6"/>
      <c r="BN1825" s="6"/>
      <c r="BO1825" s="6"/>
      <c r="BP1825" s="6"/>
      <c r="BQ1825" s="6"/>
      <c r="BR1825" s="6"/>
      <c r="BS1825" s="6"/>
      <c r="BT1825" s="6"/>
      <c r="BU1825" s="6"/>
      <c r="BV1825" s="6"/>
    </row>
    <row r="1826" spans="1:74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/>
      <c r="AG1826" s="6"/>
      <c r="AH1826" s="6"/>
      <c r="AI1826" s="11"/>
      <c r="AJ1826" s="11"/>
      <c r="AK1826" s="11"/>
      <c r="AL1826" s="6"/>
      <c r="AM1826" s="6"/>
      <c r="AN1826" s="6"/>
      <c r="AO1826" s="6"/>
      <c r="AP1826" s="6"/>
      <c r="AQ1826" s="6"/>
      <c r="AR1826" s="42"/>
      <c r="AS1826" s="10"/>
      <c r="AT1826" s="10"/>
      <c r="AU1826" s="10"/>
      <c r="AV1826" s="6"/>
      <c r="AW1826" s="6"/>
      <c r="AX1826" s="6"/>
      <c r="AY1826" s="6"/>
      <c r="AZ1826" s="6"/>
      <c r="BA1826" s="6"/>
      <c r="BB1826" s="6"/>
      <c r="BC1826" s="6"/>
      <c r="BD1826" s="6"/>
      <c r="BE1826" s="6"/>
      <c r="BF1826" s="6"/>
      <c r="BG1826" s="6"/>
      <c r="BH1826" s="6"/>
      <c r="BI1826" s="6"/>
      <c r="BJ1826" s="6"/>
      <c r="BK1826" s="6"/>
      <c r="BL1826" s="6"/>
      <c r="BM1826" s="6"/>
      <c r="BN1826" s="6"/>
      <c r="BO1826" s="6"/>
      <c r="BP1826" s="6"/>
      <c r="BQ1826" s="6"/>
      <c r="BR1826" s="6"/>
      <c r="BS1826" s="6"/>
      <c r="BT1826" s="6"/>
      <c r="BU1826" s="6"/>
      <c r="BV1826" s="6"/>
    </row>
    <row r="1827" spans="1:74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/>
      <c r="AG1827" s="6"/>
      <c r="AH1827" s="6"/>
      <c r="AI1827" s="11"/>
      <c r="AJ1827" s="11"/>
      <c r="AK1827" s="11"/>
      <c r="AL1827" s="6"/>
      <c r="AM1827" s="6"/>
      <c r="AN1827" s="6"/>
      <c r="AO1827" s="6"/>
      <c r="AP1827" s="6"/>
      <c r="AQ1827" s="6"/>
      <c r="AR1827" s="42"/>
      <c r="AS1827" s="10"/>
      <c r="AT1827" s="10"/>
      <c r="AU1827" s="10"/>
      <c r="AV1827" s="6"/>
      <c r="AW1827" s="6"/>
      <c r="AX1827" s="6"/>
      <c r="AY1827" s="6"/>
      <c r="AZ1827" s="6"/>
      <c r="BA1827" s="6"/>
      <c r="BB1827" s="6"/>
      <c r="BC1827" s="6"/>
      <c r="BD1827" s="6"/>
      <c r="BE1827" s="6"/>
      <c r="BF1827" s="6"/>
      <c r="BG1827" s="6"/>
      <c r="BH1827" s="6"/>
      <c r="BI1827" s="6"/>
      <c r="BJ1827" s="6"/>
      <c r="BK1827" s="6"/>
      <c r="BL1827" s="6"/>
      <c r="BM1827" s="6"/>
      <c r="BN1827" s="6"/>
      <c r="BO1827" s="6"/>
      <c r="BP1827" s="6"/>
      <c r="BQ1827" s="6"/>
      <c r="BR1827" s="6"/>
      <c r="BS1827" s="6"/>
      <c r="BT1827" s="6"/>
      <c r="BU1827" s="6"/>
      <c r="BV1827" s="6"/>
    </row>
    <row r="1828" spans="1:74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/>
      <c r="AG1828" s="6"/>
      <c r="AH1828" s="6"/>
      <c r="AI1828" s="11"/>
      <c r="AJ1828" s="11"/>
      <c r="AK1828" s="11"/>
      <c r="AL1828" s="6"/>
      <c r="AM1828" s="6"/>
      <c r="AN1828" s="6"/>
      <c r="AO1828" s="6"/>
      <c r="AP1828" s="6"/>
      <c r="AQ1828" s="6"/>
      <c r="AR1828" s="42"/>
      <c r="AS1828" s="10"/>
      <c r="AT1828" s="10"/>
      <c r="AU1828" s="10"/>
      <c r="AV1828" s="6"/>
      <c r="AW1828" s="6"/>
      <c r="AX1828" s="6"/>
      <c r="AY1828" s="6"/>
      <c r="AZ1828" s="6"/>
      <c r="BA1828" s="6"/>
      <c r="BB1828" s="6"/>
      <c r="BC1828" s="6"/>
      <c r="BD1828" s="6"/>
      <c r="BE1828" s="6"/>
      <c r="BF1828" s="6"/>
      <c r="BG1828" s="6"/>
      <c r="BH1828" s="6"/>
      <c r="BI1828" s="6"/>
      <c r="BJ1828" s="6"/>
      <c r="BK1828" s="6"/>
      <c r="BL1828" s="6"/>
      <c r="BM1828" s="6"/>
      <c r="BN1828" s="6"/>
      <c r="BO1828" s="6"/>
      <c r="BP1828" s="6"/>
      <c r="BQ1828" s="6"/>
      <c r="BR1828" s="6"/>
      <c r="BS1828" s="6"/>
      <c r="BT1828" s="6"/>
      <c r="BU1828" s="6"/>
      <c r="BV1828" s="6"/>
    </row>
    <row r="1829" spans="1:74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/>
      <c r="AG1829" s="6"/>
      <c r="AH1829" s="6"/>
      <c r="AI1829" s="11"/>
      <c r="AJ1829" s="11"/>
      <c r="AK1829" s="11"/>
      <c r="AL1829" s="6"/>
      <c r="AM1829" s="6"/>
      <c r="AN1829" s="6"/>
      <c r="AO1829" s="6"/>
      <c r="AP1829" s="6"/>
      <c r="AQ1829" s="6"/>
      <c r="AR1829" s="42"/>
      <c r="AS1829" s="10"/>
      <c r="AT1829" s="10"/>
      <c r="AU1829" s="10"/>
      <c r="AV1829" s="6"/>
      <c r="AW1829" s="6"/>
      <c r="AX1829" s="6"/>
      <c r="AY1829" s="6"/>
      <c r="AZ1829" s="6"/>
      <c r="BA1829" s="6"/>
      <c r="BB1829" s="6"/>
      <c r="BC1829" s="6"/>
      <c r="BD1829" s="6"/>
      <c r="BE1829" s="6"/>
      <c r="BF1829" s="6"/>
      <c r="BG1829" s="6"/>
      <c r="BH1829" s="6"/>
      <c r="BI1829" s="6"/>
      <c r="BJ1829" s="6"/>
      <c r="BK1829" s="6"/>
      <c r="BL1829" s="6"/>
      <c r="BM1829" s="6"/>
      <c r="BN1829" s="6"/>
      <c r="BO1829" s="6"/>
      <c r="BP1829" s="6"/>
      <c r="BQ1829" s="6"/>
      <c r="BR1829" s="6"/>
      <c r="BS1829" s="6"/>
      <c r="BT1829" s="6"/>
      <c r="BU1829" s="6"/>
      <c r="BV1829" s="6"/>
    </row>
    <row r="1830" spans="1:74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6"/>
      <c r="AE1830" s="6"/>
      <c r="AF1830" s="6"/>
      <c r="AG1830" s="6"/>
      <c r="AH1830" s="6"/>
      <c r="AI1830" s="11"/>
      <c r="AJ1830" s="11"/>
      <c r="AK1830" s="11"/>
      <c r="AL1830" s="6"/>
      <c r="AM1830" s="6"/>
      <c r="AN1830" s="6"/>
      <c r="AO1830" s="6"/>
      <c r="AP1830" s="6"/>
      <c r="AQ1830" s="6"/>
      <c r="AR1830" s="42"/>
      <c r="AS1830" s="10"/>
      <c r="AT1830" s="10"/>
      <c r="AU1830" s="10"/>
      <c r="AV1830" s="6"/>
      <c r="AW1830" s="6"/>
      <c r="AX1830" s="6"/>
      <c r="AY1830" s="6"/>
      <c r="AZ1830" s="6"/>
      <c r="BA1830" s="6"/>
      <c r="BB1830" s="6"/>
      <c r="BC1830" s="6"/>
      <c r="BD1830" s="6"/>
      <c r="BE1830" s="6"/>
      <c r="BF1830" s="6"/>
      <c r="BG1830" s="6"/>
      <c r="BH1830" s="6"/>
      <c r="BI1830" s="6"/>
      <c r="BJ1830" s="6"/>
      <c r="BK1830" s="6"/>
      <c r="BL1830" s="6"/>
      <c r="BM1830" s="6"/>
      <c r="BN1830" s="6"/>
      <c r="BO1830" s="6"/>
      <c r="BP1830" s="6"/>
      <c r="BQ1830" s="6"/>
      <c r="BR1830" s="6"/>
      <c r="BS1830" s="6"/>
      <c r="BT1830" s="6"/>
      <c r="BU1830" s="6"/>
      <c r="BV1830" s="6"/>
    </row>
    <row r="1831" spans="1:74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/>
      <c r="AG1831" s="6"/>
      <c r="AH1831" s="6"/>
      <c r="AI1831" s="11"/>
      <c r="AJ1831" s="11"/>
      <c r="AK1831" s="11"/>
      <c r="AL1831" s="6"/>
      <c r="AM1831" s="6"/>
      <c r="AN1831" s="6"/>
      <c r="AO1831" s="6"/>
      <c r="AP1831" s="6"/>
      <c r="AQ1831" s="6"/>
      <c r="AR1831" s="42"/>
      <c r="AS1831" s="10"/>
      <c r="AT1831" s="10"/>
      <c r="AU1831" s="10"/>
      <c r="AV1831" s="6"/>
      <c r="AW1831" s="6"/>
      <c r="AX1831" s="6"/>
      <c r="AY1831" s="6"/>
      <c r="AZ1831" s="6"/>
      <c r="BA1831" s="6"/>
      <c r="BB1831" s="6"/>
      <c r="BC1831" s="6"/>
      <c r="BD1831" s="6"/>
      <c r="BE1831" s="6"/>
      <c r="BF1831" s="6"/>
      <c r="BG1831" s="6"/>
      <c r="BH1831" s="6"/>
      <c r="BI1831" s="6"/>
      <c r="BJ1831" s="6"/>
      <c r="BK1831" s="6"/>
      <c r="BL1831" s="6"/>
      <c r="BM1831" s="6"/>
      <c r="BN1831" s="6"/>
      <c r="BO1831" s="6"/>
      <c r="BP1831" s="6"/>
      <c r="BQ1831" s="6"/>
      <c r="BR1831" s="6"/>
      <c r="BS1831" s="6"/>
      <c r="BT1831" s="6"/>
      <c r="BU1831" s="6"/>
      <c r="BV1831" s="6"/>
    </row>
    <row r="1832" spans="1:74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6"/>
      <c r="AE1832" s="6"/>
      <c r="AF1832" s="6"/>
      <c r="AG1832" s="6"/>
      <c r="AH1832" s="6"/>
      <c r="AI1832" s="11"/>
      <c r="AJ1832" s="11"/>
      <c r="AK1832" s="11"/>
      <c r="AL1832" s="6"/>
      <c r="AM1832" s="6"/>
      <c r="AN1832" s="6"/>
      <c r="AO1832" s="6"/>
      <c r="AP1832" s="6"/>
      <c r="AQ1832" s="6"/>
      <c r="AR1832" s="42"/>
      <c r="AS1832" s="10"/>
      <c r="AT1832" s="10"/>
      <c r="AU1832" s="10"/>
      <c r="AV1832" s="6"/>
      <c r="AW1832" s="6"/>
      <c r="AX1832" s="6"/>
      <c r="AY1832" s="6"/>
      <c r="AZ1832" s="6"/>
      <c r="BA1832" s="6"/>
      <c r="BB1832" s="6"/>
      <c r="BC1832" s="6"/>
      <c r="BD1832" s="6"/>
      <c r="BE1832" s="6"/>
      <c r="BF1832" s="6"/>
      <c r="BG1832" s="6"/>
      <c r="BH1832" s="6"/>
      <c r="BI1832" s="6"/>
      <c r="BJ1832" s="6"/>
      <c r="BK1832" s="6"/>
      <c r="BL1832" s="6"/>
      <c r="BM1832" s="6"/>
      <c r="BN1832" s="6"/>
      <c r="BO1832" s="6"/>
      <c r="BP1832" s="6"/>
      <c r="BQ1832" s="6"/>
      <c r="BR1832" s="6"/>
      <c r="BS1832" s="6"/>
      <c r="BT1832" s="6"/>
      <c r="BU1832" s="6"/>
      <c r="BV1832" s="6"/>
    </row>
    <row r="1833" spans="1:74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11"/>
      <c r="AJ1833" s="11"/>
      <c r="AK1833" s="11"/>
      <c r="AL1833" s="6"/>
      <c r="AM1833" s="6"/>
      <c r="AN1833" s="6"/>
      <c r="AO1833" s="6"/>
      <c r="AP1833" s="6"/>
      <c r="AQ1833" s="6"/>
      <c r="AR1833" s="42"/>
      <c r="AS1833" s="10"/>
      <c r="AT1833" s="10"/>
      <c r="AU1833" s="10"/>
      <c r="AV1833" s="6"/>
      <c r="AW1833" s="6"/>
      <c r="AX1833" s="6"/>
      <c r="AY1833" s="6"/>
      <c r="AZ1833" s="6"/>
      <c r="BA1833" s="6"/>
      <c r="BB1833" s="6"/>
      <c r="BC1833" s="6"/>
      <c r="BD1833" s="6"/>
      <c r="BE1833" s="6"/>
      <c r="BF1833" s="6"/>
      <c r="BG1833" s="6"/>
      <c r="BH1833" s="6"/>
      <c r="BI1833" s="6"/>
      <c r="BJ1833" s="6"/>
      <c r="BK1833" s="6"/>
      <c r="BL1833" s="6"/>
      <c r="BM1833" s="6"/>
      <c r="BN1833" s="6"/>
      <c r="BO1833" s="6"/>
      <c r="BP1833" s="6"/>
      <c r="BQ1833" s="6"/>
      <c r="BR1833" s="6"/>
      <c r="BS1833" s="6"/>
      <c r="BT1833" s="6"/>
      <c r="BU1833" s="6"/>
      <c r="BV1833" s="6"/>
    </row>
    <row r="1834" spans="1:74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6"/>
      <c r="AE1834" s="6"/>
      <c r="AF1834" s="6"/>
      <c r="AG1834" s="6"/>
      <c r="AH1834" s="6"/>
      <c r="AI1834" s="11"/>
      <c r="AJ1834" s="11"/>
      <c r="AK1834" s="11"/>
      <c r="AL1834" s="6"/>
      <c r="AM1834" s="6"/>
      <c r="AN1834" s="6"/>
      <c r="AO1834" s="6"/>
      <c r="AP1834" s="6"/>
      <c r="AQ1834" s="6"/>
      <c r="AR1834" s="42"/>
      <c r="AS1834" s="10"/>
      <c r="AT1834" s="10"/>
      <c r="AU1834" s="10"/>
      <c r="AV1834" s="6"/>
      <c r="AW1834" s="6"/>
      <c r="AX1834" s="6"/>
      <c r="AY1834" s="6"/>
      <c r="AZ1834" s="6"/>
      <c r="BA1834" s="6"/>
      <c r="BB1834" s="6"/>
      <c r="BC1834" s="6"/>
      <c r="BD1834" s="6"/>
      <c r="BE1834" s="6"/>
      <c r="BF1834" s="6"/>
      <c r="BG1834" s="6"/>
      <c r="BH1834" s="6"/>
      <c r="BI1834" s="6"/>
      <c r="BJ1834" s="6"/>
      <c r="BK1834" s="6"/>
      <c r="BL1834" s="6"/>
      <c r="BM1834" s="6"/>
      <c r="BN1834" s="6"/>
      <c r="BO1834" s="6"/>
      <c r="BP1834" s="6"/>
      <c r="BQ1834" s="6"/>
      <c r="BR1834" s="6"/>
      <c r="BS1834" s="6"/>
      <c r="BT1834" s="6"/>
      <c r="BU1834" s="6"/>
      <c r="BV1834" s="6"/>
    </row>
    <row r="1835" spans="1:74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6"/>
      <c r="AG1835" s="6"/>
      <c r="AH1835" s="6"/>
      <c r="AI1835" s="11"/>
      <c r="AJ1835" s="11"/>
      <c r="AK1835" s="11"/>
      <c r="AL1835" s="6"/>
      <c r="AM1835" s="6"/>
      <c r="AN1835" s="6"/>
      <c r="AO1835" s="6"/>
      <c r="AP1835" s="6"/>
      <c r="AQ1835" s="6"/>
      <c r="AR1835" s="42"/>
      <c r="AS1835" s="10"/>
      <c r="AT1835" s="10"/>
      <c r="AU1835" s="10"/>
      <c r="AV1835" s="6"/>
      <c r="AW1835" s="6"/>
      <c r="AX1835" s="6"/>
      <c r="AY1835" s="6"/>
      <c r="AZ1835" s="6"/>
      <c r="BA1835" s="6"/>
      <c r="BB1835" s="6"/>
      <c r="BC1835" s="6"/>
      <c r="BD1835" s="6"/>
      <c r="BE1835" s="6"/>
      <c r="BF1835" s="6"/>
      <c r="BG1835" s="6"/>
      <c r="BH1835" s="6"/>
      <c r="BI1835" s="6"/>
      <c r="BJ1835" s="6"/>
      <c r="BK1835" s="6"/>
      <c r="BL1835" s="6"/>
      <c r="BM1835" s="6"/>
      <c r="BN1835" s="6"/>
      <c r="BO1835" s="6"/>
      <c r="BP1835" s="6"/>
      <c r="BQ1835" s="6"/>
      <c r="BR1835" s="6"/>
      <c r="BS1835" s="6"/>
      <c r="BT1835" s="6"/>
      <c r="BU1835" s="6"/>
      <c r="BV1835" s="6"/>
    </row>
    <row r="1836" spans="1:74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6"/>
      <c r="AE1836" s="6"/>
      <c r="AF1836" s="6"/>
      <c r="AG1836" s="6"/>
      <c r="AH1836" s="6"/>
      <c r="AI1836" s="11"/>
      <c r="AJ1836" s="11"/>
      <c r="AK1836" s="11"/>
      <c r="AL1836" s="6"/>
      <c r="AM1836" s="6"/>
      <c r="AN1836" s="6"/>
      <c r="AO1836" s="6"/>
      <c r="AP1836" s="6"/>
      <c r="AQ1836" s="6"/>
      <c r="AR1836" s="42"/>
      <c r="AS1836" s="10"/>
      <c r="AT1836" s="10"/>
      <c r="AU1836" s="10"/>
      <c r="AV1836" s="6"/>
      <c r="AW1836" s="6"/>
      <c r="AX1836" s="6"/>
      <c r="AY1836" s="6"/>
      <c r="AZ1836" s="6"/>
      <c r="BA1836" s="6"/>
      <c r="BB1836" s="6"/>
      <c r="BC1836" s="6"/>
      <c r="BD1836" s="6"/>
      <c r="BE1836" s="6"/>
      <c r="BF1836" s="6"/>
      <c r="BG1836" s="6"/>
      <c r="BH1836" s="6"/>
      <c r="BI1836" s="6"/>
      <c r="BJ1836" s="6"/>
      <c r="BK1836" s="6"/>
      <c r="BL1836" s="6"/>
      <c r="BM1836" s="6"/>
      <c r="BN1836" s="6"/>
      <c r="BO1836" s="6"/>
      <c r="BP1836" s="6"/>
      <c r="BQ1836" s="6"/>
      <c r="BR1836" s="6"/>
      <c r="BS1836" s="6"/>
      <c r="BT1836" s="6"/>
      <c r="BU1836" s="6"/>
      <c r="BV1836" s="6"/>
    </row>
    <row r="1837" spans="1:74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6"/>
      <c r="AE1837" s="6"/>
      <c r="AF1837" s="6"/>
      <c r="AG1837" s="6"/>
      <c r="AH1837" s="6"/>
      <c r="AI1837" s="11"/>
      <c r="AJ1837" s="11"/>
      <c r="AK1837" s="11"/>
      <c r="AL1837" s="6"/>
      <c r="AM1837" s="6"/>
      <c r="AN1837" s="6"/>
      <c r="AO1837" s="6"/>
      <c r="AP1837" s="6"/>
      <c r="AQ1837" s="6"/>
      <c r="AR1837" s="42"/>
      <c r="AS1837" s="10"/>
      <c r="AT1837" s="10"/>
      <c r="AU1837" s="10"/>
      <c r="AV1837" s="6"/>
      <c r="AW1837" s="6"/>
      <c r="AX1837" s="6"/>
      <c r="AY1837" s="6"/>
      <c r="AZ1837" s="6"/>
      <c r="BA1837" s="6"/>
      <c r="BB1837" s="6"/>
      <c r="BC1837" s="6"/>
      <c r="BD1837" s="6"/>
      <c r="BE1837" s="6"/>
      <c r="BF1837" s="6"/>
      <c r="BG1837" s="6"/>
      <c r="BH1837" s="6"/>
      <c r="BI1837" s="6"/>
      <c r="BJ1837" s="6"/>
      <c r="BK1837" s="6"/>
      <c r="BL1837" s="6"/>
      <c r="BM1837" s="6"/>
      <c r="BN1837" s="6"/>
      <c r="BO1837" s="6"/>
      <c r="BP1837" s="6"/>
      <c r="BQ1837" s="6"/>
      <c r="BR1837" s="6"/>
      <c r="BS1837" s="6"/>
      <c r="BT1837" s="6"/>
      <c r="BU1837" s="6"/>
      <c r="BV1837" s="6"/>
    </row>
    <row r="1838" spans="1:74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11"/>
      <c r="AJ1838" s="11"/>
      <c r="AK1838" s="11"/>
      <c r="AL1838" s="6"/>
      <c r="AM1838" s="6"/>
      <c r="AN1838" s="6"/>
      <c r="AO1838" s="6"/>
      <c r="AP1838" s="6"/>
      <c r="AQ1838" s="6"/>
      <c r="AR1838" s="42"/>
      <c r="AS1838" s="10"/>
      <c r="AT1838" s="10"/>
      <c r="AU1838" s="10"/>
      <c r="AV1838" s="6"/>
      <c r="AW1838" s="6"/>
      <c r="AX1838" s="6"/>
      <c r="AY1838" s="6"/>
      <c r="AZ1838" s="6"/>
      <c r="BA1838" s="6"/>
      <c r="BB1838" s="6"/>
      <c r="BC1838" s="6"/>
      <c r="BD1838" s="6"/>
      <c r="BE1838" s="6"/>
      <c r="BF1838" s="6"/>
      <c r="BG1838" s="6"/>
      <c r="BH1838" s="6"/>
      <c r="BI1838" s="6"/>
      <c r="BJ1838" s="6"/>
      <c r="BK1838" s="6"/>
      <c r="BL1838" s="6"/>
      <c r="BM1838" s="6"/>
      <c r="BN1838" s="6"/>
      <c r="BO1838" s="6"/>
      <c r="BP1838" s="6"/>
      <c r="BQ1838" s="6"/>
      <c r="BR1838" s="6"/>
      <c r="BS1838" s="6"/>
      <c r="BT1838" s="6"/>
      <c r="BU1838" s="6"/>
      <c r="BV1838" s="6"/>
    </row>
    <row r="1839" spans="1:74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/>
      <c r="AG1839" s="6"/>
      <c r="AH1839" s="6"/>
      <c r="AI1839" s="11"/>
      <c r="AJ1839" s="11"/>
      <c r="AK1839" s="11"/>
      <c r="AL1839" s="6"/>
      <c r="AM1839" s="6"/>
      <c r="AN1839" s="6"/>
      <c r="AO1839" s="6"/>
      <c r="AP1839" s="6"/>
      <c r="AQ1839" s="6"/>
      <c r="AR1839" s="42"/>
      <c r="AS1839" s="10"/>
      <c r="AT1839" s="10"/>
      <c r="AU1839" s="10"/>
      <c r="AV1839" s="6"/>
      <c r="AW1839" s="6"/>
      <c r="AX1839" s="6"/>
      <c r="AY1839" s="6"/>
      <c r="AZ1839" s="6"/>
      <c r="BA1839" s="6"/>
      <c r="BB1839" s="6"/>
      <c r="BC1839" s="6"/>
      <c r="BD1839" s="6"/>
      <c r="BE1839" s="6"/>
      <c r="BF1839" s="6"/>
      <c r="BG1839" s="6"/>
      <c r="BH1839" s="6"/>
      <c r="BI1839" s="6"/>
      <c r="BJ1839" s="6"/>
      <c r="BK1839" s="6"/>
      <c r="BL1839" s="6"/>
      <c r="BM1839" s="6"/>
      <c r="BN1839" s="6"/>
      <c r="BO1839" s="6"/>
      <c r="BP1839" s="6"/>
      <c r="BQ1839" s="6"/>
      <c r="BR1839" s="6"/>
      <c r="BS1839" s="6"/>
      <c r="BT1839" s="6"/>
      <c r="BU1839" s="6"/>
      <c r="BV1839" s="6"/>
    </row>
    <row r="1840" spans="1:74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6"/>
      <c r="AE1840" s="6"/>
      <c r="AF1840" s="6"/>
      <c r="AG1840" s="6"/>
      <c r="AH1840" s="6"/>
      <c r="AI1840" s="11"/>
      <c r="AJ1840" s="11"/>
      <c r="AK1840" s="11"/>
      <c r="AL1840" s="6"/>
      <c r="AM1840" s="6"/>
      <c r="AN1840" s="6"/>
      <c r="AO1840" s="6"/>
      <c r="AP1840" s="6"/>
      <c r="AQ1840" s="6"/>
      <c r="AR1840" s="42"/>
      <c r="AS1840" s="10"/>
      <c r="AT1840" s="10"/>
      <c r="AU1840" s="10"/>
      <c r="AV1840" s="6"/>
      <c r="AW1840" s="6"/>
      <c r="AX1840" s="6"/>
      <c r="AY1840" s="6"/>
      <c r="AZ1840" s="6"/>
      <c r="BA1840" s="6"/>
      <c r="BB1840" s="6"/>
      <c r="BC1840" s="6"/>
      <c r="BD1840" s="6"/>
      <c r="BE1840" s="6"/>
      <c r="BF1840" s="6"/>
      <c r="BG1840" s="6"/>
      <c r="BH1840" s="6"/>
      <c r="BI1840" s="6"/>
      <c r="BJ1840" s="6"/>
      <c r="BK1840" s="6"/>
      <c r="BL1840" s="6"/>
      <c r="BM1840" s="6"/>
      <c r="BN1840" s="6"/>
      <c r="BO1840" s="6"/>
      <c r="BP1840" s="6"/>
      <c r="BQ1840" s="6"/>
      <c r="BR1840" s="6"/>
      <c r="BS1840" s="6"/>
      <c r="BT1840" s="6"/>
      <c r="BU1840" s="6"/>
      <c r="BV1840" s="6"/>
    </row>
    <row r="1841" spans="1:74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/>
      <c r="AG1841" s="6"/>
      <c r="AH1841" s="6"/>
      <c r="AI1841" s="11"/>
      <c r="AJ1841" s="11"/>
      <c r="AK1841" s="11"/>
      <c r="AL1841" s="6"/>
      <c r="AM1841" s="6"/>
      <c r="AN1841" s="6"/>
      <c r="AO1841" s="6"/>
      <c r="AP1841" s="6"/>
      <c r="AQ1841" s="6"/>
      <c r="AR1841" s="42"/>
      <c r="AS1841" s="10"/>
      <c r="AT1841" s="10"/>
      <c r="AU1841" s="10"/>
      <c r="AV1841" s="6"/>
      <c r="AW1841" s="6"/>
      <c r="AX1841" s="6"/>
      <c r="AY1841" s="6"/>
      <c r="AZ1841" s="6"/>
      <c r="BA1841" s="6"/>
      <c r="BB1841" s="6"/>
      <c r="BC1841" s="6"/>
      <c r="BD1841" s="6"/>
      <c r="BE1841" s="6"/>
      <c r="BF1841" s="6"/>
      <c r="BG1841" s="6"/>
      <c r="BH1841" s="6"/>
      <c r="BI1841" s="6"/>
      <c r="BJ1841" s="6"/>
      <c r="BK1841" s="6"/>
      <c r="BL1841" s="6"/>
      <c r="BM1841" s="6"/>
      <c r="BN1841" s="6"/>
      <c r="BO1841" s="6"/>
      <c r="BP1841" s="6"/>
      <c r="BQ1841" s="6"/>
      <c r="BR1841" s="6"/>
      <c r="BS1841" s="6"/>
      <c r="BT1841" s="6"/>
      <c r="BU1841" s="6"/>
      <c r="BV1841" s="6"/>
    </row>
    <row r="1842" spans="1:74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/>
      <c r="AG1842" s="6"/>
      <c r="AH1842" s="6"/>
      <c r="AI1842" s="11"/>
      <c r="AJ1842" s="11"/>
      <c r="AK1842" s="11"/>
      <c r="AL1842" s="6"/>
      <c r="AM1842" s="6"/>
      <c r="AN1842" s="6"/>
      <c r="AO1842" s="6"/>
      <c r="AP1842" s="6"/>
      <c r="AQ1842" s="6"/>
      <c r="AR1842" s="42"/>
      <c r="AS1842" s="10"/>
      <c r="AT1842" s="10"/>
      <c r="AU1842" s="10"/>
      <c r="AV1842" s="6"/>
      <c r="AW1842" s="6"/>
      <c r="AX1842" s="6"/>
      <c r="AY1842" s="6"/>
      <c r="AZ1842" s="6"/>
      <c r="BA1842" s="6"/>
      <c r="BB1842" s="6"/>
      <c r="BC1842" s="6"/>
      <c r="BD1842" s="6"/>
      <c r="BE1842" s="6"/>
      <c r="BF1842" s="6"/>
      <c r="BG1842" s="6"/>
      <c r="BH1842" s="6"/>
      <c r="BI1842" s="6"/>
      <c r="BJ1842" s="6"/>
      <c r="BK1842" s="6"/>
      <c r="BL1842" s="6"/>
      <c r="BM1842" s="6"/>
      <c r="BN1842" s="6"/>
      <c r="BO1842" s="6"/>
      <c r="BP1842" s="6"/>
      <c r="BQ1842" s="6"/>
      <c r="BR1842" s="6"/>
      <c r="BS1842" s="6"/>
      <c r="BT1842" s="6"/>
      <c r="BU1842" s="6"/>
      <c r="BV1842" s="6"/>
    </row>
    <row r="1843" spans="1:74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6"/>
      <c r="AE1843" s="6"/>
      <c r="AF1843" s="6"/>
      <c r="AG1843" s="6"/>
      <c r="AH1843" s="6"/>
      <c r="AI1843" s="11"/>
      <c r="AJ1843" s="11"/>
      <c r="AK1843" s="11"/>
      <c r="AL1843" s="6"/>
      <c r="AM1843" s="6"/>
      <c r="AN1843" s="6"/>
      <c r="AO1843" s="6"/>
      <c r="AP1843" s="6"/>
      <c r="AQ1843" s="6"/>
      <c r="AR1843" s="42"/>
      <c r="AS1843" s="10"/>
      <c r="AT1843" s="10"/>
      <c r="AU1843" s="10"/>
      <c r="AV1843" s="6"/>
      <c r="AW1843" s="6"/>
      <c r="AX1843" s="6"/>
      <c r="AY1843" s="6"/>
      <c r="AZ1843" s="6"/>
      <c r="BA1843" s="6"/>
      <c r="BB1843" s="6"/>
      <c r="BC1843" s="6"/>
      <c r="BD1843" s="6"/>
      <c r="BE1843" s="6"/>
      <c r="BF1843" s="6"/>
      <c r="BG1843" s="6"/>
      <c r="BH1843" s="6"/>
      <c r="BI1843" s="6"/>
      <c r="BJ1843" s="6"/>
      <c r="BK1843" s="6"/>
      <c r="BL1843" s="6"/>
      <c r="BM1843" s="6"/>
      <c r="BN1843" s="6"/>
      <c r="BO1843" s="6"/>
      <c r="BP1843" s="6"/>
      <c r="BQ1843" s="6"/>
      <c r="BR1843" s="6"/>
      <c r="BS1843" s="6"/>
      <c r="BT1843" s="6"/>
      <c r="BU1843" s="6"/>
      <c r="BV1843" s="6"/>
    </row>
    <row r="1844" spans="1:74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/>
      <c r="AG1844" s="6"/>
      <c r="AH1844" s="6"/>
      <c r="AI1844" s="11"/>
      <c r="AJ1844" s="11"/>
      <c r="AK1844" s="11"/>
      <c r="AL1844" s="6"/>
      <c r="AM1844" s="6"/>
      <c r="AN1844" s="6"/>
      <c r="AO1844" s="6"/>
      <c r="AP1844" s="6"/>
      <c r="AQ1844" s="6"/>
      <c r="AR1844" s="42"/>
      <c r="AS1844" s="10"/>
      <c r="AT1844" s="10"/>
      <c r="AU1844" s="10"/>
      <c r="AV1844" s="6"/>
      <c r="AW1844" s="6"/>
      <c r="AX1844" s="6"/>
      <c r="AY1844" s="6"/>
      <c r="AZ1844" s="6"/>
      <c r="BA1844" s="6"/>
      <c r="BB1844" s="6"/>
      <c r="BC1844" s="6"/>
      <c r="BD1844" s="6"/>
      <c r="BE1844" s="6"/>
      <c r="BF1844" s="6"/>
      <c r="BG1844" s="6"/>
      <c r="BH1844" s="6"/>
      <c r="BI1844" s="6"/>
      <c r="BJ1844" s="6"/>
      <c r="BK1844" s="6"/>
      <c r="BL1844" s="6"/>
      <c r="BM1844" s="6"/>
      <c r="BN1844" s="6"/>
      <c r="BO1844" s="6"/>
      <c r="BP1844" s="6"/>
      <c r="BQ1844" s="6"/>
      <c r="BR1844" s="6"/>
      <c r="BS1844" s="6"/>
      <c r="BT1844" s="6"/>
      <c r="BU1844" s="6"/>
      <c r="BV1844" s="6"/>
    </row>
    <row r="1845" spans="1:74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/>
      <c r="AG1845" s="6"/>
      <c r="AH1845" s="6"/>
      <c r="AI1845" s="11"/>
      <c r="AJ1845" s="11"/>
      <c r="AK1845" s="11"/>
      <c r="AL1845" s="6"/>
      <c r="AM1845" s="6"/>
      <c r="AN1845" s="6"/>
      <c r="AO1845" s="6"/>
      <c r="AP1845" s="6"/>
      <c r="AQ1845" s="6"/>
      <c r="AR1845" s="42"/>
      <c r="AS1845" s="10"/>
      <c r="AT1845" s="10"/>
      <c r="AU1845" s="10"/>
      <c r="AV1845" s="6"/>
      <c r="AW1845" s="6"/>
      <c r="AX1845" s="6"/>
      <c r="AY1845" s="6"/>
      <c r="AZ1845" s="6"/>
      <c r="BA1845" s="6"/>
      <c r="BB1845" s="6"/>
      <c r="BC1845" s="6"/>
      <c r="BD1845" s="6"/>
      <c r="BE1845" s="6"/>
      <c r="BF1845" s="6"/>
      <c r="BG1845" s="6"/>
      <c r="BH1845" s="6"/>
      <c r="BI1845" s="6"/>
      <c r="BJ1845" s="6"/>
      <c r="BK1845" s="6"/>
      <c r="BL1845" s="6"/>
      <c r="BM1845" s="6"/>
      <c r="BN1845" s="6"/>
      <c r="BO1845" s="6"/>
      <c r="BP1845" s="6"/>
      <c r="BQ1845" s="6"/>
      <c r="BR1845" s="6"/>
      <c r="BS1845" s="6"/>
      <c r="BT1845" s="6"/>
      <c r="BU1845" s="6"/>
      <c r="BV1845" s="6"/>
    </row>
    <row r="1846" spans="1:74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/>
      <c r="AG1846" s="6"/>
      <c r="AH1846" s="6"/>
      <c r="AI1846" s="11"/>
      <c r="AJ1846" s="11"/>
      <c r="AK1846" s="11"/>
      <c r="AL1846" s="6"/>
      <c r="AM1846" s="6"/>
      <c r="AN1846" s="6"/>
      <c r="AO1846" s="6"/>
      <c r="AP1846" s="6"/>
      <c r="AQ1846" s="6"/>
      <c r="AR1846" s="42"/>
      <c r="AS1846" s="10"/>
      <c r="AT1846" s="10"/>
      <c r="AU1846" s="10"/>
      <c r="AV1846" s="6"/>
      <c r="AW1846" s="6"/>
      <c r="AX1846" s="6"/>
      <c r="AY1846" s="6"/>
      <c r="AZ1846" s="6"/>
      <c r="BA1846" s="6"/>
      <c r="BB1846" s="6"/>
      <c r="BC1846" s="6"/>
      <c r="BD1846" s="6"/>
      <c r="BE1846" s="6"/>
      <c r="BF1846" s="6"/>
      <c r="BG1846" s="6"/>
      <c r="BH1846" s="6"/>
      <c r="BI1846" s="6"/>
      <c r="BJ1846" s="6"/>
      <c r="BK1846" s="6"/>
      <c r="BL1846" s="6"/>
      <c r="BM1846" s="6"/>
      <c r="BN1846" s="6"/>
      <c r="BO1846" s="6"/>
      <c r="BP1846" s="6"/>
      <c r="BQ1846" s="6"/>
      <c r="BR1846" s="6"/>
      <c r="BS1846" s="6"/>
      <c r="BT1846" s="6"/>
      <c r="BU1846" s="6"/>
      <c r="BV1846" s="6"/>
    </row>
    <row r="1847" spans="1:74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/>
      <c r="AG1847" s="6"/>
      <c r="AH1847" s="6"/>
      <c r="AI1847" s="11"/>
      <c r="AJ1847" s="11"/>
      <c r="AK1847" s="11"/>
      <c r="AL1847" s="6"/>
      <c r="AM1847" s="6"/>
      <c r="AN1847" s="6"/>
      <c r="AO1847" s="6"/>
      <c r="AP1847" s="6"/>
      <c r="AQ1847" s="6"/>
      <c r="AR1847" s="42"/>
      <c r="AS1847" s="10"/>
      <c r="AT1847" s="10"/>
      <c r="AU1847" s="10"/>
      <c r="AV1847" s="6"/>
      <c r="AW1847" s="6"/>
      <c r="AX1847" s="6"/>
      <c r="AY1847" s="6"/>
      <c r="AZ1847" s="6"/>
      <c r="BA1847" s="6"/>
      <c r="BB1847" s="6"/>
      <c r="BC1847" s="6"/>
      <c r="BD1847" s="6"/>
      <c r="BE1847" s="6"/>
      <c r="BF1847" s="6"/>
      <c r="BG1847" s="6"/>
      <c r="BH1847" s="6"/>
      <c r="BI1847" s="6"/>
      <c r="BJ1847" s="6"/>
      <c r="BK1847" s="6"/>
      <c r="BL1847" s="6"/>
      <c r="BM1847" s="6"/>
      <c r="BN1847" s="6"/>
      <c r="BO1847" s="6"/>
      <c r="BP1847" s="6"/>
      <c r="BQ1847" s="6"/>
      <c r="BR1847" s="6"/>
      <c r="BS1847" s="6"/>
      <c r="BT1847" s="6"/>
      <c r="BU1847" s="6"/>
      <c r="BV1847" s="6"/>
    </row>
    <row r="1848" spans="1:74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/>
      <c r="AG1848" s="6"/>
      <c r="AH1848" s="6"/>
      <c r="AI1848" s="11"/>
      <c r="AJ1848" s="11"/>
      <c r="AK1848" s="11"/>
      <c r="AL1848" s="6"/>
      <c r="AM1848" s="6"/>
      <c r="AN1848" s="6"/>
      <c r="AO1848" s="6"/>
      <c r="AP1848" s="6"/>
      <c r="AQ1848" s="6"/>
      <c r="AR1848" s="42"/>
      <c r="AS1848" s="10"/>
      <c r="AT1848" s="10"/>
      <c r="AU1848" s="10"/>
      <c r="AV1848" s="6"/>
      <c r="AW1848" s="6"/>
      <c r="AX1848" s="6"/>
      <c r="AY1848" s="6"/>
      <c r="AZ1848" s="6"/>
      <c r="BA1848" s="6"/>
      <c r="BB1848" s="6"/>
      <c r="BC1848" s="6"/>
      <c r="BD1848" s="6"/>
      <c r="BE1848" s="6"/>
      <c r="BF1848" s="6"/>
      <c r="BG1848" s="6"/>
      <c r="BH1848" s="6"/>
      <c r="BI1848" s="6"/>
      <c r="BJ1848" s="6"/>
      <c r="BK1848" s="6"/>
      <c r="BL1848" s="6"/>
      <c r="BM1848" s="6"/>
      <c r="BN1848" s="6"/>
      <c r="BO1848" s="6"/>
      <c r="BP1848" s="6"/>
      <c r="BQ1848" s="6"/>
      <c r="BR1848" s="6"/>
      <c r="BS1848" s="6"/>
      <c r="BT1848" s="6"/>
      <c r="BU1848" s="6"/>
      <c r="BV1848" s="6"/>
    </row>
    <row r="1849" spans="1:74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/>
      <c r="AG1849" s="6"/>
      <c r="AH1849" s="6"/>
      <c r="AI1849" s="11"/>
      <c r="AJ1849" s="11"/>
      <c r="AK1849" s="11"/>
      <c r="AL1849" s="6"/>
      <c r="AM1849" s="6"/>
      <c r="AN1849" s="6"/>
      <c r="AO1849" s="6"/>
      <c r="AP1849" s="6"/>
      <c r="AQ1849" s="6"/>
      <c r="AR1849" s="42"/>
      <c r="AS1849" s="10"/>
      <c r="AT1849" s="10"/>
      <c r="AU1849" s="10"/>
      <c r="AV1849" s="6"/>
      <c r="AW1849" s="6"/>
      <c r="AX1849" s="6"/>
      <c r="AY1849" s="6"/>
      <c r="AZ1849" s="6"/>
      <c r="BA1849" s="6"/>
      <c r="BB1849" s="6"/>
      <c r="BC1849" s="6"/>
      <c r="BD1849" s="6"/>
      <c r="BE1849" s="6"/>
      <c r="BF1849" s="6"/>
      <c r="BG1849" s="6"/>
      <c r="BH1849" s="6"/>
      <c r="BI1849" s="6"/>
      <c r="BJ1849" s="6"/>
      <c r="BK1849" s="6"/>
      <c r="BL1849" s="6"/>
      <c r="BM1849" s="6"/>
      <c r="BN1849" s="6"/>
      <c r="BO1849" s="6"/>
      <c r="BP1849" s="6"/>
      <c r="BQ1849" s="6"/>
      <c r="BR1849" s="6"/>
      <c r="BS1849" s="6"/>
      <c r="BT1849" s="6"/>
      <c r="BU1849" s="6"/>
      <c r="BV1849" s="6"/>
    </row>
    <row r="1850" spans="1:74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6"/>
      <c r="AE1850" s="6"/>
      <c r="AF1850" s="6"/>
      <c r="AG1850" s="6"/>
      <c r="AH1850" s="6"/>
      <c r="AI1850" s="11"/>
      <c r="AJ1850" s="11"/>
      <c r="AK1850" s="11"/>
      <c r="AL1850" s="6"/>
      <c r="AM1850" s="6"/>
      <c r="AN1850" s="6"/>
      <c r="AO1850" s="6"/>
      <c r="AP1850" s="6"/>
      <c r="AQ1850" s="6"/>
      <c r="AR1850" s="42"/>
      <c r="AS1850" s="10"/>
      <c r="AT1850" s="10"/>
      <c r="AU1850" s="10"/>
      <c r="AV1850" s="6"/>
      <c r="AW1850" s="6"/>
      <c r="AX1850" s="6"/>
      <c r="AY1850" s="6"/>
      <c r="AZ1850" s="6"/>
      <c r="BA1850" s="6"/>
      <c r="BB1850" s="6"/>
      <c r="BC1850" s="6"/>
      <c r="BD1850" s="6"/>
      <c r="BE1850" s="6"/>
      <c r="BF1850" s="6"/>
      <c r="BG1850" s="6"/>
      <c r="BH1850" s="6"/>
      <c r="BI1850" s="6"/>
      <c r="BJ1850" s="6"/>
      <c r="BK1850" s="6"/>
      <c r="BL1850" s="6"/>
      <c r="BM1850" s="6"/>
      <c r="BN1850" s="6"/>
      <c r="BO1850" s="6"/>
      <c r="BP1850" s="6"/>
      <c r="BQ1850" s="6"/>
      <c r="BR1850" s="6"/>
      <c r="BS1850" s="6"/>
      <c r="BT1850" s="6"/>
      <c r="BU1850" s="6"/>
      <c r="BV1850" s="6"/>
    </row>
    <row r="1851" spans="1:74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6"/>
      <c r="AE1851" s="6"/>
      <c r="AF1851" s="6"/>
      <c r="AG1851" s="6"/>
      <c r="AH1851" s="6"/>
      <c r="AI1851" s="11"/>
      <c r="AJ1851" s="11"/>
      <c r="AK1851" s="11"/>
      <c r="AL1851" s="6"/>
      <c r="AM1851" s="6"/>
      <c r="AN1851" s="6"/>
      <c r="AO1851" s="6"/>
      <c r="AP1851" s="6"/>
      <c r="AQ1851" s="6"/>
      <c r="AR1851" s="42"/>
      <c r="AS1851" s="10"/>
      <c r="AT1851" s="10"/>
      <c r="AU1851" s="10"/>
      <c r="AV1851" s="6"/>
      <c r="AW1851" s="6"/>
      <c r="AX1851" s="6"/>
      <c r="AY1851" s="6"/>
      <c r="AZ1851" s="6"/>
      <c r="BA1851" s="6"/>
      <c r="BB1851" s="6"/>
      <c r="BC1851" s="6"/>
      <c r="BD1851" s="6"/>
      <c r="BE1851" s="6"/>
      <c r="BF1851" s="6"/>
      <c r="BG1851" s="6"/>
      <c r="BH1851" s="6"/>
      <c r="BI1851" s="6"/>
      <c r="BJ1851" s="6"/>
      <c r="BK1851" s="6"/>
      <c r="BL1851" s="6"/>
      <c r="BM1851" s="6"/>
      <c r="BN1851" s="6"/>
      <c r="BO1851" s="6"/>
      <c r="BP1851" s="6"/>
      <c r="BQ1851" s="6"/>
      <c r="BR1851" s="6"/>
      <c r="BS1851" s="6"/>
      <c r="BT1851" s="6"/>
      <c r="BU1851" s="6"/>
      <c r="BV1851" s="6"/>
    </row>
    <row r="1852" spans="1:74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/>
      <c r="AG1852" s="6"/>
      <c r="AH1852" s="6"/>
      <c r="AI1852" s="11"/>
      <c r="AJ1852" s="11"/>
      <c r="AK1852" s="11"/>
      <c r="AL1852" s="6"/>
      <c r="AM1852" s="6"/>
      <c r="AN1852" s="6"/>
      <c r="AO1852" s="6"/>
      <c r="AP1852" s="6"/>
      <c r="AQ1852" s="6"/>
      <c r="AR1852" s="42"/>
      <c r="AS1852" s="10"/>
      <c r="AT1852" s="10"/>
      <c r="AU1852" s="10"/>
      <c r="AV1852" s="6"/>
      <c r="AW1852" s="6"/>
      <c r="AX1852" s="6"/>
      <c r="AY1852" s="6"/>
      <c r="AZ1852" s="6"/>
      <c r="BA1852" s="6"/>
      <c r="BB1852" s="6"/>
      <c r="BC1852" s="6"/>
      <c r="BD1852" s="6"/>
      <c r="BE1852" s="6"/>
      <c r="BF1852" s="6"/>
      <c r="BG1852" s="6"/>
      <c r="BH1852" s="6"/>
      <c r="BI1852" s="6"/>
      <c r="BJ1852" s="6"/>
      <c r="BK1852" s="6"/>
      <c r="BL1852" s="6"/>
      <c r="BM1852" s="6"/>
      <c r="BN1852" s="6"/>
      <c r="BO1852" s="6"/>
      <c r="BP1852" s="6"/>
      <c r="BQ1852" s="6"/>
      <c r="BR1852" s="6"/>
      <c r="BS1852" s="6"/>
      <c r="BT1852" s="6"/>
      <c r="BU1852" s="6"/>
      <c r="BV1852" s="6"/>
    </row>
    <row r="1853" spans="1:74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/>
      <c r="AG1853" s="6"/>
      <c r="AH1853" s="6"/>
      <c r="AI1853" s="11"/>
      <c r="AJ1853" s="11"/>
      <c r="AK1853" s="11"/>
      <c r="AL1853" s="6"/>
      <c r="AM1853" s="6"/>
      <c r="AN1853" s="6"/>
      <c r="AO1853" s="6"/>
      <c r="AP1853" s="6"/>
      <c r="AQ1853" s="6"/>
      <c r="AR1853" s="42"/>
      <c r="AS1853" s="10"/>
      <c r="AT1853" s="10"/>
      <c r="AU1853" s="10"/>
      <c r="AV1853" s="6"/>
      <c r="AW1853" s="6"/>
      <c r="AX1853" s="6"/>
      <c r="AY1853" s="6"/>
      <c r="AZ1853" s="6"/>
      <c r="BA1853" s="6"/>
      <c r="BB1853" s="6"/>
      <c r="BC1853" s="6"/>
      <c r="BD1853" s="6"/>
      <c r="BE1853" s="6"/>
      <c r="BF1853" s="6"/>
      <c r="BG1853" s="6"/>
      <c r="BH1853" s="6"/>
      <c r="BI1853" s="6"/>
      <c r="BJ1853" s="6"/>
      <c r="BK1853" s="6"/>
      <c r="BL1853" s="6"/>
      <c r="BM1853" s="6"/>
      <c r="BN1853" s="6"/>
      <c r="BO1853" s="6"/>
      <c r="BP1853" s="6"/>
      <c r="BQ1853" s="6"/>
      <c r="BR1853" s="6"/>
      <c r="BS1853" s="6"/>
      <c r="BT1853" s="6"/>
      <c r="BU1853" s="6"/>
      <c r="BV1853" s="6"/>
    </row>
    <row r="1854" spans="1:74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6"/>
      <c r="AE1854" s="6"/>
      <c r="AF1854" s="6"/>
      <c r="AG1854" s="6"/>
      <c r="AH1854" s="6"/>
      <c r="AI1854" s="11"/>
      <c r="AJ1854" s="11"/>
      <c r="AK1854" s="11"/>
      <c r="AL1854" s="6"/>
      <c r="AM1854" s="6"/>
      <c r="AN1854" s="6"/>
      <c r="AO1854" s="6"/>
      <c r="AP1854" s="6"/>
      <c r="AQ1854" s="6"/>
      <c r="AR1854" s="42"/>
      <c r="AS1854" s="10"/>
      <c r="AT1854" s="10"/>
      <c r="AU1854" s="10"/>
      <c r="AV1854" s="6"/>
      <c r="AW1854" s="6"/>
      <c r="AX1854" s="6"/>
      <c r="AY1854" s="6"/>
      <c r="AZ1854" s="6"/>
      <c r="BA1854" s="6"/>
      <c r="BB1854" s="6"/>
      <c r="BC1854" s="6"/>
      <c r="BD1854" s="6"/>
      <c r="BE1854" s="6"/>
      <c r="BF1854" s="6"/>
      <c r="BG1854" s="6"/>
      <c r="BH1854" s="6"/>
      <c r="BI1854" s="6"/>
      <c r="BJ1854" s="6"/>
      <c r="BK1854" s="6"/>
      <c r="BL1854" s="6"/>
      <c r="BM1854" s="6"/>
      <c r="BN1854" s="6"/>
      <c r="BO1854" s="6"/>
      <c r="BP1854" s="6"/>
      <c r="BQ1854" s="6"/>
      <c r="BR1854" s="6"/>
      <c r="BS1854" s="6"/>
      <c r="BT1854" s="6"/>
      <c r="BU1854" s="6"/>
      <c r="BV1854" s="6"/>
    </row>
    <row r="1855" spans="1:74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6"/>
      <c r="AE1855" s="6"/>
      <c r="AF1855" s="6"/>
      <c r="AG1855" s="6"/>
      <c r="AH1855" s="6"/>
      <c r="AI1855" s="11"/>
      <c r="AJ1855" s="11"/>
      <c r="AK1855" s="11"/>
      <c r="AL1855" s="6"/>
      <c r="AM1855" s="6"/>
      <c r="AN1855" s="6"/>
      <c r="AO1855" s="6"/>
      <c r="AP1855" s="6"/>
      <c r="AQ1855" s="6"/>
      <c r="AR1855" s="42"/>
      <c r="AS1855" s="10"/>
      <c r="AT1855" s="10"/>
      <c r="AU1855" s="10"/>
      <c r="AV1855" s="6"/>
      <c r="AW1855" s="6"/>
      <c r="AX1855" s="6"/>
      <c r="AY1855" s="6"/>
      <c r="AZ1855" s="6"/>
      <c r="BA1855" s="6"/>
      <c r="BB1855" s="6"/>
      <c r="BC1855" s="6"/>
      <c r="BD1855" s="6"/>
      <c r="BE1855" s="6"/>
      <c r="BF1855" s="6"/>
      <c r="BG1855" s="6"/>
      <c r="BH1855" s="6"/>
      <c r="BI1855" s="6"/>
      <c r="BJ1855" s="6"/>
      <c r="BK1855" s="6"/>
      <c r="BL1855" s="6"/>
      <c r="BM1855" s="6"/>
      <c r="BN1855" s="6"/>
      <c r="BO1855" s="6"/>
      <c r="BP1855" s="6"/>
      <c r="BQ1855" s="6"/>
      <c r="BR1855" s="6"/>
      <c r="BS1855" s="6"/>
      <c r="BT1855" s="6"/>
      <c r="BU1855" s="6"/>
      <c r="BV1855" s="6"/>
    </row>
    <row r="1856" spans="1:74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/>
      <c r="AG1856" s="6"/>
      <c r="AH1856" s="6"/>
      <c r="AI1856" s="11"/>
      <c r="AJ1856" s="11"/>
      <c r="AK1856" s="11"/>
      <c r="AL1856" s="6"/>
      <c r="AM1856" s="6"/>
      <c r="AN1856" s="6"/>
      <c r="AO1856" s="6"/>
      <c r="AP1856" s="6"/>
      <c r="AQ1856" s="6"/>
      <c r="AR1856" s="42"/>
      <c r="AS1856" s="10"/>
      <c r="AT1856" s="10"/>
      <c r="AU1856" s="10"/>
      <c r="AV1856" s="6"/>
      <c r="AW1856" s="6"/>
      <c r="AX1856" s="6"/>
      <c r="AY1856" s="6"/>
      <c r="AZ1856" s="6"/>
      <c r="BA1856" s="6"/>
      <c r="BB1856" s="6"/>
      <c r="BC1856" s="6"/>
      <c r="BD1856" s="6"/>
      <c r="BE1856" s="6"/>
      <c r="BF1856" s="6"/>
      <c r="BG1856" s="6"/>
      <c r="BH1856" s="6"/>
      <c r="BI1856" s="6"/>
      <c r="BJ1856" s="6"/>
      <c r="BK1856" s="6"/>
      <c r="BL1856" s="6"/>
      <c r="BM1856" s="6"/>
      <c r="BN1856" s="6"/>
      <c r="BO1856" s="6"/>
      <c r="BP1856" s="6"/>
      <c r="BQ1856" s="6"/>
      <c r="BR1856" s="6"/>
      <c r="BS1856" s="6"/>
      <c r="BT1856" s="6"/>
      <c r="BU1856" s="6"/>
      <c r="BV1856" s="6"/>
    </row>
    <row r="1857" spans="1:74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11"/>
      <c r="AJ1857" s="11"/>
      <c r="AK1857" s="11"/>
      <c r="AL1857" s="6"/>
      <c r="AM1857" s="6"/>
      <c r="AN1857" s="6"/>
      <c r="AO1857" s="6"/>
      <c r="AP1857" s="6"/>
      <c r="AQ1857" s="6"/>
      <c r="AR1857" s="42"/>
      <c r="AS1857" s="10"/>
      <c r="AT1857" s="10"/>
      <c r="AU1857" s="10"/>
      <c r="AV1857" s="6"/>
      <c r="AW1857" s="6"/>
      <c r="AX1857" s="6"/>
      <c r="AY1857" s="6"/>
      <c r="AZ1857" s="6"/>
      <c r="BA1857" s="6"/>
      <c r="BB1857" s="6"/>
      <c r="BC1857" s="6"/>
      <c r="BD1857" s="6"/>
      <c r="BE1857" s="6"/>
      <c r="BF1857" s="6"/>
      <c r="BG1857" s="6"/>
      <c r="BH1857" s="6"/>
      <c r="BI1857" s="6"/>
      <c r="BJ1857" s="6"/>
      <c r="BK1857" s="6"/>
      <c r="BL1857" s="6"/>
      <c r="BM1857" s="6"/>
      <c r="BN1857" s="6"/>
      <c r="BO1857" s="6"/>
      <c r="BP1857" s="6"/>
      <c r="BQ1857" s="6"/>
      <c r="BR1857" s="6"/>
      <c r="BS1857" s="6"/>
      <c r="BT1857" s="6"/>
      <c r="BU1857" s="6"/>
      <c r="BV1857" s="6"/>
    </row>
    <row r="1858" spans="1:74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6"/>
      <c r="AE1858" s="6"/>
      <c r="AF1858" s="6"/>
      <c r="AG1858" s="6"/>
      <c r="AH1858" s="6"/>
      <c r="AI1858" s="11"/>
      <c r="AJ1858" s="11"/>
      <c r="AK1858" s="11"/>
      <c r="AL1858" s="6"/>
      <c r="AM1858" s="6"/>
      <c r="AN1858" s="6"/>
      <c r="AO1858" s="6"/>
      <c r="AP1858" s="6"/>
      <c r="AQ1858" s="6"/>
      <c r="AR1858" s="42"/>
      <c r="AS1858" s="10"/>
      <c r="AT1858" s="10"/>
      <c r="AU1858" s="10"/>
      <c r="AV1858" s="6"/>
      <c r="AW1858" s="6"/>
      <c r="AX1858" s="6"/>
      <c r="AY1858" s="6"/>
      <c r="AZ1858" s="6"/>
      <c r="BA1858" s="6"/>
      <c r="BB1858" s="6"/>
      <c r="BC1858" s="6"/>
      <c r="BD1858" s="6"/>
      <c r="BE1858" s="6"/>
      <c r="BF1858" s="6"/>
      <c r="BG1858" s="6"/>
      <c r="BH1858" s="6"/>
      <c r="BI1858" s="6"/>
      <c r="BJ1858" s="6"/>
      <c r="BK1858" s="6"/>
      <c r="BL1858" s="6"/>
      <c r="BM1858" s="6"/>
      <c r="BN1858" s="6"/>
      <c r="BO1858" s="6"/>
      <c r="BP1858" s="6"/>
      <c r="BQ1858" s="6"/>
      <c r="BR1858" s="6"/>
      <c r="BS1858" s="6"/>
      <c r="BT1858" s="6"/>
      <c r="BU1858" s="6"/>
      <c r="BV1858" s="6"/>
    </row>
    <row r="1859" spans="1:74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/>
      <c r="AG1859" s="6"/>
      <c r="AH1859" s="6"/>
      <c r="AI1859" s="11"/>
      <c r="AJ1859" s="11"/>
      <c r="AK1859" s="11"/>
      <c r="AL1859" s="6"/>
      <c r="AM1859" s="6"/>
      <c r="AN1859" s="6"/>
      <c r="AO1859" s="6"/>
      <c r="AP1859" s="6"/>
      <c r="AQ1859" s="6"/>
      <c r="AR1859" s="42"/>
      <c r="AS1859" s="10"/>
      <c r="AT1859" s="10"/>
      <c r="AU1859" s="10"/>
      <c r="AV1859" s="6"/>
      <c r="AW1859" s="6"/>
      <c r="AX1859" s="6"/>
      <c r="AY1859" s="6"/>
      <c r="AZ1859" s="6"/>
      <c r="BA1859" s="6"/>
      <c r="BB1859" s="6"/>
      <c r="BC1859" s="6"/>
      <c r="BD1859" s="6"/>
      <c r="BE1859" s="6"/>
      <c r="BF1859" s="6"/>
      <c r="BG1859" s="6"/>
      <c r="BH1859" s="6"/>
      <c r="BI1859" s="6"/>
      <c r="BJ1859" s="6"/>
      <c r="BK1859" s="6"/>
      <c r="BL1859" s="6"/>
      <c r="BM1859" s="6"/>
      <c r="BN1859" s="6"/>
      <c r="BO1859" s="6"/>
      <c r="BP1859" s="6"/>
      <c r="BQ1859" s="6"/>
      <c r="BR1859" s="6"/>
      <c r="BS1859" s="6"/>
      <c r="BT1859" s="6"/>
      <c r="BU1859" s="6"/>
      <c r="BV1859" s="6"/>
    </row>
    <row r="1860" spans="1:74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/>
      <c r="AG1860" s="6"/>
      <c r="AH1860" s="6"/>
      <c r="AI1860" s="11"/>
      <c r="AJ1860" s="11"/>
      <c r="AK1860" s="11"/>
      <c r="AL1860" s="6"/>
      <c r="AM1860" s="6"/>
      <c r="AN1860" s="6"/>
      <c r="AO1860" s="6"/>
      <c r="AP1860" s="6"/>
      <c r="AQ1860" s="6"/>
      <c r="AR1860" s="42"/>
      <c r="AS1860" s="10"/>
      <c r="AT1860" s="10"/>
      <c r="AU1860" s="10"/>
      <c r="AV1860" s="6"/>
      <c r="AW1860" s="6"/>
      <c r="AX1860" s="6"/>
      <c r="AY1860" s="6"/>
      <c r="AZ1860" s="6"/>
      <c r="BA1860" s="6"/>
      <c r="BB1860" s="6"/>
      <c r="BC1860" s="6"/>
      <c r="BD1860" s="6"/>
      <c r="BE1860" s="6"/>
      <c r="BF1860" s="6"/>
      <c r="BG1860" s="6"/>
      <c r="BH1860" s="6"/>
      <c r="BI1860" s="6"/>
      <c r="BJ1860" s="6"/>
      <c r="BK1860" s="6"/>
      <c r="BL1860" s="6"/>
      <c r="BM1860" s="6"/>
      <c r="BN1860" s="6"/>
      <c r="BO1860" s="6"/>
      <c r="BP1860" s="6"/>
      <c r="BQ1860" s="6"/>
      <c r="BR1860" s="6"/>
      <c r="BS1860" s="6"/>
      <c r="BT1860" s="6"/>
      <c r="BU1860" s="6"/>
      <c r="BV1860" s="6"/>
    </row>
    <row r="1861" spans="1:74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/>
      <c r="AG1861" s="6"/>
      <c r="AH1861" s="6"/>
      <c r="AI1861" s="11"/>
      <c r="AJ1861" s="11"/>
      <c r="AK1861" s="11"/>
      <c r="AL1861" s="6"/>
      <c r="AM1861" s="6"/>
      <c r="AN1861" s="6"/>
      <c r="AO1861" s="6"/>
      <c r="AP1861" s="6"/>
      <c r="AQ1861" s="6"/>
      <c r="AR1861" s="42"/>
      <c r="AS1861" s="10"/>
      <c r="AT1861" s="10"/>
      <c r="AU1861" s="10"/>
      <c r="AV1861" s="6"/>
      <c r="AW1861" s="6"/>
      <c r="AX1861" s="6"/>
      <c r="AY1861" s="6"/>
      <c r="AZ1861" s="6"/>
      <c r="BA1861" s="6"/>
      <c r="BB1861" s="6"/>
      <c r="BC1861" s="6"/>
      <c r="BD1861" s="6"/>
      <c r="BE1861" s="6"/>
      <c r="BF1861" s="6"/>
      <c r="BG1861" s="6"/>
      <c r="BH1861" s="6"/>
      <c r="BI1861" s="6"/>
      <c r="BJ1861" s="6"/>
      <c r="BK1861" s="6"/>
      <c r="BL1861" s="6"/>
      <c r="BM1861" s="6"/>
      <c r="BN1861" s="6"/>
      <c r="BO1861" s="6"/>
      <c r="BP1861" s="6"/>
      <c r="BQ1861" s="6"/>
      <c r="BR1861" s="6"/>
      <c r="BS1861" s="6"/>
      <c r="BT1861" s="6"/>
      <c r="BU1861" s="6"/>
      <c r="BV1861" s="6"/>
    </row>
    <row r="1862" spans="1:74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/>
      <c r="AG1862" s="6"/>
      <c r="AH1862" s="6"/>
      <c r="AI1862" s="11"/>
      <c r="AJ1862" s="11"/>
      <c r="AK1862" s="11"/>
      <c r="AL1862" s="6"/>
      <c r="AM1862" s="6"/>
      <c r="AN1862" s="6"/>
      <c r="AO1862" s="6"/>
      <c r="AP1862" s="6"/>
      <c r="AQ1862" s="6"/>
      <c r="AR1862" s="42"/>
      <c r="AS1862" s="10"/>
      <c r="AT1862" s="10"/>
      <c r="AU1862" s="10"/>
      <c r="AV1862" s="6"/>
      <c r="AW1862" s="6"/>
      <c r="AX1862" s="6"/>
      <c r="AY1862" s="6"/>
      <c r="AZ1862" s="6"/>
      <c r="BA1862" s="6"/>
      <c r="BB1862" s="6"/>
      <c r="BC1862" s="6"/>
      <c r="BD1862" s="6"/>
      <c r="BE1862" s="6"/>
      <c r="BF1862" s="6"/>
      <c r="BG1862" s="6"/>
      <c r="BH1862" s="6"/>
      <c r="BI1862" s="6"/>
      <c r="BJ1862" s="6"/>
      <c r="BK1862" s="6"/>
      <c r="BL1862" s="6"/>
      <c r="BM1862" s="6"/>
      <c r="BN1862" s="6"/>
      <c r="BO1862" s="6"/>
      <c r="BP1862" s="6"/>
      <c r="BQ1862" s="6"/>
      <c r="BR1862" s="6"/>
      <c r="BS1862" s="6"/>
      <c r="BT1862" s="6"/>
      <c r="BU1862" s="6"/>
      <c r="BV1862" s="6"/>
    </row>
    <row r="1863" spans="1:74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11"/>
      <c r="AJ1863" s="11"/>
      <c r="AK1863" s="11"/>
      <c r="AL1863" s="6"/>
      <c r="AM1863" s="6"/>
      <c r="AN1863" s="6"/>
      <c r="AO1863" s="6"/>
      <c r="AP1863" s="6"/>
      <c r="AQ1863" s="6"/>
      <c r="AR1863" s="42"/>
      <c r="AS1863" s="10"/>
      <c r="AT1863" s="10"/>
      <c r="AU1863" s="10"/>
      <c r="AV1863" s="6"/>
      <c r="AW1863" s="6"/>
      <c r="AX1863" s="6"/>
      <c r="AY1863" s="6"/>
      <c r="AZ1863" s="6"/>
      <c r="BA1863" s="6"/>
      <c r="BB1863" s="6"/>
      <c r="BC1863" s="6"/>
      <c r="BD1863" s="6"/>
      <c r="BE1863" s="6"/>
      <c r="BF1863" s="6"/>
      <c r="BG1863" s="6"/>
      <c r="BH1863" s="6"/>
      <c r="BI1863" s="6"/>
      <c r="BJ1863" s="6"/>
      <c r="BK1863" s="6"/>
      <c r="BL1863" s="6"/>
      <c r="BM1863" s="6"/>
      <c r="BN1863" s="6"/>
      <c r="BO1863" s="6"/>
      <c r="BP1863" s="6"/>
      <c r="BQ1863" s="6"/>
      <c r="BR1863" s="6"/>
      <c r="BS1863" s="6"/>
      <c r="BT1863" s="6"/>
      <c r="BU1863" s="6"/>
      <c r="BV1863" s="6"/>
    </row>
    <row r="1864" spans="1:74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11"/>
      <c r="AJ1864" s="11"/>
      <c r="AK1864" s="11"/>
      <c r="AL1864" s="6"/>
      <c r="AM1864" s="6"/>
      <c r="AN1864" s="6"/>
      <c r="AO1864" s="6"/>
      <c r="AP1864" s="6"/>
      <c r="AQ1864" s="6"/>
      <c r="AR1864" s="42"/>
      <c r="AS1864" s="10"/>
      <c r="AT1864" s="10"/>
      <c r="AU1864" s="10"/>
      <c r="AV1864" s="6"/>
      <c r="AW1864" s="6"/>
      <c r="AX1864" s="6"/>
      <c r="AY1864" s="6"/>
      <c r="AZ1864" s="6"/>
      <c r="BA1864" s="6"/>
      <c r="BB1864" s="6"/>
      <c r="BC1864" s="6"/>
      <c r="BD1864" s="6"/>
      <c r="BE1864" s="6"/>
      <c r="BF1864" s="6"/>
      <c r="BG1864" s="6"/>
      <c r="BH1864" s="6"/>
      <c r="BI1864" s="6"/>
      <c r="BJ1864" s="6"/>
      <c r="BK1864" s="6"/>
      <c r="BL1864" s="6"/>
      <c r="BM1864" s="6"/>
      <c r="BN1864" s="6"/>
      <c r="BO1864" s="6"/>
      <c r="BP1864" s="6"/>
      <c r="BQ1864" s="6"/>
      <c r="BR1864" s="6"/>
      <c r="BS1864" s="6"/>
      <c r="BT1864" s="6"/>
      <c r="BU1864" s="6"/>
      <c r="BV1864" s="6"/>
    </row>
    <row r="1865" spans="1:74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11"/>
      <c r="AJ1865" s="11"/>
      <c r="AK1865" s="11"/>
      <c r="AL1865" s="6"/>
      <c r="AM1865" s="6"/>
      <c r="AN1865" s="6"/>
      <c r="AO1865" s="6"/>
      <c r="AP1865" s="6"/>
      <c r="AQ1865" s="6"/>
      <c r="AR1865" s="42"/>
      <c r="AS1865" s="10"/>
      <c r="AT1865" s="10"/>
      <c r="AU1865" s="10"/>
      <c r="AV1865" s="6"/>
      <c r="AW1865" s="6"/>
      <c r="AX1865" s="6"/>
      <c r="AY1865" s="6"/>
      <c r="AZ1865" s="6"/>
      <c r="BA1865" s="6"/>
      <c r="BB1865" s="6"/>
      <c r="BC1865" s="6"/>
      <c r="BD1865" s="6"/>
      <c r="BE1865" s="6"/>
      <c r="BF1865" s="6"/>
      <c r="BG1865" s="6"/>
      <c r="BH1865" s="6"/>
      <c r="BI1865" s="6"/>
      <c r="BJ1865" s="6"/>
      <c r="BK1865" s="6"/>
      <c r="BL1865" s="6"/>
      <c r="BM1865" s="6"/>
      <c r="BN1865" s="6"/>
      <c r="BO1865" s="6"/>
      <c r="BP1865" s="6"/>
      <c r="BQ1865" s="6"/>
      <c r="BR1865" s="6"/>
      <c r="BS1865" s="6"/>
      <c r="BT1865" s="6"/>
      <c r="BU1865" s="6"/>
      <c r="BV1865" s="6"/>
    </row>
    <row r="1866" spans="1:74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/>
      <c r="AG1866" s="6"/>
      <c r="AH1866" s="6"/>
      <c r="AI1866" s="11"/>
      <c r="AJ1866" s="11"/>
      <c r="AK1866" s="11"/>
      <c r="AL1866" s="6"/>
      <c r="AM1866" s="6"/>
      <c r="AN1866" s="6"/>
      <c r="AO1866" s="6"/>
      <c r="AP1866" s="6"/>
      <c r="AQ1866" s="6"/>
      <c r="AR1866" s="42"/>
      <c r="AS1866" s="10"/>
      <c r="AT1866" s="10"/>
      <c r="AU1866" s="10"/>
      <c r="AV1866" s="6"/>
      <c r="AW1866" s="6"/>
      <c r="AX1866" s="6"/>
      <c r="AY1866" s="6"/>
      <c r="AZ1866" s="6"/>
      <c r="BA1866" s="6"/>
      <c r="BB1866" s="6"/>
      <c r="BC1866" s="6"/>
      <c r="BD1866" s="6"/>
      <c r="BE1866" s="6"/>
      <c r="BF1866" s="6"/>
      <c r="BG1866" s="6"/>
      <c r="BH1866" s="6"/>
      <c r="BI1866" s="6"/>
      <c r="BJ1866" s="6"/>
      <c r="BK1866" s="6"/>
      <c r="BL1866" s="6"/>
      <c r="BM1866" s="6"/>
      <c r="BN1866" s="6"/>
      <c r="BO1866" s="6"/>
      <c r="BP1866" s="6"/>
      <c r="BQ1866" s="6"/>
      <c r="BR1866" s="6"/>
      <c r="BS1866" s="6"/>
      <c r="BT1866" s="6"/>
      <c r="BU1866" s="6"/>
      <c r="BV1866" s="6"/>
    </row>
    <row r="1867" spans="1:74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6"/>
      <c r="AE1867" s="6"/>
      <c r="AF1867" s="6"/>
      <c r="AG1867" s="6"/>
      <c r="AH1867" s="6"/>
      <c r="AI1867" s="11"/>
      <c r="AJ1867" s="11"/>
      <c r="AK1867" s="11"/>
      <c r="AL1867" s="6"/>
      <c r="AM1867" s="6"/>
      <c r="AN1867" s="6"/>
      <c r="AO1867" s="6"/>
      <c r="AP1867" s="6"/>
      <c r="AQ1867" s="6"/>
      <c r="AR1867" s="42"/>
      <c r="AS1867" s="10"/>
      <c r="AT1867" s="10"/>
      <c r="AU1867" s="10"/>
      <c r="AV1867" s="6"/>
      <c r="AW1867" s="6"/>
      <c r="AX1867" s="6"/>
      <c r="AY1867" s="6"/>
      <c r="AZ1867" s="6"/>
      <c r="BA1867" s="6"/>
      <c r="BB1867" s="6"/>
      <c r="BC1867" s="6"/>
      <c r="BD1867" s="6"/>
      <c r="BE1867" s="6"/>
      <c r="BF1867" s="6"/>
      <c r="BG1867" s="6"/>
      <c r="BH1867" s="6"/>
      <c r="BI1867" s="6"/>
      <c r="BJ1867" s="6"/>
      <c r="BK1867" s="6"/>
      <c r="BL1867" s="6"/>
      <c r="BM1867" s="6"/>
      <c r="BN1867" s="6"/>
      <c r="BO1867" s="6"/>
      <c r="BP1867" s="6"/>
      <c r="BQ1867" s="6"/>
      <c r="BR1867" s="6"/>
      <c r="BS1867" s="6"/>
      <c r="BT1867" s="6"/>
      <c r="BU1867" s="6"/>
      <c r="BV1867" s="6"/>
    </row>
    <row r="1868" spans="1:74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6"/>
      <c r="AE1868" s="6"/>
      <c r="AF1868" s="6"/>
      <c r="AG1868" s="6"/>
      <c r="AH1868" s="6"/>
      <c r="AI1868" s="11"/>
      <c r="AJ1868" s="11"/>
      <c r="AK1868" s="11"/>
      <c r="AL1868" s="6"/>
      <c r="AM1868" s="6"/>
      <c r="AN1868" s="6"/>
      <c r="AO1868" s="6"/>
      <c r="AP1868" s="6"/>
      <c r="AQ1868" s="6"/>
      <c r="AR1868" s="42"/>
      <c r="AS1868" s="10"/>
      <c r="AT1868" s="10"/>
      <c r="AU1868" s="10"/>
      <c r="AV1868" s="6"/>
      <c r="AW1868" s="6"/>
      <c r="AX1868" s="6"/>
      <c r="AY1868" s="6"/>
      <c r="AZ1868" s="6"/>
      <c r="BA1868" s="6"/>
      <c r="BB1868" s="6"/>
      <c r="BC1868" s="6"/>
      <c r="BD1868" s="6"/>
      <c r="BE1868" s="6"/>
      <c r="BF1868" s="6"/>
      <c r="BG1868" s="6"/>
      <c r="BH1868" s="6"/>
      <c r="BI1868" s="6"/>
      <c r="BJ1868" s="6"/>
      <c r="BK1868" s="6"/>
      <c r="BL1868" s="6"/>
      <c r="BM1868" s="6"/>
      <c r="BN1868" s="6"/>
      <c r="BO1868" s="6"/>
      <c r="BP1868" s="6"/>
      <c r="BQ1868" s="6"/>
      <c r="BR1868" s="6"/>
      <c r="BS1868" s="6"/>
      <c r="BT1868" s="6"/>
      <c r="BU1868" s="6"/>
      <c r="BV1868" s="6"/>
    </row>
    <row r="1869" spans="1:74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/>
      <c r="AG1869" s="6"/>
      <c r="AH1869" s="6"/>
      <c r="AI1869" s="11"/>
      <c r="AJ1869" s="11"/>
      <c r="AK1869" s="11"/>
      <c r="AL1869" s="6"/>
      <c r="AM1869" s="6"/>
      <c r="AN1869" s="6"/>
      <c r="AO1869" s="6"/>
      <c r="AP1869" s="6"/>
      <c r="AQ1869" s="6"/>
      <c r="AR1869" s="42"/>
      <c r="AS1869" s="10"/>
      <c r="AT1869" s="10"/>
      <c r="AU1869" s="10"/>
      <c r="AV1869" s="6"/>
      <c r="AW1869" s="6"/>
      <c r="AX1869" s="6"/>
      <c r="AY1869" s="6"/>
      <c r="AZ1869" s="6"/>
      <c r="BA1869" s="6"/>
      <c r="BB1869" s="6"/>
      <c r="BC1869" s="6"/>
      <c r="BD1869" s="6"/>
      <c r="BE1869" s="6"/>
      <c r="BF1869" s="6"/>
      <c r="BG1869" s="6"/>
      <c r="BH1869" s="6"/>
      <c r="BI1869" s="6"/>
      <c r="BJ1869" s="6"/>
      <c r="BK1869" s="6"/>
      <c r="BL1869" s="6"/>
      <c r="BM1869" s="6"/>
      <c r="BN1869" s="6"/>
      <c r="BO1869" s="6"/>
      <c r="BP1869" s="6"/>
      <c r="BQ1869" s="6"/>
      <c r="BR1869" s="6"/>
      <c r="BS1869" s="6"/>
      <c r="BT1869" s="6"/>
      <c r="BU1869" s="6"/>
      <c r="BV1869" s="6"/>
    </row>
    <row r="1870" spans="1:74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/>
      <c r="AG1870" s="6"/>
      <c r="AH1870" s="6"/>
      <c r="AI1870" s="11"/>
      <c r="AJ1870" s="11"/>
      <c r="AK1870" s="11"/>
      <c r="AL1870" s="6"/>
      <c r="AM1870" s="6"/>
      <c r="AN1870" s="6"/>
      <c r="AO1870" s="6"/>
      <c r="AP1870" s="6"/>
      <c r="AQ1870" s="6"/>
      <c r="AR1870" s="42"/>
      <c r="AS1870" s="10"/>
      <c r="AT1870" s="10"/>
      <c r="AU1870" s="10"/>
      <c r="AV1870" s="6"/>
      <c r="AW1870" s="6"/>
      <c r="AX1870" s="6"/>
      <c r="AY1870" s="6"/>
      <c r="AZ1870" s="6"/>
      <c r="BA1870" s="6"/>
      <c r="BB1870" s="6"/>
      <c r="BC1870" s="6"/>
      <c r="BD1870" s="6"/>
      <c r="BE1870" s="6"/>
      <c r="BF1870" s="6"/>
      <c r="BG1870" s="6"/>
      <c r="BH1870" s="6"/>
      <c r="BI1870" s="6"/>
      <c r="BJ1870" s="6"/>
      <c r="BK1870" s="6"/>
      <c r="BL1870" s="6"/>
      <c r="BM1870" s="6"/>
      <c r="BN1870" s="6"/>
      <c r="BO1870" s="6"/>
      <c r="BP1870" s="6"/>
      <c r="BQ1870" s="6"/>
      <c r="BR1870" s="6"/>
      <c r="BS1870" s="6"/>
      <c r="BT1870" s="6"/>
      <c r="BU1870" s="6"/>
      <c r="BV1870" s="6"/>
    </row>
    <row r="1871" spans="1:74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/>
      <c r="AG1871" s="6"/>
      <c r="AH1871" s="6"/>
      <c r="AI1871" s="11"/>
      <c r="AJ1871" s="11"/>
      <c r="AK1871" s="11"/>
      <c r="AL1871" s="6"/>
      <c r="AM1871" s="6"/>
      <c r="AN1871" s="6"/>
      <c r="AO1871" s="6"/>
      <c r="AP1871" s="6"/>
      <c r="AQ1871" s="6"/>
      <c r="AR1871" s="42"/>
      <c r="AS1871" s="10"/>
      <c r="AT1871" s="10"/>
      <c r="AU1871" s="10"/>
      <c r="AV1871" s="6"/>
      <c r="AW1871" s="6"/>
      <c r="AX1871" s="6"/>
      <c r="AY1871" s="6"/>
      <c r="AZ1871" s="6"/>
      <c r="BA1871" s="6"/>
      <c r="BB1871" s="6"/>
      <c r="BC1871" s="6"/>
      <c r="BD1871" s="6"/>
      <c r="BE1871" s="6"/>
      <c r="BF1871" s="6"/>
      <c r="BG1871" s="6"/>
      <c r="BH1871" s="6"/>
      <c r="BI1871" s="6"/>
      <c r="BJ1871" s="6"/>
      <c r="BK1871" s="6"/>
      <c r="BL1871" s="6"/>
      <c r="BM1871" s="6"/>
      <c r="BN1871" s="6"/>
      <c r="BO1871" s="6"/>
      <c r="BP1871" s="6"/>
      <c r="BQ1871" s="6"/>
      <c r="BR1871" s="6"/>
      <c r="BS1871" s="6"/>
      <c r="BT1871" s="6"/>
      <c r="BU1871" s="6"/>
      <c r="BV1871" s="6"/>
    </row>
    <row r="1872" spans="1:74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6"/>
      <c r="AE1872" s="6"/>
      <c r="AF1872" s="6"/>
      <c r="AG1872" s="6"/>
      <c r="AH1872" s="6"/>
      <c r="AI1872" s="11"/>
      <c r="AJ1872" s="11"/>
      <c r="AK1872" s="11"/>
      <c r="AL1872" s="6"/>
      <c r="AM1872" s="6"/>
      <c r="AN1872" s="6"/>
      <c r="AO1872" s="6"/>
      <c r="AP1872" s="6"/>
      <c r="AQ1872" s="6"/>
      <c r="AR1872" s="42"/>
      <c r="AS1872" s="10"/>
      <c r="AT1872" s="10"/>
      <c r="AU1872" s="10"/>
      <c r="AV1872" s="6"/>
      <c r="AW1872" s="6"/>
      <c r="AX1872" s="6"/>
      <c r="AY1872" s="6"/>
      <c r="AZ1872" s="6"/>
      <c r="BA1872" s="6"/>
      <c r="BB1872" s="6"/>
      <c r="BC1872" s="6"/>
      <c r="BD1872" s="6"/>
      <c r="BE1872" s="6"/>
      <c r="BF1872" s="6"/>
      <c r="BG1872" s="6"/>
      <c r="BH1872" s="6"/>
      <c r="BI1872" s="6"/>
      <c r="BJ1872" s="6"/>
      <c r="BK1872" s="6"/>
      <c r="BL1872" s="6"/>
      <c r="BM1872" s="6"/>
      <c r="BN1872" s="6"/>
      <c r="BO1872" s="6"/>
      <c r="BP1872" s="6"/>
      <c r="BQ1872" s="6"/>
      <c r="BR1872" s="6"/>
      <c r="BS1872" s="6"/>
      <c r="BT1872" s="6"/>
      <c r="BU1872" s="6"/>
      <c r="BV1872" s="6"/>
    </row>
    <row r="1873" spans="1:74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6"/>
      <c r="AE1873" s="6"/>
      <c r="AF1873" s="6"/>
      <c r="AG1873" s="6"/>
      <c r="AH1873" s="6"/>
      <c r="AI1873" s="11"/>
      <c r="AJ1873" s="11"/>
      <c r="AK1873" s="11"/>
      <c r="AL1873" s="6"/>
      <c r="AM1873" s="6"/>
      <c r="AN1873" s="6"/>
      <c r="AO1873" s="6"/>
      <c r="AP1873" s="6"/>
      <c r="AQ1873" s="6"/>
      <c r="AR1873" s="42"/>
      <c r="AS1873" s="10"/>
      <c r="AT1873" s="10"/>
      <c r="AU1873" s="10"/>
      <c r="AV1873" s="6"/>
      <c r="AW1873" s="6"/>
      <c r="AX1873" s="6"/>
      <c r="AY1873" s="6"/>
      <c r="AZ1873" s="6"/>
      <c r="BA1873" s="6"/>
      <c r="BB1873" s="6"/>
      <c r="BC1873" s="6"/>
      <c r="BD1873" s="6"/>
      <c r="BE1873" s="6"/>
      <c r="BF1873" s="6"/>
      <c r="BG1873" s="6"/>
      <c r="BH1873" s="6"/>
      <c r="BI1873" s="6"/>
      <c r="BJ1873" s="6"/>
      <c r="BK1873" s="6"/>
      <c r="BL1873" s="6"/>
      <c r="BM1873" s="6"/>
      <c r="BN1873" s="6"/>
      <c r="BO1873" s="6"/>
      <c r="BP1873" s="6"/>
      <c r="BQ1873" s="6"/>
      <c r="BR1873" s="6"/>
      <c r="BS1873" s="6"/>
      <c r="BT1873" s="6"/>
      <c r="BU1873" s="6"/>
      <c r="BV1873" s="6"/>
    </row>
    <row r="1874" spans="1:74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/>
      <c r="AG1874" s="6"/>
      <c r="AH1874" s="6"/>
      <c r="AI1874" s="11"/>
      <c r="AJ1874" s="11"/>
      <c r="AK1874" s="11"/>
      <c r="AL1874" s="6"/>
      <c r="AM1874" s="6"/>
      <c r="AN1874" s="6"/>
      <c r="AO1874" s="6"/>
      <c r="AP1874" s="6"/>
      <c r="AQ1874" s="6"/>
      <c r="AR1874" s="42"/>
      <c r="AS1874" s="10"/>
      <c r="AT1874" s="10"/>
      <c r="AU1874" s="10"/>
      <c r="AV1874" s="6"/>
      <c r="AW1874" s="6"/>
      <c r="AX1874" s="6"/>
      <c r="AY1874" s="6"/>
      <c r="AZ1874" s="6"/>
      <c r="BA1874" s="6"/>
      <c r="BB1874" s="6"/>
      <c r="BC1874" s="6"/>
      <c r="BD1874" s="6"/>
      <c r="BE1874" s="6"/>
      <c r="BF1874" s="6"/>
      <c r="BG1874" s="6"/>
      <c r="BH1874" s="6"/>
      <c r="BI1874" s="6"/>
      <c r="BJ1874" s="6"/>
      <c r="BK1874" s="6"/>
      <c r="BL1874" s="6"/>
      <c r="BM1874" s="6"/>
      <c r="BN1874" s="6"/>
      <c r="BO1874" s="6"/>
      <c r="BP1874" s="6"/>
      <c r="BQ1874" s="6"/>
      <c r="BR1874" s="6"/>
      <c r="BS1874" s="6"/>
      <c r="BT1874" s="6"/>
      <c r="BU1874" s="6"/>
      <c r="BV1874" s="6"/>
    </row>
    <row r="1875" spans="1:74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11"/>
      <c r="AJ1875" s="11"/>
      <c r="AK1875" s="11"/>
      <c r="AL1875" s="6"/>
      <c r="AM1875" s="6"/>
      <c r="AN1875" s="6"/>
      <c r="AO1875" s="6"/>
      <c r="AP1875" s="6"/>
      <c r="AQ1875" s="6"/>
      <c r="AR1875" s="42"/>
      <c r="AS1875" s="10"/>
      <c r="AT1875" s="10"/>
      <c r="AU1875" s="10"/>
      <c r="AV1875" s="6"/>
      <c r="AW1875" s="6"/>
      <c r="AX1875" s="6"/>
      <c r="AY1875" s="6"/>
      <c r="AZ1875" s="6"/>
      <c r="BA1875" s="6"/>
      <c r="BB1875" s="6"/>
      <c r="BC1875" s="6"/>
      <c r="BD1875" s="6"/>
      <c r="BE1875" s="6"/>
      <c r="BF1875" s="6"/>
      <c r="BG1875" s="6"/>
      <c r="BH1875" s="6"/>
      <c r="BI1875" s="6"/>
      <c r="BJ1875" s="6"/>
      <c r="BK1875" s="6"/>
      <c r="BL1875" s="6"/>
      <c r="BM1875" s="6"/>
      <c r="BN1875" s="6"/>
      <c r="BO1875" s="6"/>
      <c r="BP1875" s="6"/>
      <c r="BQ1875" s="6"/>
      <c r="BR1875" s="6"/>
      <c r="BS1875" s="6"/>
      <c r="BT1875" s="6"/>
      <c r="BU1875" s="6"/>
      <c r="BV1875" s="6"/>
    </row>
    <row r="1876" spans="1:74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/>
      <c r="AG1876" s="6"/>
      <c r="AH1876" s="6"/>
      <c r="AI1876" s="11"/>
      <c r="AJ1876" s="11"/>
      <c r="AK1876" s="11"/>
      <c r="AL1876" s="6"/>
      <c r="AM1876" s="6"/>
      <c r="AN1876" s="6"/>
      <c r="AO1876" s="6"/>
      <c r="AP1876" s="6"/>
      <c r="AQ1876" s="6"/>
      <c r="AR1876" s="42"/>
      <c r="AS1876" s="10"/>
      <c r="AT1876" s="10"/>
      <c r="AU1876" s="10"/>
      <c r="AV1876" s="6"/>
      <c r="AW1876" s="6"/>
      <c r="AX1876" s="6"/>
      <c r="AY1876" s="6"/>
      <c r="AZ1876" s="6"/>
      <c r="BA1876" s="6"/>
      <c r="BB1876" s="6"/>
      <c r="BC1876" s="6"/>
      <c r="BD1876" s="6"/>
      <c r="BE1876" s="6"/>
      <c r="BF1876" s="6"/>
      <c r="BG1876" s="6"/>
      <c r="BH1876" s="6"/>
      <c r="BI1876" s="6"/>
      <c r="BJ1876" s="6"/>
      <c r="BK1876" s="6"/>
      <c r="BL1876" s="6"/>
      <c r="BM1876" s="6"/>
      <c r="BN1876" s="6"/>
      <c r="BO1876" s="6"/>
      <c r="BP1876" s="6"/>
      <c r="BQ1876" s="6"/>
      <c r="BR1876" s="6"/>
      <c r="BS1876" s="6"/>
      <c r="BT1876" s="6"/>
      <c r="BU1876" s="6"/>
      <c r="BV1876" s="6"/>
    </row>
    <row r="1877" spans="1:74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/>
      <c r="AG1877" s="6"/>
      <c r="AH1877" s="6"/>
      <c r="AI1877" s="11"/>
      <c r="AJ1877" s="11"/>
      <c r="AK1877" s="11"/>
      <c r="AL1877" s="6"/>
      <c r="AM1877" s="6"/>
      <c r="AN1877" s="6"/>
      <c r="AO1877" s="6"/>
      <c r="AP1877" s="6"/>
      <c r="AQ1877" s="6"/>
      <c r="AR1877" s="42"/>
      <c r="AS1877" s="10"/>
      <c r="AT1877" s="10"/>
      <c r="AU1877" s="10"/>
      <c r="AV1877" s="6"/>
      <c r="AW1877" s="6"/>
      <c r="AX1877" s="6"/>
      <c r="AY1877" s="6"/>
      <c r="AZ1877" s="6"/>
      <c r="BA1877" s="6"/>
      <c r="BB1877" s="6"/>
      <c r="BC1877" s="6"/>
      <c r="BD1877" s="6"/>
      <c r="BE1877" s="6"/>
      <c r="BF1877" s="6"/>
      <c r="BG1877" s="6"/>
      <c r="BH1877" s="6"/>
      <c r="BI1877" s="6"/>
      <c r="BJ1877" s="6"/>
      <c r="BK1877" s="6"/>
      <c r="BL1877" s="6"/>
      <c r="BM1877" s="6"/>
      <c r="BN1877" s="6"/>
      <c r="BO1877" s="6"/>
      <c r="BP1877" s="6"/>
      <c r="BQ1877" s="6"/>
      <c r="BR1877" s="6"/>
      <c r="BS1877" s="6"/>
      <c r="BT1877" s="6"/>
      <c r="BU1877" s="6"/>
      <c r="BV1877" s="6"/>
    </row>
    <row r="1878" spans="1:74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6"/>
      <c r="AE1878" s="6"/>
      <c r="AF1878" s="6"/>
      <c r="AG1878" s="6"/>
      <c r="AH1878" s="6"/>
      <c r="AI1878" s="11"/>
      <c r="AJ1878" s="11"/>
      <c r="AK1878" s="11"/>
      <c r="AL1878" s="6"/>
      <c r="AM1878" s="6"/>
      <c r="AN1878" s="6"/>
      <c r="AO1878" s="6"/>
      <c r="AP1878" s="6"/>
      <c r="AQ1878" s="6"/>
      <c r="AR1878" s="42"/>
      <c r="AS1878" s="10"/>
      <c r="AT1878" s="10"/>
      <c r="AU1878" s="10"/>
      <c r="AV1878" s="6"/>
      <c r="AW1878" s="6"/>
      <c r="AX1878" s="6"/>
      <c r="AY1878" s="6"/>
      <c r="AZ1878" s="6"/>
      <c r="BA1878" s="6"/>
      <c r="BB1878" s="6"/>
      <c r="BC1878" s="6"/>
      <c r="BD1878" s="6"/>
      <c r="BE1878" s="6"/>
      <c r="BF1878" s="6"/>
      <c r="BG1878" s="6"/>
      <c r="BH1878" s="6"/>
      <c r="BI1878" s="6"/>
      <c r="BJ1878" s="6"/>
      <c r="BK1878" s="6"/>
      <c r="BL1878" s="6"/>
      <c r="BM1878" s="6"/>
      <c r="BN1878" s="6"/>
      <c r="BO1878" s="6"/>
      <c r="BP1878" s="6"/>
      <c r="BQ1878" s="6"/>
      <c r="BR1878" s="6"/>
      <c r="BS1878" s="6"/>
      <c r="BT1878" s="6"/>
      <c r="BU1878" s="6"/>
      <c r="BV1878" s="6"/>
    </row>
    <row r="1879" spans="1:74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/>
      <c r="AG1879" s="6"/>
      <c r="AH1879" s="6"/>
      <c r="AI1879" s="11"/>
      <c r="AJ1879" s="11"/>
      <c r="AK1879" s="11"/>
      <c r="AL1879" s="6"/>
      <c r="AM1879" s="6"/>
      <c r="AN1879" s="6"/>
      <c r="AO1879" s="6"/>
      <c r="AP1879" s="6"/>
      <c r="AQ1879" s="6"/>
      <c r="AR1879" s="42"/>
      <c r="AS1879" s="10"/>
      <c r="AT1879" s="10"/>
      <c r="AU1879" s="10"/>
      <c r="AV1879" s="6"/>
      <c r="AW1879" s="6"/>
      <c r="AX1879" s="6"/>
      <c r="AY1879" s="6"/>
      <c r="AZ1879" s="6"/>
      <c r="BA1879" s="6"/>
      <c r="BB1879" s="6"/>
      <c r="BC1879" s="6"/>
      <c r="BD1879" s="6"/>
      <c r="BE1879" s="6"/>
      <c r="BF1879" s="6"/>
      <c r="BG1879" s="6"/>
      <c r="BH1879" s="6"/>
      <c r="BI1879" s="6"/>
      <c r="BJ1879" s="6"/>
      <c r="BK1879" s="6"/>
      <c r="BL1879" s="6"/>
      <c r="BM1879" s="6"/>
      <c r="BN1879" s="6"/>
      <c r="BO1879" s="6"/>
      <c r="BP1879" s="6"/>
      <c r="BQ1879" s="6"/>
      <c r="BR1879" s="6"/>
      <c r="BS1879" s="6"/>
      <c r="BT1879" s="6"/>
      <c r="BU1879" s="6"/>
      <c r="BV1879" s="6"/>
    </row>
    <row r="1880" spans="1:74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/>
      <c r="AG1880" s="6"/>
      <c r="AH1880" s="6"/>
      <c r="AI1880" s="11"/>
      <c r="AJ1880" s="11"/>
      <c r="AK1880" s="11"/>
      <c r="AL1880" s="6"/>
      <c r="AM1880" s="6"/>
      <c r="AN1880" s="6"/>
      <c r="AO1880" s="6"/>
      <c r="AP1880" s="6"/>
      <c r="AQ1880" s="6"/>
      <c r="AR1880" s="42"/>
      <c r="AS1880" s="10"/>
      <c r="AT1880" s="10"/>
      <c r="AU1880" s="10"/>
      <c r="AV1880" s="6"/>
      <c r="AW1880" s="6"/>
      <c r="AX1880" s="6"/>
      <c r="AY1880" s="6"/>
      <c r="AZ1880" s="6"/>
      <c r="BA1880" s="6"/>
      <c r="BB1880" s="6"/>
      <c r="BC1880" s="6"/>
      <c r="BD1880" s="6"/>
      <c r="BE1880" s="6"/>
      <c r="BF1880" s="6"/>
      <c r="BG1880" s="6"/>
      <c r="BH1880" s="6"/>
      <c r="BI1880" s="6"/>
      <c r="BJ1880" s="6"/>
      <c r="BK1880" s="6"/>
      <c r="BL1880" s="6"/>
      <c r="BM1880" s="6"/>
      <c r="BN1880" s="6"/>
      <c r="BO1880" s="6"/>
      <c r="BP1880" s="6"/>
      <c r="BQ1880" s="6"/>
      <c r="BR1880" s="6"/>
      <c r="BS1880" s="6"/>
      <c r="BT1880" s="6"/>
      <c r="BU1880" s="6"/>
      <c r="BV1880" s="6"/>
    </row>
    <row r="1881" spans="1:74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6"/>
      <c r="AE1881" s="6"/>
      <c r="AF1881" s="6"/>
      <c r="AG1881" s="6"/>
      <c r="AH1881" s="6"/>
      <c r="AI1881" s="11"/>
      <c r="AJ1881" s="11"/>
      <c r="AK1881" s="11"/>
      <c r="AL1881" s="6"/>
      <c r="AM1881" s="6"/>
      <c r="AN1881" s="6"/>
      <c r="AO1881" s="6"/>
      <c r="AP1881" s="6"/>
      <c r="AQ1881" s="6"/>
      <c r="AR1881" s="42"/>
      <c r="AS1881" s="10"/>
      <c r="AT1881" s="10"/>
      <c r="AU1881" s="10"/>
      <c r="AV1881" s="6"/>
      <c r="AW1881" s="6"/>
      <c r="AX1881" s="6"/>
      <c r="AY1881" s="6"/>
      <c r="AZ1881" s="6"/>
      <c r="BA1881" s="6"/>
      <c r="BB1881" s="6"/>
      <c r="BC1881" s="6"/>
      <c r="BD1881" s="6"/>
      <c r="BE1881" s="6"/>
      <c r="BF1881" s="6"/>
      <c r="BG1881" s="6"/>
      <c r="BH1881" s="6"/>
      <c r="BI1881" s="6"/>
      <c r="BJ1881" s="6"/>
      <c r="BK1881" s="6"/>
      <c r="BL1881" s="6"/>
      <c r="BM1881" s="6"/>
      <c r="BN1881" s="6"/>
      <c r="BO1881" s="6"/>
      <c r="BP1881" s="6"/>
      <c r="BQ1881" s="6"/>
      <c r="BR1881" s="6"/>
      <c r="BS1881" s="6"/>
      <c r="BT1881" s="6"/>
      <c r="BU1881" s="6"/>
      <c r="BV1881" s="6"/>
    </row>
    <row r="1882" spans="1:74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/>
      <c r="AG1882" s="6"/>
      <c r="AH1882" s="6"/>
      <c r="AI1882" s="11"/>
      <c r="AJ1882" s="11"/>
      <c r="AK1882" s="11"/>
      <c r="AL1882" s="6"/>
      <c r="AM1882" s="6"/>
      <c r="AN1882" s="6"/>
      <c r="AO1882" s="6"/>
      <c r="AP1882" s="6"/>
      <c r="AQ1882" s="6"/>
      <c r="AR1882" s="42"/>
      <c r="AS1882" s="10"/>
      <c r="AT1882" s="10"/>
      <c r="AU1882" s="10"/>
      <c r="AV1882" s="6"/>
      <c r="AW1882" s="6"/>
      <c r="AX1882" s="6"/>
      <c r="AY1882" s="6"/>
      <c r="AZ1882" s="6"/>
      <c r="BA1882" s="6"/>
      <c r="BB1882" s="6"/>
      <c r="BC1882" s="6"/>
      <c r="BD1882" s="6"/>
      <c r="BE1882" s="6"/>
      <c r="BF1882" s="6"/>
      <c r="BG1882" s="6"/>
      <c r="BH1882" s="6"/>
      <c r="BI1882" s="6"/>
      <c r="BJ1882" s="6"/>
      <c r="BK1882" s="6"/>
      <c r="BL1882" s="6"/>
      <c r="BM1882" s="6"/>
      <c r="BN1882" s="6"/>
      <c r="BO1882" s="6"/>
      <c r="BP1882" s="6"/>
      <c r="BQ1882" s="6"/>
      <c r="BR1882" s="6"/>
      <c r="BS1882" s="6"/>
      <c r="BT1882" s="6"/>
      <c r="BU1882" s="6"/>
      <c r="BV1882" s="6"/>
    </row>
    <row r="1883" spans="1:74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/>
      <c r="AG1883" s="6"/>
      <c r="AH1883" s="6"/>
      <c r="AI1883" s="11"/>
      <c r="AJ1883" s="11"/>
      <c r="AK1883" s="11"/>
      <c r="AL1883" s="6"/>
      <c r="AM1883" s="6"/>
      <c r="AN1883" s="6"/>
      <c r="AO1883" s="6"/>
      <c r="AP1883" s="6"/>
      <c r="AQ1883" s="6"/>
      <c r="AR1883" s="42"/>
      <c r="AS1883" s="10"/>
      <c r="AT1883" s="10"/>
      <c r="AU1883" s="10"/>
      <c r="AV1883" s="6"/>
      <c r="AW1883" s="6"/>
      <c r="AX1883" s="6"/>
      <c r="AY1883" s="6"/>
      <c r="AZ1883" s="6"/>
      <c r="BA1883" s="6"/>
      <c r="BB1883" s="6"/>
      <c r="BC1883" s="6"/>
      <c r="BD1883" s="6"/>
      <c r="BE1883" s="6"/>
      <c r="BF1883" s="6"/>
      <c r="BG1883" s="6"/>
      <c r="BH1883" s="6"/>
      <c r="BI1883" s="6"/>
      <c r="BJ1883" s="6"/>
      <c r="BK1883" s="6"/>
      <c r="BL1883" s="6"/>
      <c r="BM1883" s="6"/>
      <c r="BN1883" s="6"/>
      <c r="BO1883" s="6"/>
      <c r="BP1883" s="6"/>
      <c r="BQ1883" s="6"/>
      <c r="BR1883" s="6"/>
      <c r="BS1883" s="6"/>
      <c r="BT1883" s="6"/>
      <c r="BU1883" s="6"/>
      <c r="BV1883" s="6"/>
    </row>
    <row r="1884" spans="1:74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/>
      <c r="AG1884" s="6"/>
      <c r="AH1884" s="6"/>
      <c r="AI1884" s="11"/>
      <c r="AJ1884" s="11"/>
      <c r="AK1884" s="11"/>
      <c r="AL1884" s="6"/>
      <c r="AM1884" s="6"/>
      <c r="AN1884" s="6"/>
      <c r="AO1884" s="6"/>
      <c r="AP1884" s="6"/>
      <c r="AQ1884" s="6"/>
      <c r="AR1884" s="42"/>
      <c r="AS1884" s="10"/>
      <c r="AT1884" s="10"/>
      <c r="AU1884" s="10"/>
      <c r="AV1884" s="6"/>
      <c r="AW1884" s="6"/>
      <c r="AX1884" s="6"/>
      <c r="AY1884" s="6"/>
      <c r="AZ1884" s="6"/>
      <c r="BA1884" s="6"/>
      <c r="BB1884" s="6"/>
      <c r="BC1884" s="6"/>
      <c r="BD1884" s="6"/>
      <c r="BE1884" s="6"/>
      <c r="BF1884" s="6"/>
      <c r="BG1884" s="6"/>
      <c r="BH1884" s="6"/>
      <c r="BI1884" s="6"/>
      <c r="BJ1884" s="6"/>
      <c r="BK1884" s="6"/>
      <c r="BL1884" s="6"/>
      <c r="BM1884" s="6"/>
      <c r="BN1884" s="6"/>
      <c r="BO1884" s="6"/>
      <c r="BP1884" s="6"/>
      <c r="BQ1884" s="6"/>
      <c r="BR1884" s="6"/>
      <c r="BS1884" s="6"/>
      <c r="BT1884" s="6"/>
      <c r="BU1884" s="6"/>
      <c r="BV1884" s="6"/>
    </row>
    <row r="1885" spans="1:74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/>
      <c r="AG1885" s="6"/>
      <c r="AH1885" s="6"/>
      <c r="AI1885" s="11"/>
      <c r="AJ1885" s="11"/>
      <c r="AK1885" s="11"/>
      <c r="AL1885" s="6"/>
      <c r="AM1885" s="6"/>
      <c r="AN1885" s="6"/>
      <c r="AO1885" s="6"/>
      <c r="AP1885" s="6"/>
      <c r="AQ1885" s="6"/>
      <c r="AR1885" s="42"/>
      <c r="AS1885" s="10"/>
      <c r="AT1885" s="10"/>
      <c r="AU1885" s="10"/>
      <c r="AV1885" s="6"/>
      <c r="AW1885" s="6"/>
      <c r="AX1885" s="6"/>
      <c r="AY1885" s="6"/>
      <c r="AZ1885" s="6"/>
      <c r="BA1885" s="6"/>
      <c r="BB1885" s="6"/>
      <c r="BC1885" s="6"/>
      <c r="BD1885" s="6"/>
      <c r="BE1885" s="6"/>
      <c r="BF1885" s="6"/>
      <c r="BG1885" s="6"/>
      <c r="BH1885" s="6"/>
      <c r="BI1885" s="6"/>
      <c r="BJ1885" s="6"/>
      <c r="BK1885" s="6"/>
      <c r="BL1885" s="6"/>
      <c r="BM1885" s="6"/>
      <c r="BN1885" s="6"/>
      <c r="BO1885" s="6"/>
      <c r="BP1885" s="6"/>
      <c r="BQ1885" s="6"/>
      <c r="BR1885" s="6"/>
      <c r="BS1885" s="6"/>
      <c r="BT1885" s="6"/>
      <c r="BU1885" s="6"/>
      <c r="BV1885" s="6"/>
    </row>
    <row r="1886" spans="1:74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/>
      <c r="AG1886" s="6"/>
      <c r="AH1886" s="6"/>
      <c r="AI1886" s="11"/>
      <c r="AJ1886" s="11"/>
      <c r="AK1886" s="11"/>
      <c r="AL1886" s="6"/>
      <c r="AM1886" s="6"/>
      <c r="AN1886" s="6"/>
      <c r="AO1886" s="6"/>
      <c r="AP1886" s="6"/>
      <c r="AQ1886" s="6"/>
      <c r="AR1886" s="42"/>
      <c r="AS1886" s="10"/>
      <c r="AT1886" s="10"/>
      <c r="AU1886" s="10"/>
      <c r="AV1886" s="6"/>
      <c r="AW1886" s="6"/>
      <c r="AX1886" s="6"/>
      <c r="AY1886" s="6"/>
      <c r="AZ1886" s="6"/>
      <c r="BA1886" s="6"/>
      <c r="BB1886" s="6"/>
      <c r="BC1886" s="6"/>
      <c r="BD1886" s="6"/>
      <c r="BE1886" s="6"/>
      <c r="BF1886" s="6"/>
      <c r="BG1886" s="6"/>
      <c r="BH1886" s="6"/>
      <c r="BI1886" s="6"/>
      <c r="BJ1886" s="6"/>
      <c r="BK1886" s="6"/>
      <c r="BL1886" s="6"/>
      <c r="BM1886" s="6"/>
      <c r="BN1886" s="6"/>
      <c r="BO1886" s="6"/>
      <c r="BP1886" s="6"/>
      <c r="BQ1886" s="6"/>
      <c r="BR1886" s="6"/>
      <c r="BS1886" s="6"/>
      <c r="BT1886" s="6"/>
      <c r="BU1886" s="6"/>
      <c r="BV1886" s="6"/>
    </row>
    <row r="1887" spans="1:74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/>
      <c r="AG1887" s="6"/>
      <c r="AH1887" s="6"/>
      <c r="AI1887" s="11"/>
      <c r="AJ1887" s="11"/>
      <c r="AK1887" s="11"/>
      <c r="AL1887" s="6"/>
      <c r="AM1887" s="6"/>
      <c r="AN1887" s="6"/>
      <c r="AO1887" s="6"/>
      <c r="AP1887" s="6"/>
      <c r="AQ1887" s="6"/>
      <c r="AR1887" s="42"/>
      <c r="AS1887" s="10"/>
      <c r="AT1887" s="10"/>
      <c r="AU1887" s="10"/>
      <c r="AV1887" s="6"/>
      <c r="AW1887" s="6"/>
      <c r="AX1887" s="6"/>
      <c r="AY1887" s="6"/>
      <c r="AZ1887" s="6"/>
      <c r="BA1887" s="6"/>
      <c r="BB1887" s="6"/>
      <c r="BC1887" s="6"/>
      <c r="BD1887" s="6"/>
      <c r="BE1887" s="6"/>
      <c r="BF1887" s="6"/>
      <c r="BG1887" s="6"/>
      <c r="BH1887" s="6"/>
      <c r="BI1887" s="6"/>
      <c r="BJ1887" s="6"/>
      <c r="BK1887" s="6"/>
      <c r="BL1887" s="6"/>
      <c r="BM1887" s="6"/>
      <c r="BN1887" s="6"/>
      <c r="BO1887" s="6"/>
      <c r="BP1887" s="6"/>
      <c r="BQ1887" s="6"/>
      <c r="BR1887" s="6"/>
      <c r="BS1887" s="6"/>
      <c r="BT1887" s="6"/>
      <c r="BU1887" s="6"/>
      <c r="BV1887" s="6"/>
    </row>
    <row r="1888" spans="1:74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/>
      <c r="AG1888" s="6"/>
      <c r="AH1888" s="6"/>
      <c r="AI1888" s="11"/>
      <c r="AJ1888" s="11"/>
      <c r="AK1888" s="11"/>
      <c r="AL1888" s="6"/>
      <c r="AM1888" s="6"/>
      <c r="AN1888" s="6"/>
      <c r="AO1888" s="6"/>
      <c r="AP1888" s="6"/>
      <c r="AQ1888" s="6"/>
      <c r="AR1888" s="42"/>
      <c r="AS1888" s="10"/>
      <c r="AT1888" s="10"/>
      <c r="AU1888" s="10"/>
      <c r="AV1888" s="6"/>
      <c r="AW1888" s="6"/>
      <c r="AX1888" s="6"/>
      <c r="AY1888" s="6"/>
      <c r="AZ1888" s="6"/>
      <c r="BA1888" s="6"/>
      <c r="BB1888" s="6"/>
      <c r="BC1888" s="6"/>
      <c r="BD1888" s="6"/>
      <c r="BE1888" s="6"/>
      <c r="BF1888" s="6"/>
      <c r="BG1888" s="6"/>
      <c r="BH1888" s="6"/>
      <c r="BI1888" s="6"/>
      <c r="BJ1888" s="6"/>
      <c r="BK1888" s="6"/>
      <c r="BL1888" s="6"/>
      <c r="BM1888" s="6"/>
      <c r="BN1888" s="6"/>
      <c r="BO1888" s="6"/>
      <c r="BP1888" s="6"/>
      <c r="BQ1888" s="6"/>
      <c r="BR1888" s="6"/>
      <c r="BS1888" s="6"/>
      <c r="BT1888" s="6"/>
      <c r="BU1888" s="6"/>
      <c r="BV1888" s="6"/>
    </row>
    <row r="1889" spans="1:74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/>
      <c r="AG1889" s="6"/>
      <c r="AH1889" s="6"/>
      <c r="AI1889" s="11"/>
      <c r="AJ1889" s="11"/>
      <c r="AK1889" s="11"/>
      <c r="AL1889" s="6"/>
      <c r="AM1889" s="6"/>
      <c r="AN1889" s="6"/>
      <c r="AO1889" s="6"/>
      <c r="AP1889" s="6"/>
      <c r="AQ1889" s="6"/>
      <c r="AR1889" s="42"/>
      <c r="AS1889" s="10"/>
      <c r="AT1889" s="10"/>
      <c r="AU1889" s="10"/>
      <c r="AV1889" s="6"/>
      <c r="AW1889" s="6"/>
      <c r="AX1889" s="6"/>
      <c r="AY1889" s="6"/>
      <c r="AZ1889" s="6"/>
      <c r="BA1889" s="6"/>
      <c r="BB1889" s="6"/>
      <c r="BC1889" s="6"/>
      <c r="BD1889" s="6"/>
      <c r="BE1889" s="6"/>
      <c r="BF1889" s="6"/>
      <c r="BG1889" s="6"/>
      <c r="BH1889" s="6"/>
      <c r="BI1889" s="6"/>
      <c r="BJ1889" s="6"/>
      <c r="BK1889" s="6"/>
      <c r="BL1889" s="6"/>
      <c r="BM1889" s="6"/>
      <c r="BN1889" s="6"/>
      <c r="BO1889" s="6"/>
      <c r="BP1889" s="6"/>
      <c r="BQ1889" s="6"/>
      <c r="BR1889" s="6"/>
      <c r="BS1889" s="6"/>
      <c r="BT1889" s="6"/>
      <c r="BU1889" s="6"/>
      <c r="BV1889" s="6"/>
    </row>
    <row r="1890" spans="1:74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/>
      <c r="AG1890" s="6"/>
      <c r="AH1890" s="6"/>
      <c r="AI1890" s="11"/>
      <c r="AJ1890" s="11"/>
      <c r="AK1890" s="11"/>
      <c r="AL1890" s="6"/>
      <c r="AM1890" s="6"/>
      <c r="AN1890" s="6"/>
      <c r="AO1890" s="6"/>
      <c r="AP1890" s="6"/>
      <c r="AQ1890" s="6"/>
      <c r="AR1890" s="42"/>
      <c r="AS1890" s="10"/>
      <c r="AT1890" s="10"/>
      <c r="AU1890" s="10"/>
      <c r="AV1890" s="6"/>
      <c r="AW1890" s="6"/>
      <c r="AX1890" s="6"/>
      <c r="AY1890" s="6"/>
      <c r="AZ1890" s="6"/>
      <c r="BA1890" s="6"/>
      <c r="BB1890" s="6"/>
      <c r="BC1890" s="6"/>
      <c r="BD1890" s="6"/>
      <c r="BE1890" s="6"/>
      <c r="BF1890" s="6"/>
      <c r="BG1890" s="6"/>
      <c r="BH1890" s="6"/>
      <c r="BI1890" s="6"/>
      <c r="BJ1890" s="6"/>
      <c r="BK1890" s="6"/>
      <c r="BL1890" s="6"/>
      <c r="BM1890" s="6"/>
      <c r="BN1890" s="6"/>
      <c r="BO1890" s="6"/>
      <c r="BP1890" s="6"/>
      <c r="BQ1890" s="6"/>
      <c r="BR1890" s="6"/>
      <c r="BS1890" s="6"/>
      <c r="BT1890" s="6"/>
      <c r="BU1890" s="6"/>
      <c r="BV1890" s="6"/>
    </row>
    <row r="1891" spans="1:74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6"/>
      <c r="AE1891" s="6"/>
      <c r="AF1891" s="6"/>
      <c r="AG1891" s="6"/>
      <c r="AH1891" s="6"/>
      <c r="AI1891" s="11"/>
      <c r="AJ1891" s="11"/>
      <c r="AK1891" s="11"/>
      <c r="AL1891" s="6"/>
      <c r="AM1891" s="6"/>
      <c r="AN1891" s="6"/>
      <c r="AO1891" s="6"/>
      <c r="AP1891" s="6"/>
      <c r="AQ1891" s="6"/>
      <c r="AR1891" s="42"/>
      <c r="AS1891" s="10"/>
      <c r="AT1891" s="10"/>
      <c r="AU1891" s="10"/>
      <c r="AV1891" s="6"/>
      <c r="AW1891" s="6"/>
      <c r="AX1891" s="6"/>
      <c r="AY1891" s="6"/>
      <c r="AZ1891" s="6"/>
      <c r="BA1891" s="6"/>
      <c r="BB1891" s="6"/>
      <c r="BC1891" s="6"/>
      <c r="BD1891" s="6"/>
      <c r="BE1891" s="6"/>
      <c r="BF1891" s="6"/>
      <c r="BG1891" s="6"/>
      <c r="BH1891" s="6"/>
      <c r="BI1891" s="6"/>
      <c r="BJ1891" s="6"/>
      <c r="BK1891" s="6"/>
      <c r="BL1891" s="6"/>
      <c r="BM1891" s="6"/>
      <c r="BN1891" s="6"/>
      <c r="BO1891" s="6"/>
      <c r="BP1891" s="6"/>
      <c r="BQ1891" s="6"/>
      <c r="BR1891" s="6"/>
      <c r="BS1891" s="6"/>
      <c r="BT1891" s="6"/>
      <c r="BU1891" s="6"/>
      <c r="BV1891" s="6"/>
    </row>
    <row r="1892" spans="1:74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/>
      <c r="AG1892" s="6"/>
      <c r="AH1892" s="6"/>
      <c r="AI1892" s="11"/>
      <c r="AJ1892" s="11"/>
      <c r="AK1892" s="11"/>
      <c r="AL1892" s="6"/>
      <c r="AM1892" s="6"/>
      <c r="AN1892" s="6"/>
      <c r="AO1892" s="6"/>
      <c r="AP1892" s="6"/>
      <c r="AQ1892" s="6"/>
      <c r="AR1892" s="42"/>
      <c r="AS1892" s="10"/>
      <c r="AT1892" s="10"/>
      <c r="AU1892" s="10"/>
      <c r="AV1892" s="6"/>
      <c r="AW1892" s="6"/>
      <c r="AX1892" s="6"/>
      <c r="AY1892" s="6"/>
      <c r="AZ1892" s="6"/>
      <c r="BA1892" s="6"/>
      <c r="BB1892" s="6"/>
      <c r="BC1892" s="6"/>
      <c r="BD1892" s="6"/>
      <c r="BE1892" s="6"/>
      <c r="BF1892" s="6"/>
      <c r="BG1892" s="6"/>
      <c r="BH1892" s="6"/>
      <c r="BI1892" s="6"/>
      <c r="BJ1892" s="6"/>
      <c r="BK1892" s="6"/>
      <c r="BL1892" s="6"/>
      <c r="BM1892" s="6"/>
      <c r="BN1892" s="6"/>
      <c r="BO1892" s="6"/>
      <c r="BP1892" s="6"/>
      <c r="BQ1892" s="6"/>
      <c r="BR1892" s="6"/>
      <c r="BS1892" s="6"/>
      <c r="BT1892" s="6"/>
      <c r="BU1892" s="6"/>
      <c r="BV1892" s="6"/>
    </row>
    <row r="1893" spans="1:74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6"/>
      <c r="AE1893" s="6"/>
      <c r="AF1893" s="6"/>
      <c r="AG1893" s="6"/>
      <c r="AH1893" s="6"/>
      <c r="AI1893" s="11"/>
      <c r="AJ1893" s="11"/>
      <c r="AK1893" s="11"/>
      <c r="AL1893" s="6"/>
      <c r="AM1893" s="6"/>
      <c r="AN1893" s="6"/>
      <c r="AO1893" s="6"/>
      <c r="AP1893" s="6"/>
      <c r="AQ1893" s="6"/>
      <c r="AR1893" s="42"/>
      <c r="AS1893" s="10"/>
      <c r="AT1893" s="10"/>
      <c r="AU1893" s="10"/>
      <c r="AV1893" s="6"/>
      <c r="AW1893" s="6"/>
      <c r="AX1893" s="6"/>
      <c r="AY1893" s="6"/>
      <c r="AZ1893" s="6"/>
      <c r="BA1893" s="6"/>
      <c r="BB1893" s="6"/>
      <c r="BC1893" s="6"/>
      <c r="BD1893" s="6"/>
      <c r="BE1893" s="6"/>
      <c r="BF1893" s="6"/>
      <c r="BG1893" s="6"/>
      <c r="BH1893" s="6"/>
      <c r="BI1893" s="6"/>
      <c r="BJ1893" s="6"/>
      <c r="BK1893" s="6"/>
      <c r="BL1893" s="6"/>
      <c r="BM1893" s="6"/>
      <c r="BN1893" s="6"/>
      <c r="BO1893" s="6"/>
      <c r="BP1893" s="6"/>
      <c r="BQ1893" s="6"/>
      <c r="BR1893" s="6"/>
      <c r="BS1893" s="6"/>
      <c r="BT1893" s="6"/>
      <c r="BU1893" s="6"/>
      <c r="BV1893" s="6"/>
    </row>
    <row r="1894" spans="1:74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6"/>
      <c r="AE1894" s="6"/>
      <c r="AF1894" s="6"/>
      <c r="AG1894" s="6"/>
      <c r="AH1894" s="6"/>
      <c r="AI1894" s="11"/>
      <c r="AJ1894" s="11"/>
      <c r="AK1894" s="11"/>
      <c r="AL1894" s="6"/>
      <c r="AM1894" s="6"/>
      <c r="AN1894" s="6"/>
      <c r="AO1894" s="6"/>
      <c r="AP1894" s="6"/>
      <c r="AQ1894" s="6"/>
      <c r="AR1894" s="42"/>
      <c r="AS1894" s="10"/>
      <c r="AT1894" s="10"/>
      <c r="AU1894" s="10"/>
      <c r="AV1894" s="6"/>
      <c r="AW1894" s="6"/>
      <c r="AX1894" s="6"/>
      <c r="AY1894" s="6"/>
      <c r="AZ1894" s="6"/>
      <c r="BA1894" s="6"/>
      <c r="BB1894" s="6"/>
      <c r="BC1894" s="6"/>
      <c r="BD1894" s="6"/>
      <c r="BE1894" s="6"/>
      <c r="BF1894" s="6"/>
      <c r="BG1894" s="6"/>
      <c r="BH1894" s="6"/>
      <c r="BI1894" s="6"/>
      <c r="BJ1894" s="6"/>
      <c r="BK1894" s="6"/>
      <c r="BL1894" s="6"/>
      <c r="BM1894" s="6"/>
      <c r="BN1894" s="6"/>
      <c r="BO1894" s="6"/>
      <c r="BP1894" s="6"/>
      <c r="BQ1894" s="6"/>
      <c r="BR1894" s="6"/>
      <c r="BS1894" s="6"/>
      <c r="BT1894" s="6"/>
      <c r="BU1894" s="6"/>
      <c r="BV1894" s="6"/>
    </row>
    <row r="1895" spans="1:74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11"/>
      <c r="AJ1895" s="11"/>
      <c r="AK1895" s="11"/>
      <c r="AL1895" s="6"/>
      <c r="AM1895" s="6"/>
      <c r="AN1895" s="6"/>
      <c r="AO1895" s="6"/>
      <c r="AP1895" s="6"/>
      <c r="AQ1895" s="6"/>
      <c r="AR1895" s="42"/>
      <c r="AS1895" s="10"/>
      <c r="AT1895" s="10"/>
      <c r="AU1895" s="10"/>
      <c r="AV1895" s="6"/>
      <c r="AW1895" s="6"/>
      <c r="AX1895" s="6"/>
      <c r="AY1895" s="6"/>
      <c r="AZ1895" s="6"/>
      <c r="BA1895" s="6"/>
      <c r="BB1895" s="6"/>
      <c r="BC1895" s="6"/>
      <c r="BD1895" s="6"/>
      <c r="BE1895" s="6"/>
      <c r="BF1895" s="6"/>
      <c r="BG1895" s="6"/>
      <c r="BH1895" s="6"/>
      <c r="BI1895" s="6"/>
      <c r="BJ1895" s="6"/>
      <c r="BK1895" s="6"/>
      <c r="BL1895" s="6"/>
      <c r="BM1895" s="6"/>
      <c r="BN1895" s="6"/>
      <c r="BO1895" s="6"/>
      <c r="BP1895" s="6"/>
      <c r="BQ1895" s="6"/>
      <c r="BR1895" s="6"/>
      <c r="BS1895" s="6"/>
      <c r="BT1895" s="6"/>
      <c r="BU1895" s="6"/>
      <c r="BV1895" s="6"/>
    </row>
    <row r="1896" spans="1:74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11"/>
      <c r="AJ1896" s="11"/>
      <c r="AK1896" s="11"/>
      <c r="AL1896" s="6"/>
      <c r="AM1896" s="6"/>
      <c r="AN1896" s="6"/>
      <c r="AO1896" s="6"/>
      <c r="AP1896" s="6"/>
      <c r="AQ1896" s="6"/>
      <c r="AR1896" s="42"/>
      <c r="AS1896" s="10"/>
      <c r="AT1896" s="10"/>
      <c r="AU1896" s="10"/>
      <c r="AV1896" s="6"/>
      <c r="AW1896" s="6"/>
      <c r="AX1896" s="6"/>
      <c r="AY1896" s="6"/>
      <c r="AZ1896" s="6"/>
      <c r="BA1896" s="6"/>
      <c r="BB1896" s="6"/>
      <c r="BC1896" s="6"/>
      <c r="BD1896" s="6"/>
      <c r="BE1896" s="6"/>
      <c r="BF1896" s="6"/>
      <c r="BG1896" s="6"/>
      <c r="BH1896" s="6"/>
      <c r="BI1896" s="6"/>
      <c r="BJ1896" s="6"/>
      <c r="BK1896" s="6"/>
      <c r="BL1896" s="6"/>
      <c r="BM1896" s="6"/>
      <c r="BN1896" s="6"/>
      <c r="BO1896" s="6"/>
      <c r="BP1896" s="6"/>
      <c r="BQ1896" s="6"/>
      <c r="BR1896" s="6"/>
      <c r="BS1896" s="6"/>
      <c r="BT1896" s="6"/>
      <c r="BU1896" s="6"/>
      <c r="BV1896" s="6"/>
    </row>
    <row r="1897" spans="1:74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/>
      <c r="AG1897" s="6"/>
      <c r="AH1897" s="6"/>
      <c r="AI1897" s="11"/>
      <c r="AJ1897" s="11"/>
      <c r="AK1897" s="11"/>
      <c r="AL1897" s="6"/>
      <c r="AM1897" s="6"/>
      <c r="AN1897" s="6"/>
      <c r="AO1897" s="6"/>
      <c r="AP1897" s="6"/>
      <c r="AQ1897" s="6"/>
      <c r="AR1897" s="42"/>
      <c r="AS1897" s="10"/>
      <c r="AT1897" s="10"/>
      <c r="AU1897" s="10"/>
      <c r="AV1897" s="6"/>
      <c r="AW1897" s="6"/>
      <c r="AX1897" s="6"/>
      <c r="AY1897" s="6"/>
      <c r="AZ1897" s="6"/>
      <c r="BA1897" s="6"/>
      <c r="BB1897" s="6"/>
      <c r="BC1897" s="6"/>
      <c r="BD1897" s="6"/>
      <c r="BE1897" s="6"/>
      <c r="BF1897" s="6"/>
      <c r="BG1897" s="6"/>
      <c r="BH1897" s="6"/>
      <c r="BI1897" s="6"/>
      <c r="BJ1897" s="6"/>
      <c r="BK1897" s="6"/>
      <c r="BL1897" s="6"/>
      <c r="BM1897" s="6"/>
      <c r="BN1897" s="6"/>
      <c r="BO1897" s="6"/>
      <c r="BP1897" s="6"/>
      <c r="BQ1897" s="6"/>
      <c r="BR1897" s="6"/>
      <c r="BS1897" s="6"/>
      <c r="BT1897" s="6"/>
      <c r="BU1897" s="6"/>
      <c r="BV1897" s="6"/>
    </row>
    <row r="1898" spans="1:74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11"/>
      <c r="AJ1898" s="11"/>
      <c r="AK1898" s="11"/>
      <c r="AL1898" s="6"/>
      <c r="AM1898" s="6"/>
      <c r="AN1898" s="6"/>
      <c r="AO1898" s="6"/>
      <c r="AP1898" s="6"/>
      <c r="AQ1898" s="6"/>
      <c r="AR1898" s="42"/>
      <c r="AS1898" s="10"/>
      <c r="AT1898" s="10"/>
      <c r="AU1898" s="10"/>
      <c r="AV1898" s="6"/>
      <c r="AW1898" s="6"/>
      <c r="AX1898" s="6"/>
      <c r="AY1898" s="6"/>
      <c r="AZ1898" s="6"/>
      <c r="BA1898" s="6"/>
      <c r="BB1898" s="6"/>
      <c r="BC1898" s="6"/>
      <c r="BD1898" s="6"/>
      <c r="BE1898" s="6"/>
      <c r="BF1898" s="6"/>
      <c r="BG1898" s="6"/>
      <c r="BH1898" s="6"/>
      <c r="BI1898" s="6"/>
      <c r="BJ1898" s="6"/>
      <c r="BK1898" s="6"/>
      <c r="BL1898" s="6"/>
      <c r="BM1898" s="6"/>
      <c r="BN1898" s="6"/>
      <c r="BO1898" s="6"/>
      <c r="BP1898" s="6"/>
      <c r="BQ1898" s="6"/>
      <c r="BR1898" s="6"/>
      <c r="BS1898" s="6"/>
      <c r="BT1898" s="6"/>
      <c r="BU1898" s="6"/>
      <c r="BV1898" s="6"/>
    </row>
    <row r="1899" spans="1:74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/>
      <c r="AG1899" s="6"/>
      <c r="AH1899" s="6"/>
      <c r="AI1899" s="11"/>
      <c r="AJ1899" s="11"/>
      <c r="AK1899" s="11"/>
      <c r="AL1899" s="6"/>
      <c r="AM1899" s="6"/>
      <c r="AN1899" s="6"/>
      <c r="AO1899" s="6"/>
      <c r="AP1899" s="6"/>
      <c r="AQ1899" s="6"/>
      <c r="AR1899" s="42"/>
      <c r="AS1899" s="10"/>
      <c r="AT1899" s="10"/>
      <c r="AU1899" s="10"/>
      <c r="AV1899" s="6"/>
      <c r="AW1899" s="6"/>
      <c r="AX1899" s="6"/>
      <c r="AY1899" s="6"/>
      <c r="AZ1899" s="6"/>
      <c r="BA1899" s="6"/>
      <c r="BB1899" s="6"/>
      <c r="BC1899" s="6"/>
      <c r="BD1899" s="6"/>
      <c r="BE1899" s="6"/>
      <c r="BF1899" s="6"/>
      <c r="BG1899" s="6"/>
      <c r="BH1899" s="6"/>
      <c r="BI1899" s="6"/>
      <c r="BJ1899" s="6"/>
      <c r="BK1899" s="6"/>
      <c r="BL1899" s="6"/>
      <c r="BM1899" s="6"/>
      <c r="BN1899" s="6"/>
      <c r="BO1899" s="6"/>
      <c r="BP1899" s="6"/>
      <c r="BQ1899" s="6"/>
      <c r="BR1899" s="6"/>
      <c r="BS1899" s="6"/>
      <c r="BT1899" s="6"/>
      <c r="BU1899" s="6"/>
      <c r="BV1899" s="6"/>
    </row>
    <row r="1900" spans="1:74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6"/>
      <c r="AE1900" s="6"/>
      <c r="AF1900" s="6"/>
      <c r="AG1900" s="6"/>
      <c r="AH1900" s="6"/>
      <c r="AI1900" s="11"/>
      <c r="AJ1900" s="11"/>
      <c r="AK1900" s="11"/>
      <c r="AL1900" s="6"/>
      <c r="AM1900" s="6"/>
      <c r="AN1900" s="6"/>
      <c r="AO1900" s="6"/>
      <c r="AP1900" s="6"/>
      <c r="AQ1900" s="6"/>
      <c r="AR1900" s="42"/>
      <c r="AS1900" s="10"/>
      <c r="AT1900" s="10"/>
      <c r="AU1900" s="10"/>
      <c r="AV1900" s="6"/>
      <c r="AW1900" s="6"/>
      <c r="AX1900" s="6"/>
      <c r="AY1900" s="6"/>
      <c r="AZ1900" s="6"/>
      <c r="BA1900" s="6"/>
      <c r="BB1900" s="6"/>
      <c r="BC1900" s="6"/>
      <c r="BD1900" s="6"/>
      <c r="BE1900" s="6"/>
      <c r="BF1900" s="6"/>
      <c r="BG1900" s="6"/>
      <c r="BH1900" s="6"/>
      <c r="BI1900" s="6"/>
      <c r="BJ1900" s="6"/>
      <c r="BK1900" s="6"/>
      <c r="BL1900" s="6"/>
      <c r="BM1900" s="6"/>
      <c r="BN1900" s="6"/>
      <c r="BO1900" s="6"/>
      <c r="BP1900" s="6"/>
      <c r="BQ1900" s="6"/>
      <c r="BR1900" s="6"/>
      <c r="BS1900" s="6"/>
      <c r="BT1900" s="6"/>
      <c r="BU1900" s="6"/>
      <c r="BV1900" s="6"/>
    </row>
    <row r="1901" spans="1:74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/>
      <c r="AG1901" s="6"/>
      <c r="AH1901" s="6"/>
      <c r="AI1901" s="11"/>
      <c r="AJ1901" s="11"/>
      <c r="AK1901" s="11"/>
      <c r="AL1901" s="6"/>
      <c r="AM1901" s="6"/>
      <c r="AN1901" s="6"/>
      <c r="AO1901" s="6"/>
      <c r="AP1901" s="6"/>
      <c r="AQ1901" s="6"/>
      <c r="AR1901" s="42"/>
      <c r="AS1901" s="10"/>
      <c r="AT1901" s="10"/>
      <c r="AU1901" s="10"/>
      <c r="AV1901" s="6"/>
      <c r="AW1901" s="6"/>
      <c r="AX1901" s="6"/>
      <c r="AY1901" s="6"/>
      <c r="AZ1901" s="6"/>
      <c r="BA1901" s="6"/>
      <c r="BB1901" s="6"/>
      <c r="BC1901" s="6"/>
      <c r="BD1901" s="6"/>
      <c r="BE1901" s="6"/>
      <c r="BF1901" s="6"/>
      <c r="BG1901" s="6"/>
      <c r="BH1901" s="6"/>
      <c r="BI1901" s="6"/>
      <c r="BJ1901" s="6"/>
      <c r="BK1901" s="6"/>
      <c r="BL1901" s="6"/>
      <c r="BM1901" s="6"/>
      <c r="BN1901" s="6"/>
      <c r="BO1901" s="6"/>
      <c r="BP1901" s="6"/>
      <c r="BQ1901" s="6"/>
      <c r="BR1901" s="6"/>
      <c r="BS1901" s="6"/>
      <c r="BT1901" s="6"/>
      <c r="BU1901" s="6"/>
      <c r="BV1901" s="6"/>
    </row>
    <row r="1902" spans="1:74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/>
      <c r="AG1902" s="6"/>
      <c r="AH1902" s="6"/>
      <c r="AI1902" s="11"/>
      <c r="AJ1902" s="11"/>
      <c r="AK1902" s="11"/>
      <c r="AL1902" s="6"/>
      <c r="AM1902" s="6"/>
      <c r="AN1902" s="6"/>
      <c r="AO1902" s="6"/>
      <c r="AP1902" s="6"/>
      <c r="AQ1902" s="6"/>
      <c r="AR1902" s="42"/>
      <c r="AS1902" s="10"/>
      <c r="AT1902" s="10"/>
      <c r="AU1902" s="10"/>
      <c r="AV1902" s="6"/>
      <c r="AW1902" s="6"/>
      <c r="AX1902" s="6"/>
      <c r="AY1902" s="6"/>
      <c r="AZ1902" s="6"/>
      <c r="BA1902" s="6"/>
      <c r="BB1902" s="6"/>
      <c r="BC1902" s="6"/>
      <c r="BD1902" s="6"/>
      <c r="BE1902" s="6"/>
      <c r="BF1902" s="6"/>
      <c r="BG1902" s="6"/>
      <c r="BH1902" s="6"/>
      <c r="BI1902" s="6"/>
      <c r="BJ1902" s="6"/>
      <c r="BK1902" s="6"/>
      <c r="BL1902" s="6"/>
      <c r="BM1902" s="6"/>
      <c r="BN1902" s="6"/>
      <c r="BO1902" s="6"/>
      <c r="BP1902" s="6"/>
      <c r="BQ1902" s="6"/>
      <c r="BR1902" s="6"/>
      <c r="BS1902" s="6"/>
      <c r="BT1902" s="6"/>
      <c r="BU1902" s="6"/>
      <c r="BV1902" s="6"/>
    </row>
    <row r="1903" spans="1:74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6"/>
      <c r="AE1903" s="6"/>
      <c r="AF1903" s="6"/>
      <c r="AG1903" s="6"/>
      <c r="AH1903" s="6"/>
      <c r="AI1903" s="11"/>
      <c r="AJ1903" s="11"/>
      <c r="AK1903" s="11"/>
      <c r="AL1903" s="6"/>
      <c r="AM1903" s="6"/>
      <c r="AN1903" s="6"/>
      <c r="AO1903" s="6"/>
      <c r="AP1903" s="6"/>
      <c r="AQ1903" s="6"/>
      <c r="AR1903" s="42"/>
      <c r="AS1903" s="10"/>
      <c r="AT1903" s="10"/>
      <c r="AU1903" s="10"/>
      <c r="AV1903" s="6"/>
      <c r="AW1903" s="6"/>
      <c r="AX1903" s="6"/>
      <c r="AY1903" s="6"/>
      <c r="AZ1903" s="6"/>
      <c r="BA1903" s="6"/>
      <c r="BB1903" s="6"/>
      <c r="BC1903" s="6"/>
      <c r="BD1903" s="6"/>
      <c r="BE1903" s="6"/>
      <c r="BF1903" s="6"/>
      <c r="BG1903" s="6"/>
      <c r="BH1903" s="6"/>
      <c r="BI1903" s="6"/>
      <c r="BJ1903" s="6"/>
      <c r="BK1903" s="6"/>
      <c r="BL1903" s="6"/>
      <c r="BM1903" s="6"/>
      <c r="BN1903" s="6"/>
      <c r="BO1903" s="6"/>
      <c r="BP1903" s="6"/>
      <c r="BQ1903" s="6"/>
      <c r="BR1903" s="6"/>
      <c r="BS1903" s="6"/>
      <c r="BT1903" s="6"/>
      <c r="BU1903" s="6"/>
      <c r="BV1903" s="6"/>
    </row>
    <row r="1904" spans="1:74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6"/>
      <c r="AE1904" s="6"/>
      <c r="AF1904" s="6"/>
      <c r="AG1904" s="6"/>
      <c r="AH1904" s="6"/>
      <c r="AI1904" s="11"/>
      <c r="AJ1904" s="11"/>
      <c r="AK1904" s="11"/>
      <c r="AL1904" s="6"/>
      <c r="AM1904" s="6"/>
      <c r="AN1904" s="6"/>
      <c r="AO1904" s="6"/>
      <c r="AP1904" s="6"/>
      <c r="AQ1904" s="6"/>
      <c r="AR1904" s="42"/>
      <c r="AS1904" s="10"/>
      <c r="AT1904" s="10"/>
      <c r="AU1904" s="10"/>
      <c r="AV1904" s="6"/>
      <c r="AW1904" s="6"/>
      <c r="AX1904" s="6"/>
      <c r="AY1904" s="6"/>
      <c r="AZ1904" s="6"/>
      <c r="BA1904" s="6"/>
      <c r="BB1904" s="6"/>
      <c r="BC1904" s="6"/>
      <c r="BD1904" s="6"/>
      <c r="BE1904" s="6"/>
      <c r="BF1904" s="6"/>
      <c r="BG1904" s="6"/>
      <c r="BH1904" s="6"/>
      <c r="BI1904" s="6"/>
      <c r="BJ1904" s="6"/>
      <c r="BK1904" s="6"/>
      <c r="BL1904" s="6"/>
      <c r="BM1904" s="6"/>
      <c r="BN1904" s="6"/>
      <c r="BO1904" s="6"/>
      <c r="BP1904" s="6"/>
      <c r="BQ1904" s="6"/>
      <c r="BR1904" s="6"/>
      <c r="BS1904" s="6"/>
      <c r="BT1904" s="6"/>
      <c r="BU1904" s="6"/>
      <c r="BV1904" s="6"/>
    </row>
    <row r="1905" spans="1:74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/>
      <c r="AG1905" s="6"/>
      <c r="AH1905" s="6"/>
      <c r="AI1905" s="11"/>
      <c r="AJ1905" s="11"/>
      <c r="AK1905" s="11"/>
      <c r="AL1905" s="6"/>
      <c r="AM1905" s="6"/>
      <c r="AN1905" s="6"/>
      <c r="AO1905" s="6"/>
      <c r="AP1905" s="6"/>
      <c r="AQ1905" s="6"/>
      <c r="AR1905" s="42"/>
      <c r="AS1905" s="10"/>
      <c r="AT1905" s="10"/>
      <c r="AU1905" s="10"/>
      <c r="AV1905" s="6"/>
      <c r="AW1905" s="6"/>
      <c r="AX1905" s="6"/>
      <c r="AY1905" s="6"/>
      <c r="AZ1905" s="6"/>
      <c r="BA1905" s="6"/>
      <c r="BB1905" s="6"/>
      <c r="BC1905" s="6"/>
      <c r="BD1905" s="6"/>
      <c r="BE1905" s="6"/>
      <c r="BF1905" s="6"/>
      <c r="BG1905" s="6"/>
      <c r="BH1905" s="6"/>
      <c r="BI1905" s="6"/>
      <c r="BJ1905" s="6"/>
      <c r="BK1905" s="6"/>
      <c r="BL1905" s="6"/>
      <c r="BM1905" s="6"/>
      <c r="BN1905" s="6"/>
      <c r="BO1905" s="6"/>
      <c r="BP1905" s="6"/>
      <c r="BQ1905" s="6"/>
      <c r="BR1905" s="6"/>
      <c r="BS1905" s="6"/>
      <c r="BT1905" s="6"/>
      <c r="BU1905" s="6"/>
      <c r="BV1905" s="6"/>
    </row>
    <row r="1906" spans="1:74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11"/>
      <c r="AJ1906" s="11"/>
      <c r="AK1906" s="11"/>
      <c r="AL1906" s="6"/>
      <c r="AM1906" s="6"/>
      <c r="AN1906" s="6"/>
      <c r="AO1906" s="6"/>
      <c r="AP1906" s="6"/>
      <c r="AQ1906" s="6"/>
      <c r="AR1906" s="42"/>
      <c r="AS1906" s="10"/>
      <c r="AT1906" s="10"/>
      <c r="AU1906" s="10"/>
      <c r="AV1906" s="6"/>
      <c r="AW1906" s="6"/>
      <c r="AX1906" s="6"/>
      <c r="AY1906" s="6"/>
      <c r="AZ1906" s="6"/>
      <c r="BA1906" s="6"/>
      <c r="BB1906" s="6"/>
      <c r="BC1906" s="6"/>
      <c r="BD1906" s="6"/>
      <c r="BE1906" s="6"/>
      <c r="BF1906" s="6"/>
      <c r="BG1906" s="6"/>
      <c r="BH1906" s="6"/>
      <c r="BI1906" s="6"/>
      <c r="BJ1906" s="6"/>
      <c r="BK1906" s="6"/>
      <c r="BL1906" s="6"/>
      <c r="BM1906" s="6"/>
      <c r="BN1906" s="6"/>
      <c r="BO1906" s="6"/>
      <c r="BP1906" s="6"/>
      <c r="BQ1906" s="6"/>
      <c r="BR1906" s="6"/>
      <c r="BS1906" s="6"/>
      <c r="BT1906" s="6"/>
      <c r="BU1906" s="6"/>
      <c r="BV1906" s="6"/>
    </row>
    <row r="1907" spans="1:74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6"/>
      <c r="AE1907" s="6"/>
      <c r="AF1907" s="6"/>
      <c r="AG1907" s="6"/>
      <c r="AH1907" s="6"/>
      <c r="AI1907" s="11"/>
      <c r="AJ1907" s="11"/>
      <c r="AK1907" s="11"/>
      <c r="AL1907" s="6"/>
      <c r="AM1907" s="6"/>
      <c r="AN1907" s="6"/>
      <c r="AO1907" s="6"/>
      <c r="AP1907" s="6"/>
      <c r="AQ1907" s="6"/>
      <c r="AR1907" s="42"/>
      <c r="AS1907" s="10"/>
      <c r="AT1907" s="10"/>
      <c r="AU1907" s="10"/>
      <c r="AV1907" s="6"/>
      <c r="AW1907" s="6"/>
      <c r="AX1907" s="6"/>
      <c r="AY1907" s="6"/>
      <c r="AZ1907" s="6"/>
      <c r="BA1907" s="6"/>
      <c r="BB1907" s="6"/>
      <c r="BC1907" s="6"/>
      <c r="BD1907" s="6"/>
      <c r="BE1907" s="6"/>
      <c r="BF1907" s="6"/>
      <c r="BG1907" s="6"/>
      <c r="BH1907" s="6"/>
      <c r="BI1907" s="6"/>
      <c r="BJ1907" s="6"/>
      <c r="BK1907" s="6"/>
      <c r="BL1907" s="6"/>
      <c r="BM1907" s="6"/>
      <c r="BN1907" s="6"/>
      <c r="BO1907" s="6"/>
      <c r="BP1907" s="6"/>
      <c r="BQ1907" s="6"/>
      <c r="BR1907" s="6"/>
      <c r="BS1907" s="6"/>
      <c r="BT1907" s="6"/>
      <c r="BU1907" s="6"/>
      <c r="BV1907" s="6"/>
    </row>
    <row r="1908" spans="1:74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/>
      <c r="AG1908" s="6"/>
      <c r="AH1908" s="6"/>
      <c r="AI1908" s="11"/>
      <c r="AJ1908" s="11"/>
      <c r="AK1908" s="11"/>
      <c r="AL1908" s="6"/>
      <c r="AM1908" s="6"/>
      <c r="AN1908" s="6"/>
      <c r="AO1908" s="6"/>
      <c r="AP1908" s="6"/>
      <c r="AQ1908" s="6"/>
      <c r="AR1908" s="42"/>
      <c r="AS1908" s="10"/>
      <c r="AT1908" s="10"/>
      <c r="AU1908" s="10"/>
      <c r="AV1908" s="6"/>
      <c r="AW1908" s="6"/>
      <c r="AX1908" s="6"/>
      <c r="AY1908" s="6"/>
      <c r="AZ1908" s="6"/>
      <c r="BA1908" s="6"/>
      <c r="BB1908" s="6"/>
      <c r="BC1908" s="6"/>
      <c r="BD1908" s="6"/>
      <c r="BE1908" s="6"/>
      <c r="BF1908" s="6"/>
      <c r="BG1908" s="6"/>
      <c r="BH1908" s="6"/>
      <c r="BI1908" s="6"/>
      <c r="BJ1908" s="6"/>
      <c r="BK1908" s="6"/>
      <c r="BL1908" s="6"/>
      <c r="BM1908" s="6"/>
      <c r="BN1908" s="6"/>
      <c r="BO1908" s="6"/>
      <c r="BP1908" s="6"/>
      <c r="BQ1908" s="6"/>
      <c r="BR1908" s="6"/>
      <c r="BS1908" s="6"/>
      <c r="BT1908" s="6"/>
      <c r="BU1908" s="6"/>
      <c r="BV1908" s="6"/>
    </row>
    <row r="1909" spans="1:74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6"/>
      <c r="AE1909" s="6"/>
      <c r="AF1909" s="6"/>
      <c r="AG1909" s="6"/>
      <c r="AH1909" s="6"/>
      <c r="AI1909" s="11"/>
      <c r="AJ1909" s="11"/>
      <c r="AK1909" s="11"/>
      <c r="AL1909" s="6"/>
      <c r="AM1909" s="6"/>
      <c r="AN1909" s="6"/>
      <c r="AO1909" s="6"/>
      <c r="AP1909" s="6"/>
      <c r="AQ1909" s="6"/>
      <c r="AR1909" s="42"/>
      <c r="AS1909" s="10"/>
      <c r="AT1909" s="10"/>
      <c r="AU1909" s="10"/>
      <c r="AV1909" s="6"/>
      <c r="AW1909" s="6"/>
      <c r="AX1909" s="6"/>
      <c r="AY1909" s="6"/>
      <c r="AZ1909" s="6"/>
      <c r="BA1909" s="6"/>
      <c r="BB1909" s="6"/>
      <c r="BC1909" s="6"/>
      <c r="BD1909" s="6"/>
      <c r="BE1909" s="6"/>
      <c r="BF1909" s="6"/>
      <c r="BG1909" s="6"/>
      <c r="BH1909" s="6"/>
      <c r="BI1909" s="6"/>
      <c r="BJ1909" s="6"/>
      <c r="BK1909" s="6"/>
      <c r="BL1909" s="6"/>
      <c r="BM1909" s="6"/>
      <c r="BN1909" s="6"/>
      <c r="BO1909" s="6"/>
      <c r="BP1909" s="6"/>
      <c r="BQ1909" s="6"/>
      <c r="BR1909" s="6"/>
      <c r="BS1909" s="6"/>
      <c r="BT1909" s="6"/>
      <c r="BU1909" s="6"/>
      <c r="BV1909" s="6"/>
    </row>
    <row r="1910" spans="1:74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6"/>
      <c r="AE1910" s="6"/>
      <c r="AF1910" s="6"/>
      <c r="AG1910" s="6"/>
      <c r="AH1910" s="6"/>
      <c r="AI1910" s="11"/>
      <c r="AJ1910" s="11"/>
      <c r="AK1910" s="11"/>
      <c r="AL1910" s="6"/>
      <c r="AM1910" s="6"/>
      <c r="AN1910" s="6"/>
      <c r="AO1910" s="6"/>
      <c r="AP1910" s="6"/>
      <c r="AQ1910" s="6"/>
      <c r="AR1910" s="42"/>
      <c r="AS1910" s="10"/>
      <c r="AT1910" s="10"/>
      <c r="AU1910" s="10"/>
      <c r="AV1910" s="6"/>
      <c r="AW1910" s="6"/>
      <c r="AX1910" s="6"/>
      <c r="AY1910" s="6"/>
      <c r="AZ1910" s="6"/>
      <c r="BA1910" s="6"/>
      <c r="BB1910" s="6"/>
      <c r="BC1910" s="6"/>
      <c r="BD1910" s="6"/>
      <c r="BE1910" s="6"/>
      <c r="BF1910" s="6"/>
      <c r="BG1910" s="6"/>
      <c r="BH1910" s="6"/>
      <c r="BI1910" s="6"/>
      <c r="BJ1910" s="6"/>
      <c r="BK1910" s="6"/>
      <c r="BL1910" s="6"/>
      <c r="BM1910" s="6"/>
      <c r="BN1910" s="6"/>
      <c r="BO1910" s="6"/>
      <c r="BP1910" s="6"/>
      <c r="BQ1910" s="6"/>
      <c r="BR1910" s="6"/>
      <c r="BS1910" s="6"/>
      <c r="BT1910" s="6"/>
      <c r="BU1910" s="6"/>
      <c r="BV1910" s="6"/>
    </row>
    <row r="1911" spans="1:74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6"/>
      <c r="AE1911" s="6"/>
      <c r="AF1911" s="6"/>
      <c r="AG1911" s="6"/>
      <c r="AH1911" s="6"/>
      <c r="AI1911" s="11"/>
      <c r="AJ1911" s="11"/>
      <c r="AK1911" s="11"/>
      <c r="AL1911" s="6"/>
      <c r="AM1911" s="6"/>
      <c r="AN1911" s="6"/>
      <c r="AO1911" s="6"/>
      <c r="AP1911" s="6"/>
      <c r="AQ1911" s="6"/>
      <c r="AR1911" s="42"/>
      <c r="AS1911" s="10"/>
      <c r="AT1911" s="10"/>
      <c r="AU1911" s="10"/>
      <c r="AV1911" s="6"/>
      <c r="AW1911" s="6"/>
      <c r="AX1911" s="6"/>
      <c r="AY1911" s="6"/>
      <c r="AZ1911" s="6"/>
      <c r="BA1911" s="6"/>
      <c r="BB1911" s="6"/>
      <c r="BC1911" s="6"/>
      <c r="BD1911" s="6"/>
      <c r="BE1911" s="6"/>
      <c r="BF1911" s="6"/>
      <c r="BG1911" s="6"/>
      <c r="BH1911" s="6"/>
      <c r="BI1911" s="6"/>
      <c r="BJ1911" s="6"/>
      <c r="BK1911" s="6"/>
      <c r="BL1911" s="6"/>
      <c r="BM1911" s="6"/>
      <c r="BN1911" s="6"/>
      <c r="BO1911" s="6"/>
      <c r="BP1911" s="6"/>
      <c r="BQ1911" s="6"/>
      <c r="BR1911" s="6"/>
      <c r="BS1911" s="6"/>
      <c r="BT1911" s="6"/>
      <c r="BU1911" s="6"/>
      <c r="BV1911" s="6"/>
    </row>
    <row r="1912" spans="1:74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/>
      <c r="AG1912" s="6"/>
      <c r="AH1912" s="6"/>
      <c r="AI1912" s="11"/>
      <c r="AJ1912" s="11"/>
      <c r="AK1912" s="11"/>
      <c r="AL1912" s="6"/>
      <c r="AM1912" s="6"/>
      <c r="AN1912" s="6"/>
      <c r="AO1912" s="6"/>
      <c r="AP1912" s="6"/>
      <c r="AQ1912" s="6"/>
      <c r="AR1912" s="42"/>
      <c r="AS1912" s="10"/>
      <c r="AT1912" s="10"/>
      <c r="AU1912" s="10"/>
      <c r="AV1912" s="6"/>
      <c r="AW1912" s="6"/>
      <c r="AX1912" s="6"/>
      <c r="AY1912" s="6"/>
      <c r="AZ1912" s="6"/>
      <c r="BA1912" s="6"/>
      <c r="BB1912" s="6"/>
      <c r="BC1912" s="6"/>
      <c r="BD1912" s="6"/>
      <c r="BE1912" s="6"/>
      <c r="BF1912" s="6"/>
      <c r="BG1912" s="6"/>
      <c r="BH1912" s="6"/>
      <c r="BI1912" s="6"/>
      <c r="BJ1912" s="6"/>
      <c r="BK1912" s="6"/>
      <c r="BL1912" s="6"/>
      <c r="BM1912" s="6"/>
      <c r="BN1912" s="6"/>
      <c r="BO1912" s="6"/>
      <c r="BP1912" s="6"/>
      <c r="BQ1912" s="6"/>
      <c r="BR1912" s="6"/>
      <c r="BS1912" s="6"/>
      <c r="BT1912" s="6"/>
      <c r="BU1912" s="6"/>
      <c r="BV1912" s="6"/>
    </row>
    <row r="1913" spans="1:74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/>
      <c r="AG1913" s="6"/>
      <c r="AH1913" s="6"/>
      <c r="AI1913" s="11"/>
      <c r="AJ1913" s="11"/>
      <c r="AK1913" s="11"/>
      <c r="AL1913" s="6"/>
      <c r="AM1913" s="6"/>
      <c r="AN1913" s="6"/>
      <c r="AO1913" s="6"/>
      <c r="AP1913" s="6"/>
      <c r="AQ1913" s="6"/>
      <c r="AR1913" s="42"/>
      <c r="AS1913" s="10"/>
      <c r="AT1913" s="10"/>
      <c r="AU1913" s="10"/>
      <c r="AV1913" s="6"/>
      <c r="AW1913" s="6"/>
      <c r="AX1913" s="6"/>
      <c r="AY1913" s="6"/>
      <c r="AZ1913" s="6"/>
      <c r="BA1913" s="6"/>
      <c r="BB1913" s="6"/>
      <c r="BC1913" s="6"/>
      <c r="BD1913" s="6"/>
      <c r="BE1913" s="6"/>
      <c r="BF1913" s="6"/>
      <c r="BG1913" s="6"/>
      <c r="BH1913" s="6"/>
      <c r="BI1913" s="6"/>
      <c r="BJ1913" s="6"/>
      <c r="BK1913" s="6"/>
      <c r="BL1913" s="6"/>
      <c r="BM1913" s="6"/>
      <c r="BN1913" s="6"/>
      <c r="BO1913" s="6"/>
      <c r="BP1913" s="6"/>
      <c r="BQ1913" s="6"/>
      <c r="BR1913" s="6"/>
      <c r="BS1913" s="6"/>
      <c r="BT1913" s="6"/>
      <c r="BU1913" s="6"/>
      <c r="BV1913" s="6"/>
    </row>
    <row r="1914" spans="1:74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/>
      <c r="AG1914" s="6"/>
      <c r="AH1914" s="6"/>
      <c r="AI1914" s="11"/>
      <c r="AJ1914" s="11"/>
      <c r="AK1914" s="11"/>
      <c r="AL1914" s="6"/>
      <c r="AM1914" s="6"/>
      <c r="AN1914" s="6"/>
      <c r="AO1914" s="6"/>
      <c r="AP1914" s="6"/>
      <c r="AQ1914" s="6"/>
      <c r="AR1914" s="42"/>
      <c r="AS1914" s="10"/>
      <c r="AT1914" s="10"/>
      <c r="AU1914" s="10"/>
      <c r="AV1914" s="6"/>
      <c r="AW1914" s="6"/>
      <c r="AX1914" s="6"/>
      <c r="AY1914" s="6"/>
      <c r="AZ1914" s="6"/>
      <c r="BA1914" s="6"/>
      <c r="BB1914" s="6"/>
      <c r="BC1914" s="6"/>
      <c r="BD1914" s="6"/>
      <c r="BE1914" s="6"/>
      <c r="BF1914" s="6"/>
      <c r="BG1914" s="6"/>
      <c r="BH1914" s="6"/>
      <c r="BI1914" s="6"/>
      <c r="BJ1914" s="6"/>
      <c r="BK1914" s="6"/>
      <c r="BL1914" s="6"/>
      <c r="BM1914" s="6"/>
      <c r="BN1914" s="6"/>
      <c r="BO1914" s="6"/>
      <c r="BP1914" s="6"/>
      <c r="BQ1914" s="6"/>
      <c r="BR1914" s="6"/>
      <c r="BS1914" s="6"/>
      <c r="BT1914" s="6"/>
      <c r="BU1914" s="6"/>
      <c r="BV1914" s="6"/>
    </row>
    <row r="1915" spans="1:74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/>
      <c r="AG1915" s="6"/>
      <c r="AH1915" s="6"/>
      <c r="AI1915" s="11"/>
      <c r="AJ1915" s="11"/>
      <c r="AK1915" s="11"/>
      <c r="AL1915" s="6"/>
      <c r="AM1915" s="6"/>
      <c r="AN1915" s="6"/>
      <c r="AO1915" s="6"/>
      <c r="AP1915" s="6"/>
      <c r="AQ1915" s="6"/>
      <c r="AR1915" s="42"/>
      <c r="AS1915" s="10"/>
      <c r="AT1915" s="10"/>
      <c r="AU1915" s="10"/>
      <c r="AV1915" s="6"/>
      <c r="AW1915" s="6"/>
      <c r="AX1915" s="6"/>
      <c r="AY1915" s="6"/>
      <c r="AZ1915" s="6"/>
      <c r="BA1915" s="6"/>
      <c r="BB1915" s="6"/>
      <c r="BC1915" s="6"/>
      <c r="BD1915" s="6"/>
      <c r="BE1915" s="6"/>
      <c r="BF1915" s="6"/>
      <c r="BG1915" s="6"/>
      <c r="BH1915" s="6"/>
      <c r="BI1915" s="6"/>
      <c r="BJ1915" s="6"/>
      <c r="BK1915" s="6"/>
      <c r="BL1915" s="6"/>
      <c r="BM1915" s="6"/>
      <c r="BN1915" s="6"/>
      <c r="BO1915" s="6"/>
      <c r="BP1915" s="6"/>
      <c r="BQ1915" s="6"/>
      <c r="BR1915" s="6"/>
      <c r="BS1915" s="6"/>
      <c r="BT1915" s="6"/>
      <c r="BU1915" s="6"/>
      <c r="BV1915" s="6"/>
    </row>
    <row r="1916" spans="1:74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11"/>
      <c r="AJ1916" s="11"/>
      <c r="AK1916" s="11"/>
      <c r="AL1916" s="6"/>
      <c r="AM1916" s="6"/>
      <c r="AN1916" s="6"/>
      <c r="AO1916" s="6"/>
      <c r="AP1916" s="6"/>
      <c r="AQ1916" s="6"/>
      <c r="AR1916" s="42"/>
      <c r="AS1916" s="10"/>
      <c r="AT1916" s="10"/>
      <c r="AU1916" s="10"/>
      <c r="AV1916" s="6"/>
      <c r="AW1916" s="6"/>
      <c r="AX1916" s="6"/>
      <c r="AY1916" s="6"/>
      <c r="AZ1916" s="6"/>
      <c r="BA1916" s="6"/>
      <c r="BB1916" s="6"/>
      <c r="BC1916" s="6"/>
      <c r="BD1916" s="6"/>
      <c r="BE1916" s="6"/>
      <c r="BF1916" s="6"/>
      <c r="BG1916" s="6"/>
      <c r="BH1916" s="6"/>
      <c r="BI1916" s="6"/>
      <c r="BJ1916" s="6"/>
      <c r="BK1916" s="6"/>
      <c r="BL1916" s="6"/>
      <c r="BM1916" s="6"/>
      <c r="BN1916" s="6"/>
      <c r="BO1916" s="6"/>
      <c r="BP1916" s="6"/>
      <c r="BQ1916" s="6"/>
      <c r="BR1916" s="6"/>
      <c r="BS1916" s="6"/>
      <c r="BT1916" s="6"/>
      <c r="BU1916" s="6"/>
      <c r="BV1916" s="6"/>
    </row>
    <row r="1917" spans="1:74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/>
      <c r="AG1917" s="6"/>
      <c r="AH1917" s="6"/>
      <c r="AI1917" s="11"/>
      <c r="AJ1917" s="11"/>
      <c r="AK1917" s="11"/>
      <c r="AL1917" s="6"/>
      <c r="AM1917" s="6"/>
      <c r="AN1917" s="6"/>
      <c r="AO1917" s="6"/>
      <c r="AP1917" s="6"/>
      <c r="AQ1917" s="6"/>
      <c r="AR1917" s="42"/>
      <c r="AS1917" s="10"/>
      <c r="AT1917" s="10"/>
      <c r="AU1917" s="10"/>
      <c r="AV1917" s="6"/>
      <c r="AW1917" s="6"/>
      <c r="AX1917" s="6"/>
      <c r="AY1917" s="6"/>
      <c r="AZ1917" s="6"/>
      <c r="BA1917" s="6"/>
      <c r="BB1917" s="6"/>
      <c r="BC1917" s="6"/>
      <c r="BD1917" s="6"/>
      <c r="BE1917" s="6"/>
      <c r="BF1917" s="6"/>
      <c r="BG1917" s="6"/>
      <c r="BH1917" s="6"/>
      <c r="BI1917" s="6"/>
      <c r="BJ1917" s="6"/>
      <c r="BK1917" s="6"/>
      <c r="BL1917" s="6"/>
      <c r="BM1917" s="6"/>
      <c r="BN1917" s="6"/>
      <c r="BO1917" s="6"/>
      <c r="BP1917" s="6"/>
      <c r="BQ1917" s="6"/>
      <c r="BR1917" s="6"/>
      <c r="BS1917" s="6"/>
      <c r="BT1917" s="6"/>
      <c r="BU1917" s="6"/>
      <c r="BV1917" s="6"/>
    </row>
    <row r="1918" spans="1:74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11"/>
      <c r="AJ1918" s="11"/>
      <c r="AK1918" s="11"/>
      <c r="AL1918" s="6"/>
      <c r="AM1918" s="6"/>
      <c r="AN1918" s="6"/>
      <c r="AO1918" s="6"/>
      <c r="AP1918" s="6"/>
      <c r="AQ1918" s="6"/>
      <c r="AR1918" s="42"/>
      <c r="AS1918" s="10"/>
      <c r="AT1918" s="10"/>
      <c r="AU1918" s="10"/>
      <c r="AV1918" s="6"/>
      <c r="AW1918" s="6"/>
      <c r="AX1918" s="6"/>
      <c r="AY1918" s="6"/>
      <c r="AZ1918" s="6"/>
      <c r="BA1918" s="6"/>
      <c r="BB1918" s="6"/>
      <c r="BC1918" s="6"/>
      <c r="BD1918" s="6"/>
      <c r="BE1918" s="6"/>
      <c r="BF1918" s="6"/>
      <c r="BG1918" s="6"/>
      <c r="BH1918" s="6"/>
      <c r="BI1918" s="6"/>
      <c r="BJ1918" s="6"/>
      <c r="BK1918" s="6"/>
      <c r="BL1918" s="6"/>
      <c r="BM1918" s="6"/>
      <c r="BN1918" s="6"/>
      <c r="BO1918" s="6"/>
      <c r="BP1918" s="6"/>
      <c r="BQ1918" s="6"/>
      <c r="BR1918" s="6"/>
      <c r="BS1918" s="6"/>
      <c r="BT1918" s="6"/>
      <c r="BU1918" s="6"/>
      <c r="BV1918" s="6"/>
    </row>
    <row r="1919" spans="1:74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6"/>
      <c r="AE1919" s="6"/>
      <c r="AF1919" s="6"/>
      <c r="AG1919" s="6"/>
      <c r="AH1919" s="6"/>
      <c r="AI1919" s="11"/>
      <c r="AJ1919" s="11"/>
      <c r="AK1919" s="11"/>
      <c r="AL1919" s="6"/>
      <c r="AM1919" s="6"/>
      <c r="AN1919" s="6"/>
      <c r="AO1919" s="6"/>
      <c r="AP1919" s="6"/>
      <c r="AQ1919" s="6"/>
      <c r="AR1919" s="42"/>
      <c r="AS1919" s="10"/>
      <c r="AT1919" s="10"/>
      <c r="AU1919" s="10"/>
      <c r="AV1919" s="6"/>
      <c r="AW1919" s="6"/>
      <c r="AX1919" s="6"/>
      <c r="AY1919" s="6"/>
      <c r="AZ1919" s="6"/>
      <c r="BA1919" s="6"/>
      <c r="BB1919" s="6"/>
      <c r="BC1919" s="6"/>
      <c r="BD1919" s="6"/>
      <c r="BE1919" s="6"/>
      <c r="BF1919" s="6"/>
      <c r="BG1919" s="6"/>
      <c r="BH1919" s="6"/>
      <c r="BI1919" s="6"/>
      <c r="BJ1919" s="6"/>
      <c r="BK1919" s="6"/>
      <c r="BL1919" s="6"/>
      <c r="BM1919" s="6"/>
      <c r="BN1919" s="6"/>
      <c r="BO1919" s="6"/>
      <c r="BP1919" s="6"/>
      <c r="BQ1919" s="6"/>
      <c r="BR1919" s="6"/>
      <c r="BS1919" s="6"/>
      <c r="BT1919" s="6"/>
      <c r="BU1919" s="6"/>
      <c r="BV1919" s="6"/>
    </row>
    <row r="1920" spans="1:74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/>
      <c r="AG1920" s="6"/>
      <c r="AH1920" s="6"/>
      <c r="AI1920" s="11"/>
      <c r="AJ1920" s="11"/>
      <c r="AK1920" s="11"/>
      <c r="AL1920" s="6"/>
      <c r="AM1920" s="6"/>
      <c r="AN1920" s="6"/>
      <c r="AO1920" s="6"/>
      <c r="AP1920" s="6"/>
      <c r="AQ1920" s="6"/>
      <c r="AR1920" s="42"/>
      <c r="AS1920" s="10"/>
      <c r="AT1920" s="10"/>
      <c r="AU1920" s="10"/>
      <c r="AV1920" s="6"/>
      <c r="AW1920" s="6"/>
      <c r="AX1920" s="6"/>
      <c r="AY1920" s="6"/>
      <c r="AZ1920" s="6"/>
      <c r="BA1920" s="6"/>
      <c r="BB1920" s="6"/>
      <c r="BC1920" s="6"/>
      <c r="BD1920" s="6"/>
      <c r="BE1920" s="6"/>
      <c r="BF1920" s="6"/>
      <c r="BG1920" s="6"/>
      <c r="BH1920" s="6"/>
      <c r="BI1920" s="6"/>
      <c r="BJ1920" s="6"/>
      <c r="BK1920" s="6"/>
      <c r="BL1920" s="6"/>
      <c r="BM1920" s="6"/>
      <c r="BN1920" s="6"/>
      <c r="BO1920" s="6"/>
      <c r="BP1920" s="6"/>
      <c r="BQ1920" s="6"/>
      <c r="BR1920" s="6"/>
      <c r="BS1920" s="6"/>
      <c r="BT1920" s="6"/>
      <c r="BU1920" s="6"/>
      <c r="BV1920" s="6"/>
    </row>
    <row r="1921" spans="1:74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/>
      <c r="AG1921" s="6"/>
      <c r="AH1921" s="6"/>
      <c r="AI1921" s="11"/>
      <c r="AJ1921" s="11"/>
      <c r="AK1921" s="11"/>
      <c r="AL1921" s="6"/>
      <c r="AM1921" s="6"/>
      <c r="AN1921" s="6"/>
      <c r="AO1921" s="6"/>
      <c r="AP1921" s="6"/>
      <c r="AQ1921" s="6"/>
      <c r="AR1921" s="42"/>
      <c r="AS1921" s="10"/>
      <c r="AT1921" s="10"/>
      <c r="AU1921" s="10"/>
      <c r="AV1921" s="6"/>
      <c r="AW1921" s="6"/>
      <c r="AX1921" s="6"/>
      <c r="AY1921" s="6"/>
      <c r="AZ1921" s="6"/>
      <c r="BA1921" s="6"/>
      <c r="BB1921" s="6"/>
      <c r="BC1921" s="6"/>
      <c r="BD1921" s="6"/>
      <c r="BE1921" s="6"/>
      <c r="BF1921" s="6"/>
      <c r="BG1921" s="6"/>
      <c r="BH1921" s="6"/>
      <c r="BI1921" s="6"/>
      <c r="BJ1921" s="6"/>
      <c r="BK1921" s="6"/>
      <c r="BL1921" s="6"/>
      <c r="BM1921" s="6"/>
      <c r="BN1921" s="6"/>
      <c r="BO1921" s="6"/>
      <c r="BP1921" s="6"/>
      <c r="BQ1921" s="6"/>
      <c r="BR1921" s="6"/>
      <c r="BS1921" s="6"/>
      <c r="BT1921" s="6"/>
      <c r="BU1921" s="6"/>
      <c r="BV1921" s="6"/>
    </row>
    <row r="1922" spans="1:74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6"/>
      <c r="AE1922" s="6"/>
      <c r="AF1922" s="6"/>
      <c r="AG1922" s="6"/>
      <c r="AH1922" s="6"/>
      <c r="AI1922" s="11"/>
      <c r="AJ1922" s="11"/>
      <c r="AK1922" s="11"/>
      <c r="AL1922" s="6"/>
      <c r="AM1922" s="6"/>
      <c r="AN1922" s="6"/>
      <c r="AO1922" s="6"/>
      <c r="AP1922" s="6"/>
      <c r="AQ1922" s="6"/>
      <c r="AR1922" s="42"/>
      <c r="AS1922" s="10"/>
      <c r="AT1922" s="10"/>
      <c r="AU1922" s="10"/>
      <c r="AV1922" s="6"/>
      <c r="AW1922" s="6"/>
      <c r="AX1922" s="6"/>
      <c r="AY1922" s="6"/>
      <c r="AZ1922" s="6"/>
      <c r="BA1922" s="6"/>
      <c r="BB1922" s="6"/>
      <c r="BC1922" s="6"/>
      <c r="BD1922" s="6"/>
      <c r="BE1922" s="6"/>
      <c r="BF1922" s="6"/>
      <c r="BG1922" s="6"/>
      <c r="BH1922" s="6"/>
      <c r="BI1922" s="6"/>
      <c r="BJ1922" s="6"/>
      <c r="BK1922" s="6"/>
      <c r="BL1922" s="6"/>
      <c r="BM1922" s="6"/>
      <c r="BN1922" s="6"/>
      <c r="BO1922" s="6"/>
      <c r="BP1922" s="6"/>
      <c r="BQ1922" s="6"/>
      <c r="BR1922" s="6"/>
      <c r="BS1922" s="6"/>
      <c r="BT1922" s="6"/>
      <c r="BU1922" s="6"/>
      <c r="BV1922" s="6"/>
    </row>
    <row r="1923" spans="1:74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11"/>
      <c r="AJ1923" s="11"/>
      <c r="AK1923" s="11"/>
      <c r="AL1923" s="6"/>
      <c r="AM1923" s="6"/>
      <c r="AN1923" s="6"/>
      <c r="AO1923" s="6"/>
      <c r="AP1923" s="6"/>
      <c r="AQ1923" s="6"/>
      <c r="AR1923" s="42"/>
      <c r="AS1923" s="10"/>
      <c r="AT1923" s="10"/>
      <c r="AU1923" s="10"/>
      <c r="AV1923" s="6"/>
      <c r="AW1923" s="6"/>
      <c r="AX1923" s="6"/>
      <c r="AY1923" s="6"/>
      <c r="AZ1923" s="6"/>
      <c r="BA1923" s="6"/>
      <c r="BB1923" s="6"/>
      <c r="BC1923" s="6"/>
      <c r="BD1923" s="6"/>
      <c r="BE1923" s="6"/>
      <c r="BF1923" s="6"/>
      <c r="BG1923" s="6"/>
      <c r="BH1923" s="6"/>
      <c r="BI1923" s="6"/>
      <c r="BJ1923" s="6"/>
      <c r="BK1923" s="6"/>
      <c r="BL1923" s="6"/>
      <c r="BM1923" s="6"/>
      <c r="BN1923" s="6"/>
      <c r="BO1923" s="6"/>
      <c r="BP1923" s="6"/>
      <c r="BQ1923" s="6"/>
      <c r="BR1923" s="6"/>
      <c r="BS1923" s="6"/>
      <c r="BT1923" s="6"/>
      <c r="BU1923" s="6"/>
      <c r="BV1923" s="6"/>
    </row>
    <row r="1924" spans="1:74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/>
      <c r="AG1924" s="6"/>
      <c r="AH1924" s="6"/>
      <c r="AI1924" s="11"/>
      <c r="AJ1924" s="11"/>
      <c r="AK1924" s="11"/>
      <c r="AL1924" s="6"/>
      <c r="AM1924" s="6"/>
      <c r="AN1924" s="6"/>
      <c r="AO1924" s="6"/>
      <c r="AP1924" s="6"/>
      <c r="AQ1924" s="6"/>
      <c r="AR1924" s="42"/>
      <c r="AS1924" s="10"/>
      <c r="AT1924" s="10"/>
      <c r="AU1924" s="10"/>
      <c r="AV1924" s="6"/>
      <c r="AW1924" s="6"/>
      <c r="AX1924" s="6"/>
      <c r="AY1924" s="6"/>
      <c r="AZ1924" s="6"/>
      <c r="BA1924" s="6"/>
      <c r="BB1924" s="6"/>
      <c r="BC1924" s="6"/>
      <c r="BD1924" s="6"/>
      <c r="BE1924" s="6"/>
      <c r="BF1924" s="6"/>
      <c r="BG1924" s="6"/>
      <c r="BH1924" s="6"/>
      <c r="BI1924" s="6"/>
      <c r="BJ1924" s="6"/>
      <c r="BK1924" s="6"/>
      <c r="BL1924" s="6"/>
      <c r="BM1924" s="6"/>
      <c r="BN1924" s="6"/>
      <c r="BO1924" s="6"/>
      <c r="BP1924" s="6"/>
      <c r="BQ1924" s="6"/>
      <c r="BR1924" s="6"/>
      <c r="BS1924" s="6"/>
      <c r="BT1924" s="6"/>
      <c r="BU1924" s="6"/>
      <c r="BV1924" s="6"/>
    </row>
    <row r="1925" spans="1:74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/>
      <c r="AG1925" s="6"/>
      <c r="AH1925" s="6"/>
      <c r="AI1925" s="11"/>
      <c r="AJ1925" s="11"/>
      <c r="AK1925" s="11"/>
      <c r="AL1925" s="6"/>
      <c r="AM1925" s="6"/>
      <c r="AN1925" s="6"/>
      <c r="AO1925" s="6"/>
      <c r="AP1925" s="6"/>
      <c r="AQ1925" s="6"/>
      <c r="AR1925" s="42"/>
      <c r="AS1925" s="10"/>
      <c r="AT1925" s="10"/>
      <c r="AU1925" s="10"/>
      <c r="AV1925" s="6"/>
      <c r="AW1925" s="6"/>
      <c r="AX1925" s="6"/>
      <c r="AY1925" s="6"/>
      <c r="AZ1925" s="6"/>
      <c r="BA1925" s="6"/>
      <c r="BB1925" s="6"/>
      <c r="BC1925" s="6"/>
      <c r="BD1925" s="6"/>
      <c r="BE1925" s="6"/>
      <c r="BF1925" s="6"/>
      <c r="BG1925" s="6"/>
      <c r="BH1925" s="6"/>
      <c r="BI1925" s="6"/>
      <c r="BJ1925" s="6"/>
      <c r="BK1925" s="6"/>
      <c r="BL1925" s="6"/>
      <c r="BM1925" s="6"/>
      <c r="BN1925" s="6"/>
      <c r="BO1925" s="6"/>
      <c r="BP1925" s="6"/>
      <c r="BQ1925" s="6"/>
      <c r="BR1925" s="6"/>
      <c r="BS1925" s="6"/>
      <c r="BT1925" s="6"/>
      <c r="BU1925" s="6"/>
      <c r="BV1925" s="6"/>
    </row>
    <row r="1926" spans="1:74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/>
      <c r="AG1926" s="6"/>
      <c r="AH1926" s="6"/>
      <c r="AI1926" s="11"/>
      <c r="AJ1926" s="11"/>
      <c r="AK1926" s="11"/>
      <c r="AL1926" s="6"/>
      <c r="AM1926" s="6"/>
      <c r="AN1926" s="6"/>
      <c r="AO1926" s="6"/>
      <c r="AP1926" s="6"/>
      <c r="AQ1926" s="6"/>
      <c r="AR1926" s="42"/>
      <c r="AS1926" s="10"/>
      <c r="AT1926" s="10"/>
      <c r="AU1926" s="10"/>
      <c r="AV1926" s="6"/>
      <c r="AW1926" s="6"/>
      <c r="AX1926" s="6"/>
      <c r="AY1926" s="6"/>
      <c r="AZ1926" s="6"/>
      <c r="BA1926" s="6"/>
      <c r="BB1926" s="6"/>
      <c r="BC1926" s="6"/>
      <c r="BD1926" s="6"/>
      <c r="BE1926" s="6"/>
      <c r="BF1926" s="6"/>
      <c r="BG1926" s="6"/>
      <c r="BH1926" s="6"/>
      <c r="BI1926" s="6"/>
      <c r="BJ1926" s="6"/>
      <c r="BK1926" s="6"/>
      <c r="BL1926" s="6"/>
      <c r="BM1926" s="6"/>
      <c r="BN1926" s="6"/>
      <c r="BO1926" s="6"/>
      <c r="BP1926" s="6"/>
      <c r="BQ1926" s="6"/>
      <c r="BR1926" s="6"/>
      <c r="BS1926" s="6"/>
      <c r="BT1926" s="6"/>
      <c r="BU1926" s="6"/>
      <c r="BV1926" s="6"/>
    </row>
    <row r="1927" spans="1:74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/>
      <c r="AG1927" s="6"/>
      <c r="AH1927" s="6"/>
      <c r="AI1927" s="11"/>
      <c r="AJ1927" s="11"/>
      <c r="AK1927" s="11"/>
      <c r="AL1927" s="6"/>
      <c r="AM1927" s="6"/>
      <c r="AN1927" s="6"/>
      <c r="AO1927" s="6"/>
      <c r="AP1927" s="6"/>
      <c r="AQ1927" s="6"/>
      <c r="AR1927" s="42"/>
      <c r="AS1927" s="10"/>
      <c r="AT1927" s="10"/>
      <c r="AU1927" s="10"/>
      <c r="AV1927" s="6"/>
      <c r="AW1927" s="6"/>
      <c r="AX1927" s="6"/>
      <c r="AY1927" s="6"/>
      <c r="AZ1927" s="6"/>
      <c r="BA1927" s="6"/>
      <c r="BB1927" s="6"/>
      <c r="BC1927" s="6"/>
      <c r="BD1927" s="6"/>
      <c r="BE1927" s="6"/>
      <c r="BF1927" s="6"/>
      <c r="BG1927" s="6"/>
      <c r="BH1927" s="6"/>
      <c r="BI1927" s="6"/>
      <c r="BJ1927" s="6"/>
      <c r="BK1927" s="6"/>
      <c r="BL1927" s="6"/>
      <c r="BM1927" s="6"/>
      <c r="BN1927" s="6"/>
      <c r="BO1927" s="6"/>
      <c r="BP1927" s="6"/>
      <c r="BQ1927" s="6"/>
      <c r="BR1927" s="6"/>
      <c r="BS1927" s="6"/>
      <c r="BT1927" s="6"/>
      <c r="BU1927" s="6"/>
      <c r="BV1927" s="6"/>
    </row>
    <row r="1928" spans="1:74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/>
      <c r="AG1928" s="6"/>
      <c r="AH1928" s="6"/>
      <c r="AI1928" s="11"/>
      <c r="AJ1928" s="11"/>
      <c r="AK1928" s="11"/>
      <c r="AL1928" s="6"/>
      <c r="AM1928" s="6"/>
      <c r="AN1928" s="6"/>
      <c r="AO1928" s="6"/>
      <c r="AP1928" s="6"/>
      <c r="AQ1928" s="6"/>
      <c r="AR1928" s="42"/>
      <c r="AS1928" s="10"/>
      <c r="AT1928" s="10"/>
      <c r="AU1928" s="10"/>
      <c r="AV1928" s="6"/>
      <c r="AW1928" s="6"/>
      <c r="AX1928" s="6"/>
      <c r="AY1928" s="6"/>
      <c r="AZ1928" s="6"/>
      <c r="BA1928" s="6"/>
      <c r="BB1928" s="6"/>
      <c r="BC1928" s="6"/>
      <c r="BD1928" s="6"/>
      <c r="BE1928" s="6"/>
      <c r="BF1928" s="6"/>
      <c r="BG1928" s="6"/>
      <c r="BH1928" s="6"/>
      <c r="BI1928" s="6"/>
      <c r="BJ1928" s="6"/>
      <c r="BK1928" s="6"/>
      <c r="BL1928" s="6"/>
      <c r="BM1928" s="6"/>
      <c r="BN1928" s="6"/>
      <c r="BO1928" s="6"/>
      <c r="BP1928" s="6"/>
      <c r="BQ1928" s="6"/>
      <c r="BR1928" s="6"/>
      <c r="BS1928" s="6"/>
      <c r="BT1928" s="6"/>
      <c r="BU1928" s="6"/>
      <c r="BV1928" s="6"/>
    </row>
    <row r="1929" spans="1:74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6"/>
      <c r="AE1929" s="6"/>
      <c r="AF1929" s="6"/>
      <c r="AG1929" s="6"/>
      <c r="AH1929" s="6"/>
      <c r="AI1929" s="11"/>
      <c r="AJ1929" s="11"/>
      <c r="AK1929" s="11"/>
      <c r="AL1929" s="6"/>
      <c r="AM1929" s="6"/>
      <c r="AN1929" s="6"/>
      <c r="AO1929" s="6"/>
      <c r="AP1929" s="6"/>
      <c r="AQ1929" s="6"/>
      <c r="AR1929" s="42"/>
      <c r="AS1929" s="10"/>
      <c r="AT1929" s="10"/>
      <c r="AU1929" s="10"/>
      <c r="AV1929" s="6"/>
      <c r="AW1929" s="6"/>
      <c r="AX1929" s="6"/>
      <c r="AY1929" s="6"/>
      <c r="AZ1929" s="6"/>
      <c r="BA1929" s="6"/>
      <c r="BB1929" s="6"/>
      <c r="BC1929" s="6"/>
      <c r="BD1929" s="6"/>
      <c r="BE1929" s="6"/>
      <c r="BF1929" s="6"/>
      <c r="BG1929" s="6"/>
      <c r="BH1929" s="6"/>
      <c r="BI1929" s="6"/>
      <c r="BJ1929" s="6"/>
      <c r="BK1929" s="6"/>
      <c r="BL1929" s="6"/>
      <c r="BM1929" s="6"/>
      <c r="BN1929" s="6"/>
      <c r="BO1929" s="6"/>
      <c r="BP1929" s="6"/>
      <c r="BQ1929" s="6"/>
      <c r="BR1929" s="6"/>
      <c r="BS1929" s="6"/>
      <c r="BT1929" s="6"/>
      <c r="BU1929" s="6"/>
      <c r="BV1929" s="6"/>
    </row>
    <row r="1930" spans="1:74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6"/>
      <c r="AE1930" s="6"/>
      <c r="AF1930" s="6"/>
      <c r="AG1930" s="6"/>
      <c r="AH1930" s="6"/>
      <c r="AI1930" s="11"/>
      <c r="AJ1930" s="11"/>
      <c r="AK1930" s="11"/>
      <c r="AL1930" s="6"/>
      <c r="AM1930" s="6"/>
      <c r="AN1930" s="6"/>
      <c r="AO1930" s="6"/>
      <c r="AP1930" s="6"/>
      <c r="AQ1930" s="6"/>
      <c r="AR1930" s="42"/>
      <c r="AS1930" s="10"/>
      <c r="AT1930" s="10"/>
      <c r="AU1930" s="10"/>
      <c r="AV1930" s="6"/>
      <c r="AW1930" s="6"/>
      <c r="AX1930" s="6"/>
      <c r="AY1930" s="6"/>
      <c r="AZ1930" s="6"/>
      <c r="BA1930" s="6"/>
      <c r="BB1930" s="6"/>
      <c r="BC1930" s="6"/>
      <c r="BD1930" s="6"/>
      <c r="BE1930" s="6"/>
      <c r="BF1930" s="6"/>
      <c r="BG1930" s="6"/>
      <c r="BH1930" s="6"/>
      <c r="BI1930" s="6"/>
      <c r="BJ1930" s="6"/>
      <c r="BK1930" s="6"/>
      <c r="BL1930" s="6"/>
      <c r="BM1930" s="6"/>
      <c r="BN1930" s="6"/>
      <c r="BO1930" s="6"/>
      <c r="BP1930" s="6"/>
      <c r="BQ1930" s="6"/>
      <c r="BR1930" s="6"/>
      <c r="BS1930" s="6"/>
      <c r="BT1930" s="6"/>
      <c r="BU1930" s="6"/>
      <c r="BV1930" s="6"/>
    </row>
    <row r="1931" spans="1:74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/>
      <c r="AG1931" s="6"/>
      <c r="AH1931" s="6"/>
      <c r="AI1931" s="11"/>
      <c r="AJ1931" s="11"/>
      <c r="AK1931" s="11"/>
      <c r="AL1931" s="6"/>
      <c r="AM1931" s="6"/>
      <c r="AN1931" s="6"/>
      <c r="AO1931" s="6"/>
      <c r="AP1931" s="6"/>
      <c r="AQ1931" s="6"/>
      <c r="AR1931" s="42"/>
      <c r="AS1931" s="10"/>
      <c r="AT1931" s="10"/>
      <c r="AU1931" s="10"/>
      <c r="AV1931" s="6"/>
      <c r="AW1931" s="6"/>
      <c r="AX1931" s="6"/>
      <c r="AY1931" s="6"/>
      <c r="AZ1931" s="6"/>
      <c r="BA1931" s="6"/>
      <c r="BB1931" s="6"/>
      <c r="BC1931" s="6"/>
      <c r="BD1931" s="6"/>
      <c r="BE1931" s="6"/>
      <c r="BF1931" s="6"/>
      <c r="BG1931" s="6"/>
      <c r="BH1931" s="6"/>
      <c r="BI1931" s="6"/>
      <c r="BJ1931" s="6"/>
      <c r="BK1931" s="6"/>
      <c r="BL1931" s="6"/>
      <c r="BM1931" s="6"/>
      <c r="BN1931" s="6"/>
      <c r="BO1931" s="6"/>
      <c r="BP1931" s="6"/>
      <c r="BQ1931" s="6"/>
      <c r="BR1931" s="6"/>
      <c r="BS1931" s="6"/>
      <c r="BT1931" s="6"/>
      <c r="BU1931" s="6"/>
      <c r="BV1931" s="6"/>
    </row>
    <row r="1932" spans="1:74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6"/>
      <c r="AE1932" s="6"/>
      <c r="AF1932" s="6"/>
      <c r="AG1932" s="6"/>
      <c r="AH1932" s="6"/>
      <c r="AI1932" s="11"/>
      <c r="AJ1932" s="11"/>
      <c r="AK1932" s="11"/>
      <c r="AL1932" s="6"/>
      <c r="AM1932" s="6"/>
      <c r="AN1932" s="6"/>
      <c r="AO1932" s="6"/>
      <c r="AP1932" s="6"/>
      <c r="AQ1932" s="6"/>
      <c r="AR1932" s="42"/>
      <c r="AS1932" s="10"/>
      <c r="AT1932" s="10"/>
      <c r="AU1932" s="10"/>
      <c r="AV1932" s="6"/>
      <c r="AW1932" s="6"/>
      <c r="AX1932" s="6"/>
      <c r="AY1932" s="6"/>
      <c r="AZ1932" s="6"/>
      <c r="BA1932" s="6"/>
      <c r="BB1932" s="6"/>
      <c r="BC1932" s="6"/>
      <c r="BD1932" s="6"/>
      <c r="BE1932" s="6"/>
      <c r="BF1932" s="6"/>
      <c r="BG1932" s="6"/>
      <c r="BH1932" s="6"/>
      <c r="BI1932" s="6"/>
      <c r="BJ1932" s="6"/>
      <c r="BK1932" s="6"/>
      <c r="BL1932" s="6"/>
      <c r="BM1932" s="6"/>
      <c r="BN1932" s="6"/>
      <c r="BO1932" s="6"/>
      <c r="BP1932" s="6"/>
      <c r="BQ1932" s="6"/>
      <c r="BR1932" s="6"/>
      <c r="BS1932" s="6"/>
      <c r="BT1932" s="6"/>
      <c r="BU1932" s="6"/>
      <c r="BV1932" s="6"/>
    </row>
    <row r="1933" spans="1:74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/>
      <c r="AG1933" s="6"/>
      <c r="AH1933" s="6"/>
      <c r="AI1933" s="11"/>
      <c r="AJ1933" s="11"/>
      <c r="AK1933" s="11"/>
      <c r="AL1933" s="6"/>
      <c r="AM1933" s="6"/>
      <c r="AN1933" s="6"/>
      <c r="AO1933" s="6"/>
      <c r="AP1933" s="6"/>
      <c r="AQ1933" s="6"/>
      <c r="AR1933" s="42"/>
      <c r="AS1933" s="10"/>
      <c r="AT1933" s="10"/>
      <c r="AU1933" s="10"/>
      <c r="AV1933" s="6"/>
      <c r="AW1933" s="6"/>
      <c r="AX1933" s="6"/>
      <c r="AY1933" s="6"/>
      <c r="AZ1933" s="6"/>
      <c r="BA1933" s="6"/>
      <c r="BB1933" s="6"/>
      <c r="BC1933" s="6"/>
      <c r="BD1933" s="6"/>
      <c r="BE1933" s="6"/>
      <c r="BF1933" s="6"/>
      <c r="BG1933" s="6"/>
      <c r="BH1933" s="6"/>
      <c r="BI1933" s="6"/>
      <c r="BJ1933" s="6"/>
      <c r="BK1933" s="6"/>
      <c r="BL1933" s="6"/>
      <c r="BM1933" s="6"/>
      <c r="BN1933" s="6"/>
      <c r="BO1933" s="6"/>
      <c r="BP1933" s="6"/>
      <c r="BQ1933" s="6"/>
      <c r="BR1933" s="6"/>
      <c r="BS1933" s="6"/>
      <c r="BT1933" s="6"/>
      <c r="BU1933" s="6"/>
      <c r="BV1933" s="6"/>
    </row>
    <row r="1934" spans="1:74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/>
      <c r="AG1934" s="6"/>
      <c r="AH1934" s="6"/>
      <c r="AI1934" s="11"/>
      <c r="AJ1934" s="11"/>
      <c r="AK1934" s="11"/>
      <c r="AL1934" s="6"/>
      <c r="AM1934" s="6"/>
      <c r="AN1934" s="6"/>
      <c r="AO1934" s="6"/>
      <c r="AP1934" s="6"/>
      <c r="AQ1934" s="6"/>
      <c r="AR1934" s="42"/>
      <c r="AS1934" s="10"/>
      <c r="AT1934" s="10"/>
      <c r="AU1934" s="10"/>
      <c r="AV1934" s="6"/>
      <c r="AW1934" s="6"/>
      <c r="AX1934" s="6"/>
      <c r="AY1934" s="6"/>
      <c r="AZ1934" s="6"/>
      <c r="BA1934" s="6"/>
      <c r="BB1934" s="6"/>
      <c r="BC1934" s="6"/>
      <c r="BD1934" s="6"/>
      <c r="BE1934" s="6"/>
      <c r="BF1934" s="6"/>
      <c r="BG1934" s="6"/>
      <c r="BH1934" s="6"/>
      <c r="BI1934" s="6"/>
      <c r="BJ1934" s="6"/>
      <c r="BK1934" s="6"/>
      <c r="BL1934" s="6"/>
      <c r="BM1934" s="6"/>
      <c r="BN1934" s="6"/>
      <c r="BO1934" s="6"/>
      <c r="BP1934" s="6"/>
      <c r="BQ1934" s="6"/>
      <c r="BR1934" s="6"/>
      <c r="BS1934" s="6"/>
      <c r="BT1934" s="6"/>
      <c r="BU1934" s="6"/>
      <c r="BV1934" s="6"/>
    </row>
    <row r="1935" spans="1:74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/>
      <c r="AG1935" s="6"/>
      <c r="AH1935" s="6"/>
      <c r="AI1935" s="11"/>
      <c r="AJ1935" s="11"/>
      <c r="AK1935" s="11"/>
      <c r="AL1935" s="6"/>
      <c r="AM1935" s="6"/>
      <c r="AN1935" s="6"/>
      <c r="AO1935" s="6"/>
      <c r="AP1935" s="6"/>
      <c r="AQ1935" s="6"/>
      <c r="AR1935" s="42"/>
      <c r="AS1935" s="10"/>
      <c r="AT1935" s="10"/>
      <c r="AU1935" s="10"/>
      <c r="AV1935" s="6"/>
      <c r="AW1935" s="6"/>
      <c r="AX1935" s="6"/>
      <c r="AY1935" s="6"/>
      <c r="AZ1935" s="6"/>
      <c r="BA1935" s="6"/>
      <c r="BB1935" s="6"/>
      <c r="BC1935" s="6"/>
      <c r="BD1935" s="6"/>
      <c r="BE1935" s="6"/>
      <c r="BF1935" s="6"/>
      <c r="BG1935" s="6"/>
      <c r="BH1935" s="6"/>
      <c r="BI1935" s="6"/>
      <c r="BJ1935" s="6"/>
      <c r="BK1935" s="6"/>
      <c r="BL1935" s="6"/>
      <c r="BM1935" s="6"/>
      <c r="BN1935" s="6"/>
      <c r="BO1935" s="6"/>
      <c r="BP1935" s="6"/>
      <c r="BQ1935" s="6"/>
      <c r="BR1935" s="6"/>
      <c r="BS1935" s="6"/>
      <c r="BT1935" s="6"/>
      <c r="BU1935" s="6"/>
      <c r="BV1935" s="6"/>
    </row>
    <row r="1936" spans="1:74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/>
      <c r="AG1936" s="6"/>
      <c r="AH1936" s="6"/>
      <c r="AI1936" s="11"/>
      <c r="AJ1936" s="11"/>
      <c r="AK1936" s="11"/>
      <c r="AL1936" s="6"/>
      <c r="AM1936" s="6"/>
      <c r="AN1936" s="6"/>
      <c r="AO1936" s="6"/>
      <c r="AP1936" s="6"/>
      <c r="AQ1936" s="6"/>
      <c r="AR1936" s="42"/>
      <c r="AS1936" s="10"/>
      <c r="AT1936" s="10"/>
      <c r="AU1936" s="10"/>
      <c r="AV1936" s="6"/>
      <c r="AW1936" s="6"/>
      <c r="AX1936" s="6"/>
      <c r="AY1936" s="6"/>
      <c r="AZ1936" s="6"/>
      <c r="BA1936" s="6"/>
      <c r="BB1936" s="6"/>
      <c r="BC1936" s="6"/>
      <c r="BD1936" s="6"/>
      <c r="BE1936" s="6"/>
      <c r="BF1936" s="6"/>
      <c r="BG1936" s="6"/>
      <c r="BH1936" s="6"/>
      <c r="BI1936" s="6"/>
      <c r="BJ1936" s="6"/>
      <c r="BK1936" s="6"/>
      <c r="BL1936" s="6"/>
      <c r="BM1936" s="6"/>
      <c r="BN1936" s="6"/>
      <c r="BO1936" s="6"/>
      <c r="BP1936" s="6"/>
      <c r="BQ1936" s="6"/>
      <c r="BR1936" s="6"/>
      <c r="BS1936" s="6"/>
      <c r="BT1936" s="6"/>
      <c r="BU1936" s="6"/>
      <c r="BV1936" s="6"/>
    </row>
    <row r="1937" spans="1:74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/>
      <c r="AG1937" s="6"/>
      <c r="AH1937" s="6"/>
      <c r="AI1937" s="11"/>
      <c r="AJ1937" s="11"/>
      <c r="AK1937" s="11"/>
      <c r="AL1937" s="6"/>
      <c r="AM1937" s="6"/>
      <c r="AN1937" s="6"/>
      <c r="AO1937" s="6"/>
      <c r="AP1937" s="6"/>
      <c r="AQ1937" s="6"/>
      <c r="AR1937" s="42"/>
      <c r="AS1937" s="10"/>
      <c r="AT1937" s="10"/>
      <c r="AU1937" s="10"/>
      <c r="AV1937" s="6"/>
      <c r="AW1937" s="6"/>
      <c r="AX1937" s="6"/>
      <c r="AY1937" s="6"/>
      <c r="AZ1937" s="6"/>
      <c r="BA1937" s="6"/>
      <c r="BB1937" s="6"/>
      <c r="BC1937" s="6"/>
      <c r="BD1937" s="6"/>
      <c r="BE1937" s="6"/>
      <c r="BF1937" s="6"/>
      <c r="BG1937" s="6"/>
      <c r="BH1937" s="6"/>
      <c r="BI1937" s="6"/>
      <c r="BJ1937" s="6"/>
      <c r="BK1937" s="6"/>
      <c r="BL1937" s="6"/>
      <c r="BM1937" s="6"/>
      <c r="BN1937" s="6"/>
      <c r="BO1937" s="6"/>
      <c r="BP1937" s="6"/>
      <c r="BQ1937" s="6"/>
      <c r="BR1937" s="6"/>
      <c r="BS1937" s="6"/>
      <c r="BT1937" s="6"/>
      <c r="BU1937" s="6"/>
      <c r="BV1937" s="6"/>
    </row>
    <row r="1938" spans="1:74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/>
      <c r="AG1938" s="6"/>
      <c r="AH1938" s="6"/>
      <c r="AI1938" s="11"/>
      <c r="AJ1938" s="11"/>
      <c r="AK1938" s="11"/>
      <c r="AL1938" s="6"/>
      <c r="AM1938" s="6"/>
      <c r="AN1938" s="6"/>
      <c r="AO1938" s="6"/>
      <c r="AP1938" s="6"/>
      <c r="AQ1938" s="6"/>
      <c r="AR1938" s="42"/>
      <c r="AS1938" s="10"/>
      <c r="AT1938" s="10"/>
      <c r="AU1938" s="10"/>
      <c r="AV1938" s="6"/>
      <c r="AW1938" s="6"/>
      <c r="AX1938" s="6"/>
      <c r="AY1938" s="6"/>
      <c r="AZ1938" s="6"/>
      <c r="BA1938" s="6"/>
      <c r="BB1938" s="6"/>
      <c r="BC1938" s="6"/>
      <c r="BD1938" s="6"/>
      <c r="BE1938" s="6"/>
      <c r="BF1938" s="6"/>
      <c r="BG1938" s="6"/>
      <c r="BH1938" s="6"/>
      <c r="BI1938" s="6"/>
      <c r="BJ1938" s="6"/>
      <c r="BK1938" s="6"/>
      <c r="BL1938" s="6"/>
      <c r="BM1938" s="6"/>
      <c r="BN1938" s="6"/>
      <c r="BO1938" s="6"/>
      <c r="BP1938" s="6"/>
      <c r="BQ1938" s="6"/>
      <c r="BR1938" s="6"/>
      <c r="BS1938" s="6"/>
      <c r="BT1938" s="6"/>
      <c r="BU1938" s="6"/>
      <c r="BV1938" s="6"/>
    </row>
    <row r="1939" spans="1:74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/>
      <c r="AG1939" s="6"/>
      <c r="AH1939" s="6"/>
      <c r="AI1939" s="11"/>
      <c r="AJ1939" s="11"/>
      <c r="AK1939" s="11"/>
      <c r="AL1939" s="6"/>
      <c r="AM1939" s="6"/>
      <c r="AN1939" s="6"/>
      <c r="AO1939" s="6"/>
      <c r="AP1939" s="6"/>
      <c r="AQ1939" s="6"/>
      <c r="AR1939" s="42"/>
      <c r="AS1939" s="10"/>
      <c r="AT1939" s="10"/>
      <c r="AU1939" s="10"/>
      <c r="AV1939" s="6"/>
      <c r="AW1939" s="6"/>
      <c r="AX1939" s="6"/>
      <c r="AY1939" s="6"/>
      <c r="AZ1939" s="6"/>
      <c r="BA1939" s="6"/>
      <c r="BB1939" s="6"/>
      <c r="BC1939" s="6"/>
      <c r="BD1939" s="6"/>
      <c r="BE1939" s="6"/>
      <c r="BF1939" s="6"/>
      <c r="BG1939" s="6"/>
      <c r="BH1939" s="6"/>
      <c r="BI1939" s="6"/>
      <c r="BJ1939" s="6"/>
      <c r="BK1939" s="6"/>
      <c r="BL1939" s="6"/>
      <c r="BM1939" s="6"/>
      <c r="BN1939" s="6"/>
      <c r="BO1939" s="6"/>
      <c r="BP1939" s="6"/>
      <c r="BQ1939" s="6"/>
      <c r="BR1939" s="6"/>
      <c r="BS1939" s="6"/>
      <c r="BT1939" s="6"/>
      <c r="BU1939" s="6"/>
      <c r="BV1939" s="6"/>
    </row>
    <row r="1940" spans="1:74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/>
      <c r="AG1940" s="6"/>
      <c r="AH1940" s="6"/>
      <c r="AI1940" s="11"/>
      <c r="AJ1940" s="11"/>
      <c r="AK1940" s="11"/>
      <c r="AL1940" s="6"/>
      <c r="AM1940" s="6"/>
      <c r="AN1940" s="6"/>
      <c r="AO1940" s="6"/>
      <c r="AP1940" s="6"/>
      <c r="AQ1940" s="6"/>
      <c r="AR1940" s="42"/>
      <c r="AS1940" s="10"/>
      <c r="AT1940" s="10"/>
      <c r="AU1940" s="10"/>
      <c r="AV1940" s="6"/>
      <c r="AW1940" s="6"/>
      <c r="AX1940" s="6"/>
      <c r="AY1940" s="6"/>
      <c r="AZ1940" s="6"/>
      <c r="BA1940" s="6"/>
      <c r="BB1940" s="6"/>
      <c r="BC1940" s="6"/>
      <c r="BD1940" s="6"/>
      <c r="BE1940" s="6"/>
      <c r="BF1940" s="6"/>
      <c r="BG1940" s="6"/>
      <c r="BH1940" s="6"/>
      <c r="BI1940" s="6"/>
      <c r="BJ1940" s="6"/>
      <c r="BK1940" s="6"/>
      <c r="BL1940" s="6"/>
      <c r="BM1940" s="6"/>
      <c r="BN1940" s="6"/>
      <c r="BO1940" s="6"/>
      <c r="BP1940" s="6"/>
      <c r="BQ1940" s="6"/>
      <c r="BR1940" s="6"/>
      <c r="BS1940" s="6"/>
      <c r="BT1940" s="6"/>
      <c r="BU1940" s="6"/>
      <c r="BV1940" s="6"/>
    </row>
    <row r="1941" spans="1:74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6"/>
      <c r="AE1941" s="6"/>
      <c r="AF1941" s="6"/>
      <c r="AG1941" s="6"/>
      <c r="AH1941" s="6"/>
      <c r="AI1941" s="11"/>
      <c r="AJ1941" s="11"/>
      <c r="AK1941" s="11"/>
      <c r="AL1941" s="6"/>
      <c r="AM1941" s="6"/>
      <c r="AN1941" s="6"/>
      <c r="AO1941" s="6"/>
      <c r="AP1941" s="6"/>
      <c r="AQ1941" s="6"/>
      <c r="AR1941" s="42"/>
      <c r="AS1941" s="10"/>
      <c r="AT1941" s="10"/>
      <c r="AU1941" s="10"/>
      <c r="AV1941" s="6"/>
      <c r="AW1941" s="6"/>
      <c r="AX1941" s="6"/>
      <c r="AY1941" s="6"/>
      <c r="AZ1941" s="6"/>
      <c r="BA1941" s="6"/>
      <c r="BB1941" s="6"/>
      <c r="BC1941" s="6"/>
      <c r="BD1941" s="6"/>
      <c r="BE1941" s="6"/>
      <c r="BF1941" s="6"/>
      <c r="BG1941" s="6"/>
      <c r="BH1941" s="6"/>
      <c r="BI1941" s="6"/>
      <c r="BJ1941" s="6"/>
      <c r="BK1941" s="6"/>
      <c r="BL1941" s="6"/>
      <c r="BM1941" s="6"/>
      <c r="BN1941" s="6"/>
      <c r="BO1941" s="6"/>
      <c r="BP1941" s="6"/>
      <c r="BQ1941" s="6"/>
      <c r="BR1941" s="6"/>
      <c r="BS1941" s="6"/>
      <c r="BT1941" s="6"/>
      <c r="BU1941" s="6"/>
      <c r="BV1941" s="6"/>
    </row>
    <row r="1942" spans="1:74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/>
      <c r="AG1942" s="6"/>
      <c r="AH1942" s="6"/>
      <c r="AI1942" s="11"/>
      <c r="AJ1942" s="11"/>
      <c r="AK1942" s="11"/>
      <c r="AL1942" s="6"/>
      <c r="AM1942" s="6"/>
      <c r="AN1942" s="6"/>
      <c r="AO1942" s="6"/>
      <c r="AP1942" s="6"/>
      <c r="AQ1942" s="6"/>
      <c r="AR1942" s="42"/>
      <c r="AS1942" s="10"/>
      <c r="AT1942" s="10"/>
      <c r="AU1942" s="10"/>
      <c r="AV1942" s="6"/>
      <c r="AW1942" s="6"/>
      <c r="AX1942" s="6"/>
      <c r="AY1942" s="6"/>
      <c r="AZ1942" s="6"/>
      <c r="BA1942" s="6"/>
      <c r="BB1942" s="6"/>
      <c r="BC1942" s="6"/>
      <c r="BD1942" s="6"/>
      <c r="BE1942" s="6"/>
      <c r="BF1942" s="6"/>
      <c r="BG1942" s="6"/>
      <c r="BH1942" s="6"/>
      <c r="BI1942" s="6"/>
      <c r="BJ1942" s="6"/>
      <c r="BK1942" s="6"/>
      <c r="BL1942" s="6"/>
      <c r="BM1942" s="6"/>
      <c r="BN1942" s="6"/>
      <c r="BO1942" s="6"/>
      <c r="BP1942" s="6"/>
      <c r="BQ1942" s="6"/>
      <c r="BR1942" s="6"/>
      <c r="BS1942" s="6"/>
      <c r="BT1942" s="6"/>
      <c r="BU1942" s="6"/>
      <c r="BV1942" s="6"/>
    </row>
    <row r="1943" spans="1:74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/>
      <c r="AG1943" s="6"/>
      <c r="AH1943" s="6"/>
      <c r="AI1943" s="11"/>
      <c r="AJ1943" s="11"/>
      <c r="AK1943" s="11"/>
      <c r="AL1943" s="6"/>
      <c r="AM1943" s="6"/>
      <c r="AN1943" s="6"/>
      <c r="AO1943" s="6"/>
      <c r="AP1943" s="6"/>
      <c r="AQ1943" s="6"/>
      <c r="AR1943" s="42"/>
      <c r="AS1943" s="10"/>
      <c r="AT1943" s="10"/>
      <c r="AU1943" s="10"/>
      <c r="AV1943" s="6"/>
      <c r="AW1943" s="6"/>
      <c r="AX1943" s="6"/>
      <c r="AY1943" s="6"/>
      <c r="AZ1943" s="6"/>
      <c r="BA1943" s="6"/>
      <c r="BB1943" s="6"/>
      <c r="BC1943" s="6"/>
      <c r="BD1943" s="6"/>
      <c r="BE1943" s="6"/>
      <c r="BF1943" s="6"/>
      <c r="BG1943" s="6"/>
      <c r="BH1943" s="6"/>
      <c r="BI1943" s="6"/>
      <c r="BJ1943" s="6"/>
      <c r="BK1943" s="6"/>
      <c r="BL1943" s="6"/>
      <c r="BM1943" s="6"/>
      <c r="BN1943" s="6"/>
      <c r="BO1943" s="6"/>
      <c r="BP1943" s="6"/>
      <c r="BQ1943" s="6"/>
      <c r="BR1943" s="6"/>
      <c r="BS1943" s="6"/>
      <c r="BT1943" s="6"/>
      <c r="BU1943" s="6"/>
      <c r="BV1943" s="6"/>
    </row>
    <row r="1944" spans="1:74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/>
      <c r="AG1944" s="6"/>
      <c r="AH1944" s="6"/>
      <c r="AI1944" s="11"/>
      <c r="AJ1944" s="11"/>
      <c r="AK1944" s="11"/>
      <c r="AL1944" s="6"/>
      <c r="AM1944" s="6"/>
      <c r="AN1944" s="6"/>
      <c r="AO1944" s="6"/>
      <c r="AP1944" s="6"/>
      <c r="AQ1944" s="6"/>
      <c r="AR1944" s="42"/>
      <c r="AS1944" s="10"/>
      <c r="AT1944" s="10"/>
      <c r="AU1944" s="10"/>
      <c r="AV1944" s="6"/>
      <c r="AW1944" s="6"/>
      <c r="AX1944" s="6"/>
      <c r="AY1944" s="6"/>
      <c r="AZ1944" s="6"/>
      <c r="BA1944" s="6"/>
      <c r="BB1944" s="6"/>
      <c r="BC1944" s="6"/>
      <c r="BD1944" s="6"/>
      <c r="BE1944" s="6"/>
      <c r="BF1944" s="6"/>
      <c r="BG1944" s="6"/>
      <c r="BH1944" s="6"/>
      <c r="BI1944" s="6"/>
      <c r="BJ1944" s="6"/>
      <c r="BK1944" s="6"/>
      <c r="BL1944" s="6"/>
      <c r="BM1944" s="6"/>
      <c r="BN1944" s="6"/>
      <c r="BO1944" s="6"/>
      <c r="BP1944" s="6"/>
      <c r="BQ1944" s="6"/>
      <c r="BR1944" s="6"/>
      <c r="BS1944" s="6"/>
      <c r="BT1944" s="6"/>
      <c r="BU1944" s="6"/>
      <c r="BV1944" s="6"/>
    </row>
    <row r="1945" spans="1:74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/>
      <c r="AG1945" s="6"/>
      <c r="AH1945" s="6"/>
      <c r="AI1945" s="11"/>
      <c r="AJ1945" s="11"/>
      <c r="AK1945" s="11"/>
      <c r="AL1945" s="6"/>
      <c r="AM1945" s="6"/>
      <c r="AN1945" s="6"/>
      <c r="AO1945" s="6"/>
      <c r="AP1945" s="6"/>
      <c r="AQ1945" s="6"/>
      <c r="AR1945" s="42"/>
      <c r="AS1945" s="10"/>
      <c r="AT1945" s="10"/>
      <c r="AU1945" s="10"/>
      <c r="AV1945" s="6"/>
      <c r="AW1945" s="6"/>
      <c r="AX1945" s="6"/>
      <c r="AY1945" s="6"/>
      <c r="AZ1945" s="6"/>
      <c r="BA1945" s="6"/>
      <c r="BB1945" s="6"/>
      <c r="BC1945" s="6"/>
      <c r="BD1945" s="6"/>
      <c r="BE1945" s="6"/>
      <c r="BF1945" s="6"/>
      <c r="BG1945" s="6"/>
      <c r="BH1945" s="6"/>
      <c r="BI1945" s="6"/>
      <c r="BJ1945" s="6"/>
      <c r="BK1945" s="6"/>
      <c r="BL1945" s="6"/>
      <c r="BM1945" s="6"/>
      <c r="BN1945" s="6"/>
      <c r="BO1945" s="6"/>
      <c r="BP1945" s="6"/>
      <c r="BQ1945" s="6"/>
      <c r="BR1945" s="6"/>
      <c r="BS1945" s="6"/>
      <c r="BT1945" s="6"/>
      <c r="BU1945" s="6"/>
      <c r="BV1945" s="6"/>
    </row>
    <row r="1946" spans="1:74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/>
      <c r="AG1946" s="6"/>
      <c r="AH1946" s="6"/>
      <c r="AI1946" s="11"/>
      <c r="AJ1946" s="11"/>
      <c r="AK1946" s="11"/>
      <c r="AL1946" s="6"/>
      <c r="AM1946" s="6"/>
      <c r="AN1946" s="6"/>
      <c r="AO1946" s="6"/>
      <c r="AP1946" s="6"/>
      <c r="AQ1946" s="6"/>
      <c r="AR1946" s="42"/>
      <c r="AS1946" s="10"/>
      <c r="AT1946" s="10"/>
      <c r="AU1946" s="10"/>
      <c r="AV1946" s="6"/>
      <c r="AW1946" s="6"/>
      <c r="AX1946" s="6"/>
      <c r="AY1946" s="6"/>
      <c r="AZ1946" s="6"/>
      <c r="BA1946" s="6"/>
      <c r="BB1946" s="6"/>
      <c r="BC1946" s="6"/>
      <c r="BD1946" s="6"/>
      <c r="BE1946" s="6"/>
      <c r="BF1946" s="6"/>
      <c r="BG1946" s="6"/>
      <c r="BH1946" s="6"/>
      <c r="BI1946" s="6"/>
      <c r="BJ1946" s="6"/>
      <c r="BK1946" s="6"/>
      <c r="BL1946" s="6"/>
      <c r="BM1946" s="6"/>
      <c r="BN1946" s="6"/>
      <c r="BO1946" s="6"/>
      <c r="BP1946" s="6"/>
      <c r="BQ1946" s="6"/>
      <c r="BR1946" s="6"/>
      <c r="BS1946" s="6"/>
      <c r="BT1946" s="6"/>
      <c r="BU1946" s="6"/>
      <c r="BV1946" s="6"/>
    </row>
    <row r="1947" spans="1:74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/>
      <c r="AG1947" s="6"/>
      <c r="AH1947" s="6"/>
      <c r="AI1947" s="11"/>
      <c r="AJ1947" s="11"/>
      <c r="AK1947" s="11"/>
      <c r="AL1947" s="6"/>
      <c r="AM1947" s="6"/>
      <c r="AN1947" s="6"/>
      <c r="AO1947" s="6"/>
      <c r="AP1947" s="6"/>
      <c r="AQ1947" s="6"/>
      <c r="AR1947" s="42"/>
      <c r="AS1947" s="10"/>
      <c r="AT1947" s="10"/>
      <c r="AU1947" s="10"/>
      <c r="AV1947" s="6"/>
      <c r="AW1947" s="6"/>
      <c r="AX1947" s="6"/>
      <c r="AY1947" s="6"/>
      <c r="AZ1947" s="6"/>
      <c r="BA1947" s="6"/>
      <c r="BB1947" s="6"/>
      <c r="BC1947" s="6"/>
      <c r="BD1947" s="6"/>
      <c r="BE1947" s="6"/>
      <c r="BF1947" s="6"/>
      <c r="BG1947" s="6"/>
      <c r="BH1947" s="6"/>
      <c r="BI1947" s="6"/>
      <c r="BJ1947" s="6"/>
      <c r="BK1947" s="6"/>
      <c r="BL1947" s="6"/>
      <c r="BM1947" s="6"/>
      <c r="BN1947" s="6"/>
      <c r="BO1947" s="6"/>
      <c r="BP1947" s="6"/>
      <c r="BQ1947" s="6"/>
      <c r="BR1947" s="6"/>
      <c r="BS1947" s="6"/>
      <c r="BT1947" s="6"/>
      <c r="BU1947" s="6"/>
      <c r="BV1947" s="6"/>
    </row>
    <row r="1948" spans="1:74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11"/>
      <c r="AJ1948" s="11"/>
      <c r="AK1948" s="11"/>
      <c r="AL1948" s="6"/>
      <c r="AM1948" s="6"/>
      <c r="AN1948" s="6"/>
      <c r="AO1948" s="6"/>
      <c r="AP1948" s="6"/>
      <c r="AQ1948" s="6"/>
      <c r="AR1948" s="42"/>
      <c r="AS1948" s="10"/>
      <c r="AT1948" s="10"/>
      <c r="AU1948" s="10"/>
      <c r="AV1948" s="6"/>
      <c r="AW1948" s="6"/>
      <c r="AX1948" s="6"/>
      <c r="AY1948" s="6"/>
      <c r="AZ1948" s="6"/>
      <c r="BA1948" s="6"/>
      <c r="BB1948" s="6"/>
      <c r="BC1948" s="6"/>
      <c r="BD1948" s="6"/>
      <c r="BE1948" s="6"/>
      <c r="BF1948" s="6"/>
      <c r="BG1948" s="6"/>
      <c r="BH1948" s="6"/>
      <c r="BI1948" s="6"/>
      <c r="BJ1948" s="6"/>
      <c r="BK1948" s="6"/>
      <c r="BL1948" s="6"/>
      <c r="BM1948" s="6"/>
      <c r="BN1948" s="6"/>
      <c r="BO1948" s="6"/>
      <c r="BP1948" s="6"/>
      <c r="BQ1948" s="6"/>
      <c r="BR1948" s="6"/>
      <c r="BS1948" s="6"/>
      <c r="BT1948" s="6"/>
      <c r="BU1948" s="6"/>
      <c r="BV1948" s="6"/>
    </row>
    <row r="1949" spans="1:74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/>
      <c r="AG1949" s="6"/>
      <c r="AH1949" s="6"/>
      <c r="AI1949" s="11"/>
      <c r="AJ1949" s="11"/>
      <c r="AK1949" s="11"/>
      <c r="AL1949" s="6"/>
      <c r="AM1949" s="6"/>
      <c r="AN1949" s="6"/>
      <c r="AO1949" s="6"/>
      <c r="AP1949" s="6"/>
      <c r="AQ1949" s="6"/>
      <c r="AR1949" s="42"/>
      <c r="AS1949" s="10"/>
      <c r="AT1949" s="10"/>
      <c r="AU1949" s="10"/>
      <c r="AV1949" s="6"/>
      <c r="AW1949" s="6"/>
      <c r="AX1949" s="6"/>
      <c r="AY1949" s="6"/>
      <c r="AZ1949" s="6"/>
      <c r="BA1949" s="6"/>
      <c r="BB1949" s="6"/>
      <c r="BC1949" s="6"/>
      <c r="BD1949" s="6"/>
      <c r="BE1949" s="6"/>
      <c r="BF1949" s="6"/>
      <c r="BG1949" s="6"/>
      <c r="BH1949" s="6"/>
      <c r="BI1949" s="6"/>
      <c r="BJ1949" s="6"/>
      <c r="BK1949" s="6"/>
      <c r="BL1949" s="6"/>
      <c r="BM1949" s="6"/>
      <c r="BN1949" s="6"/>
      <c r="BO1949" s="6"/>
      <c r="BP1949" s="6"/>
      <c r="BQ1949" s="6"/>
      <c r="BR1949" s="6"/>
      <c r="BS1949" s="6"/>
      <c r="BT1949" s="6"/>
      <c r="BU1949" s="6"/>
      <c r="BV1949" s="6"/>
    </row>
    <row r="1950" spans="1:74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11"/>
      <c r="AJ1950" s="11"/>
      <c r="AK1950" s="11"/>
      <c r="AL1950" s="6"/>
      <c r="AM1950" s="6"/>
      <c r="AN1950" s="6"/>
      <c r="AO1950" s="6"/>
      <c r="AP1950" s="6"/>
      <c r="AQ1950" s="6"/>
      <c r="AR1950" s="42"/>
      <c r="AS1950" s="10"/>
      <c r="AT1950" s="10"/>
      <c r="AU1950" s="10"/>
      <c r="AV1950" s="6"/>
      <c r="AW1950" s="6"/>
      <c r="AX1950" s="6"/>
      <c r="AY1950" s="6"/>
      <c r="AZ1950" s="6"/>
      <c r="BA1950" s="6"/>
      <c r="BB1950" s="6"/>
      <c r="BC1950" s="6"/>
      <c r="BD1950" s="6"/>
      <c r="BE1950" s="6"/>
      <c r="BF1950" s="6"/>
      <c r="BG1950" s="6"/>
      <c r="BH1950" s="6"/>
      <c r="BI1950" s="6"/>
      <c r="BJ1950" s="6"/>
      <c r="BK1950" s="6"/>
      <c r="BL1950" s="6"/>
      <c r="BM1950" s="6"/>
      <c r="BN1950" s="6"/>
      <c r="BO1950" s="6"/>
      <c r="BP1950" s="6"/>
      <c r="BQ1950" s="6"/>
      <c r="BR1950" s="6"/>
      <c r="BS1950" s="6"/>
      <c r="BT1950" s="6"/>
      <c r="BU1950" s="6"/>
      <c r="BV1950" s="6"/>
    </row>
    <row r="1951" spans="1:74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/>
      <c r="AG1951" s="6"/>
      <c r="AH1951" s="6"/>
      <c r="AI1951" s="11"/>
      <c r="AJ1951" s="11"/>
      <c r="AK1951" s="11"/>
      <c r="AL1951" s="6"/>
      <c r="AM1951" s="6"/>
      <c r="AN1951" s="6"/>
      <c r="AO1951" s="6"/>
      <c r="AP1951" s="6"/>
      <c r="AQ1951" s="6"/>
      <c r="AR1951" s="42"/>
      <c r="AS1951" s="10"/>
      <c r="AT1951" s="10"/>
      <c r="AU1951" s="10"/>
      <c r="AV1951" s="6"/>
      <c r="AW1951" s="6"/>
      <c r="AX1951" s="6"/>
      <c r="AY1951" s="6"/>
      <c r="AZ1951" s="6"/>
      <c r="BA1951" s="6"/>
      <c r="BB1951" s="6"/>
      <c r="BC1951" s="6"/>
      <c r="BD1951" s="6"/>
      <c r="BE1951" s="6"/>
      <c r="BF1951" s="6"/>
      <c r="BG1951" s="6"/>
      <c r="BH1951" s="6"/>
      <c r="BI1951" s="6"/>
      <c r="BJ1951" s="6"/>
      <c r="BK1951" s="6"/>
      <c r="BL1951" s="6"/>
      <c r="BM1951" s="6"/>
      <c r="BN1951" s="6"/>
      <c r="BO1951" s="6"/>
      <c r="BP1951" s="6"/>
      <c r="BQ1951" s="6"/>
      <c r="BR1951" s="6"/>
      <c r="BS1951" s="6"/>
      <c r="BT1951" s="6"/>
      <c r="BU1951" s="6"/>
      <c r="BV1951" s="6"/>
    </row>
    <row r="1952" spans="1:74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/>
      <c r="AG1952" s="6"/>
      <c r="AH1952" s="6"/>
      <c r="AI1952" s="11"/>
      <c r="AJ1952" s="11"/>
      <c r="AK1952" s="11"/>
      <c r="AL1952" s="6"/>
      <c r="AM1952" s="6"/>
      <c r="AN1952" s="6"/>
      <c r="AO1952" s="6"/>
      <c r="AP1952" s="6"/>
      <c r="AQ1952" s="6"/>
      <c r="AR1952" s="42"/>
      <c r="AS1952" s="10"/>
      <c r="AT1952" s="10"/>
      <c r="AU1952" s="10"/>
      <c r="AV1952" s="6"/>
      <c r="AW1952" s="6"/>
      <c r="AX1952" s="6"/>
      <c r="AY1952" s="6"/>
      <c r="AZ1952" s="6"/>
      <c r="BA1952" s="6"/>
      <c r="BB1952" s="6"/>
      <c r="BC1952" s="6"/>
      <c r="BD1952" s="6"/>
      <c r="BE1952" s="6"/>
      <c r="BF1952" s="6"/>
      <c r="BG1952" s="6"/>
      <c r="BH1952" s="6"/>
      <c r="BI1952" s="6"/>
      <c r="BJ1952" s="6"/>
      <c r="BK1952" s="6"/>
      <c r="BL1952" s="6"/>
      <c r="BM1952" s="6"/>
      <c r="BN1952" s="6"/>
      <c r="BO1952" s="6"/>
      <c r="BP1952" s="6"/>
      <c r="BQ1952" s="6"/>
      <c r="BR1952" s="6"/>
      <c r="BS1952" s="6"/>
      <c r="BT1952" s="6"/>
      <c r="BU1952" s="6"/>
      <c r="BV1952" s="6"/>
    </row>
    <row r="1953" spans="1:74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11"/>
      <c r="AJ1953" s="11"/>
      <c r="AK1953" s="11"/>
      <c r="AL1953" s="6"/>
      <c r="AM1953" s="6"/>
      <c r="AN1953" s="6"/>
      <c r="AO1953" s="6"/>
      <c r="AP1953" s="6"/>
      <c r="AQ1953" s="6"/>
      <c r="AR1953" s="42"/>
      <c r="AS1953" s="10"/>
      <c r="AT1953" s="10"/>
      <c r="AU1953" s="10"/>
      <c r="AV1953" s="6"/>
      <c r="AW1953" s="6"/>
      <c r="AX1953" s="6"/>
      <c r="AY1953" s="6"/>
      <c r="AZ1953" s="6"/>
      <c r="BA1953" s="6"/>
      <c r="BB1953" s="6"/>
      <c r="BC1953" s="6"/>
      <c r="BD1953" s="6"/>
      <c r="BE1953" s="6"/>
      <c r="BF1953" s="6"/>
      <c r="BG1953" s="6"/>
      <c r="BH1953" s="6"/>
      <c r="BI1953" s="6"/>
      <c r="BJ1953" s="6"/>
      <c r="BK1953" s="6"/>
      <c r="BL1953" s="6"/>
      <c r="BM1953" s="6"/>
      <c r="BN1953" s="6"/>
      <c r="BO1953" s="6"/>
      <c r="BP1953" s="6"/>
      <c r="BQ1953" s="6"/>
      <c r="BR1953" s="6"/>
      <c r="BS1953" s="6"/>
      <c r="BT1953" s="6"/>
      <c r="BU1953" s="6"/>
      <c r="BV1953" s="6"/>
    </row>
    <row r="1954" spans="1:74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11"/>
      <c r="AJ1954" s="11"/>
      <c r="AK1954" s="11"/>
      <c r="AL1954" s="6"/>
      <c r="AM1954" s="6"/>
      <c r="AN1954" s="6"/>
      <c r="AO1954" s="6"/>
      <c r="AP1954" s="6"/>
      <c r="AQ1954" s="6"/>
      <c r="AR1954" s="42"/>
      <c r="AS1954" s="10"/>
      <c r="AT1954" s="10"/>
      <c r="AU1954" s="10"/>
      <c r="AV1954" s="6"/>
      <c r="AW1954" s="6"/>
      <c r="AX1954" s="6"/>
      <c r="AY1954" s="6"/>
      <c r="AZ1954" s="6"/>
      <c r="BA1954" s="6"/>
      <c r="BB1954" s="6"/>
      <c r="BC1954" s="6"/>
      <c r="BD1954" s="6"/>
      <c r="BE1954" s="6"/>
      <c r="BF1954" s="6"/>
      <c r="BG1954" s="6"/>
      <c r="BH1954" s="6"/>
      <c r="BI1954" s="6"/>
      <c r="BJ1954" s="6"/>
      <c r="BK1954" s="6"/>
      <c r="BL1954" s="6"/>
      <c r="BM1954" s="6"/>
      <c r="BN1954" s="6"/>
      <c r="BO1954" s="6"/>
      <c r="BP1954" s="6"/>
      <c r="BQ1954" s="6"/>
      <c r="BR1954" s="6"/>
      <c r="BS1954" s="6"/>
      <c r="BT1954" s="6"/>
      <c r="BU1954" s="6"/>
      <c r="BV1954" s="6"/>
    </row>
    <row r="1955" spans="1:74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11"/>
      <c r="AJ1955" s="11"/>
      <c r="AK1955" s="11"/>
      <c r="AL1955" s="6"/>
      <c r="AM1955" s="6"/>
      <c r="AN1955" s="6"/>
      <c r="AO1955" s="6"/>
      <c r="AP1955" s="6"/>
      <c r="AQ1955" s="6"/>
      <c r="AR1955" s="42"/>
      <c r="AS1955" s="10"/>
      <c r="AT1955" s="10"/>
      <c r="AU1955" s="10"/>
      <c r="AV1955" s="6"/>
      <c r="AW1955" s="6"/>
      <c r="AX1955" s="6"/>
      <c r="AY1955" s="6"/>
      <c r="AZ1955" s="6"/>
      <c r="BA1955" s="6"/>
      <c r="BB1955" s="6"/>
      <c r="BC1955" s="6"/>
      <c r="BD1955" s="6"/>
      <c r="BE1955" s="6"/>
      <c r="BF1955" s="6"/>
      <c r="BG1955" s="6"/>
      <c r="BH1955" s="6"/>
      <c r="BI1955" s="6"/>
      <c r="BJ1955" s="6"/>
      <c r="BK1955" s="6"/>
      <c r="BL1955" s="6"/>
      <c r="BM1955" s="6"/>
      <c r="BN1955" s="6"/>
      <c r="BO1955" s="6"/>
      <c r="BP1955" s="6"/>
      <c r="BQ1955" s="6"/>
      <c r="BR1955" s="6"/>
      <c r="BS1955" s="6"/>
      <c r="BT1955" s="6"/>
      <c r="BU1955" s="6"/>
      <c r="BV1955" s="6"/>
    </row>
    <row r="1956" spans="1:74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11"/>
      <c r="AJ1956" s="11"/>
      <c r="AK1956" s="11"/>
      <c r="AL1956" s="6"/>
      <c r="AM1956" s="6"/>
      <c r="AN1956" s="6"/>
      <c r="AO1956" s="6"/>
      <c r="AP1956" s="6"/>
      <c r="AQ1956" s="6"/>
      <c r="AR1956" s="42"/>
      <c r="AS1956" s="10"/>
      <c r="AT1956" s="10"/>
      <c r="AU1956" s="10"/>
      <c r="AV1956" s="6"/>
      <c r="AW1956" s="6"/>
      <c r="AX1956" s="6"/>
      <c r="AY1956" s="6"/>
      <c r="AZ1956" s="6"/>
      <c r="BA1956" s="6"/>
      <c r="BB1956" s="6"/>
      <c r="BC1956" s="6"/>
      <c r="BD1956" s="6"/>
      <c r="BE1956" s="6"/>
      <c r="BF1956" s="6"/>
      <c r="BG1956" s="6"/>
      <c r="BH1956" s="6"/>
      <c r="BI1956" s="6"/>
      <c r="BJ1956" s="6"/>
      <c r="BK1956" s="6"/>
      <c r="BL1956" s="6"/>
      <c r="BM1956" s="6"/>
      <c r="BN1956" s="6"/>
      <c r="BO1956" s="6"/>
      <c r="BP1956" s="6"/>
      <c r="BQ1956" s="6"/>
      <c r="BR1956" s="6"/>
      <c r="BS1956" s="6"/>
      <c r="BT1956" s="6"/>
      <c r="BU1956" s="6"/>
      <c r="BV1956" s="6"/>
    </row>
    <row r="1957" spans="1:74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11"/>
      <c r="AJ1957" s="11"/>
      <c r="AK1957" s="11"/>
      <c r="AL1957" s="6"/>
      <c r="AM1957" s="6"/>
      <c r="AN1957" s="6"/>
      <c r="AO1957" s="6"/>
      <c r="AP1957" s="6"/>
      <c r="AQ1957" s="6"/>
      <c r="AR1957" s="42"/>
      <c r="AS1957" s="10"/>
      <c r="AT1957" s="10"/>
      <c r="AU1957" s="10"/>
      <c r="AV1957" s="6"/>
      <c r="AW1957" s="6"/>
      <c r="AX1957" s="6"/>
      <c r="AY1957" s="6"/>
      <c r="AZ1957" s="6"/>
      <c r="BA1957" s="6"/>
      <c r="BB1957" s="6"/>
      <c r="BC1957" s="6"/>
      <c r="BD1957" s="6"/>
      <c r="BE1957" s="6"/>
      <c r="BF1957" s="6"/>
      <c r="BG1957" s="6"/>
      <c r="BH1957" s="6"/>
      <c r="BI1957" s="6"/>
      <c r="BJ1957" s="6"/>
      <c r="BK1957" s="6"/>
      <c r="BL1957" s="6"/>
      <c r="BM1957" s="6"/>
      <c r="BN1957" s="6"/>
      <c r="BO1957" s="6"/>
      <c r="BP1957" s="6"/>
      <c r="BQ1957" s="6"/>
      <c r="BR1957" s="6"/>
      <c r="BS1957" s="6"/>
      <c r="BT1957" s="6"/>
      <c r="BU1957" s="6"/>
      <c r="BV1957" s="6"/>
    </row>
    <row r="1958" spans="1:74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/>
      <c r="AG1958" s="6"/>
      <c r="AH1958" s="6"/>
      <c r="AI1958" s="11"/>
      <c r="AJ1958" s="11"/>
      <c r="AK1958" s="11"/>
      <c r="AL1958" s="6"/>
      <c r="AM1958" s="6"/>
      <c r="AN1958" s="6"/>
      <c r="AO1958" s="6"/>
      <c r="AP1958" s="6"/>
      <c r="AQ1958" s="6"/>
      <c r="AR1958" s="42"/>
      <c r="AS1958" s="10"/>
      <c r="AT1958" s="10"/>
      <c r="AU1958" s="10"/>
      <c r="AV1958" s="6"/>
      <c r="AW1958" s="6"/>
      <c r="AX1958" s="6"/>
      <c r="AY1958" s="6"/>
      <c r="AZ1958" s="6"/>
      <c r="BA1958" s="6"/>
      <c r="BB1958" s="6"/>
      <c r="BC1958" s="6"/>
      <c r="BD1958" s="6"/>
      <c r="BE1958" s="6"/>
      <c r="BF1958" s="6"/>
      <c r="BG1958" s="6"/>
      <c r="BH1958" s="6"/>
      <c r="BI1958" s="6"/>
      <c r="BJ1958" s="6"/>
      <c r="BK1958" s="6"/>
      <c r="BL1958" s="6"/>
      <c r="BM1958" s="6"/>
      <c r="BN1958" s="6"/>
      <c r="BO1958" s="6"/>
      <c r="BP1958" s="6"/>
      <c r="BQ1958" s="6"/>
      <c r="BR1958" s="6"/>
      <c r="BS1958" s="6"/>
      <c r="BT1958" s="6"/>
      <c r="BU1958" s="6"/>
      <c r="BV1958" s="6"/>
    </row>
    <row r="1959" spans="1:74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/>
      <c r="AG1959" s="6"/>
      <c r="AH1959" s="6"/>
      <c r="AI1959" s="11"/>
      <c r="AJ1959" s="11"/>
      <c r="AK1959" s="11"/>
      <c r="AL1959" s="6"/>
      <c r="AM1959" s="6"/>
      <c r="AN1959" s="6"/>
      <c r="AO1959" s="6"/>
      <c r="AP1959" s="6"/>
      <c r="AQ1959" s="6"/>
      <c r="AR1959" s="42"/>
      <c r="AS1959" s="10"/>
      <c r="AT1959" s="10"/>
      <c r="AU1959" s="10"/>
      <c r="AV1959" s="6"/>
      <c r="AW1959" s="6"/>
      <c r="AX1959" s="6"/>
      <c r="AY1959" s="6"/>
      <c r="AZ1959" s="6"/>
      <c r="BA1959" s="6"/>
      <c r="BB1959" s="6"/>
      <c r="BC1959" s="6"/>
      <c r="BD1959" s="6"/>
      <c r="BE1959" s="6"/>
      <c r="BF1959" s="6"/>
      <c r="BG1959" s="6"/>
      <c r="BH1959" s="6"/>
      <c r="BI1959" s="6"/>
      <c r="BJ1959" s="6"/>
      <c r="BK1959" s="6"/>
      <c r="BL1959" s="6"/>
      <c r="BM1959" s="6"/>
      <c r="BN1959" s="6"/>
      <c r="BO1959" s="6"/>
      <c r="BP1959" s="6"/>
      <c r="BQ1959" s="6"/>
      <c r="BR1959" s="6"/>
      <c r="BS1959" s="6"/>
      <c r="BT1959" s="6"/>
      <c r="BU1959" s="6"/>
      <c r="BV1959" s="6"/>
    </row>
    <row r="1960" spans="1:74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6"/>
      <c r="AE1960" s="6"/>
      <c r="AF1960" s="6"/>
      <c r="AG1960" s="6"/>
      <c r="AH1960" s="6"/>
      <c r="AI1960" s="11"/>
      <c r="AJ1960" s="11"/>
      <c r="AK1960" s="11"/>
      <c r="AL1960" s="6"/>
      <c r="AM1960" s="6"/>
      <c r="AN1960" s="6"/>
      <c r="AO1960" s="6"/>
      <c r="AP1960" s="6"/>
      <c r="AQ1960" s="6"/>
      <c r="AR1960" s="42"/>
      <c r="AS1960" s="10"/>
      <c r="AT1960" s="10"/>
      <c r="AU1960" s="10"/>
      <c r="AV1960" s="6"/>
      <c r="AW1960" s="6"/>
      <c r="AX1960" s="6"/>
      <c r="AY1960" s="6"/>
      <c r="AZ1960" s="6"/>
      <c r="BA1960" s="6"/>
      <c r="BB1960" s="6"/>
      <c r="BC1960" s="6"/>
      <c r="BD1960" s="6"/>
      <c r="BE1960" s="6"/>
      <c r="BF1960" s="6"/>
      <c r="BG1960" s="6"/>
      <c r="BH1960" s="6"/>
      <c r="BI1960" s="6"/>
      <c r="BJ1960" s="6"/>
      <c r="BK1960" s="6"/>
      <c r="BL1960" s="6"/>
      <c r="BM1960" s="6"/>
      <c r="BN1960" s="6"/>
      <c r="BO1960" s="6"/>
      <c r="BP1960" s="6"/>
      <c r="BQ1960" s="6"/>
      <c r="BR1960" s="6"/>
      <c r="BS1960" s="6"/>
      <c r="BT1960" s="6"/>
      <c r="BU1960" s="6"/>
      <c r="BV1960" s="6"/>
    </row>
    <row r="1961" spans="1:74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/>
      <c r="AG1961" s="6"/>
      <c r="AH1961" s="6"/>
      <c r="AI1961" s="11"/>
      <c r="AJ1961" s="11"/>
      <c r="AK1961" s="11"/>
      <c r="AL1961" s="6"/>
      <c r="AM1961" s="6"/>
      <c r="AN1961" s="6"/>
      <c r="AO1961" s="6"/>
      <c r="AP1961" s="6"/>
      <c r="AQ1961" s="6"/>
      <c r="AR1961" s="42"/>
      <c r="AS1961" s="10"/>
      <c r="AT1961" s="10"/>
      <c r="AU1961" s="10"/>
      <c r="AV1961" s="6"/>
      <c r="AW1961" s="6"/>
      <c r="AX1961" s="6"/>
      <c r="AY1961" s="6"/>
      <c r="AZ1961" s="6"/>
      <c r="BA1961" s="6"/>
      <c r="BB1961" s="6"/>
      <c r="BC1961" s="6"/>
      <c r="BD1961" s="6"/>
      <c r="BE1961" s="6"/>
      <c r="BF1961" s="6"/>
      <c r="BG1961" s="6"/>
      <c r="BH1961" s="6"/>
      <c r="BI1961" s="6"/>
      <c r="BJ1961" s="6"/>
      <c r="BK1961" s="6"/>
      <c r="BL1961" s="6"/>
      <c r="BM1961" s="6"/>
      <c r="BN1961" s="6"/>
      <c r="BO1961" s="6"/>
      <c r="BP1961" s="6"/>
      <c r="BQ1961" s="6"/>
      <c r="BR1961" s="6"/>
      <c r="BS1961" s="6"/>
      <c r="BT1961" s="6"/>
      <c r="BU1961" s="6"/>
      <c r="BV1961" s="6"/>
    </row>
    <row r="1962" spans="1:74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/>
      <c r="AG1962" s="6"/>
      <c r="AH1962" s="6"/>
      <c r="AI1962" s="11"/>
      <c r="AJ1962" s="11"/>
      <c r="AK1962" s="11"/>
      <c r="AL1962" s="6"/>
      <c r="AM1962" s="6"/>
      <c r="AN1962" s="6"/>
      <c r="AO1962" s="6"/>
      <c r="AP1962" s="6"/>
      <c r="AQ1962" s="6"/>
      <c r="AR1962" s="42"/>
      <c r="AS1962" s="10"/>
      <c r="AT1962" s="10"/>
      <c r="AU1962" s="10"/>
      <c r="AV1962" s="6"/>
      <c r="AW1962" s="6"/>
      <c r="AX1962" s="6"/>
      <c r="AY1962" s="6"/>
      <c r="AZ1962" s="6"/>
      <c r="BA1962" s="6"/>
      <c r="BB1962" s="6"/>
      <c r="BC1962" s="6"/>
      <c r="BD1962" s="6"/>
      <c r="BE1962" s="6"/>
      <c r="BF1962" s="6"/>
      <c r="BG1962" s="6"/>
      <c r="BH1962" s="6"/>
      <c r="BI1962" s="6"/>
      <c r="BJ1962" s="6"/>
      <c r="BK1962" s="6"/>
      <c r="BL1962" s="6"/>
      <c r="BM1962" s="6"/>
      <c r="BN1962" s="6"/>
      <c r="BO1962" s="6"/>
      <c r="BP1962" s="6"/>
      <c r="BQ1962" s="6"/>
      <c r="BR1962" s="6"/>
      <c r="BS1962" s="6"/>
      <c r="BT1962" s="6"/>
      <c r="BU1962" s="6"/>
      <c r="BV1962" s="6"/>
    </row>
    <row r="1963" spans="1:74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6"/>
      <c r="AE1963" s="6"/>
      <c r="AF1963" s="6"/>
      <c r="AG1963" s="6"/>
      <c r="AH1963" s="6"/>
      <c r="AI1963" s="11"/>
      <c r="AJ1963" s="11"/>
      <c r="AK1963" s="11"/>
      <c r="AL1963" s="6"/>
      <c r="AM1963" s="6"/>
      <c r="AN1963" s="6"/>
      <c r="AO1963" s="6"/>
      <c r="AP1963" s="6"/>
      <c r="AQ1963" s="6"/>
      <c r="AR1963" s="42"/>
      <c r="AS1963" s="10"/>
      <c r="AT1963" s="10"/>
      <c r="AU1963" s="10"/>
      <c r="AV1963" s="6"/>
      <c r="AW1963" s="6"/>
      <c r="AX1963" s="6"/>
      <c r="AY1963" s="6"/>
      <c r="AZ1963" s="6"/>
      <c r="BA1963" s="6"/>
      <c r="BB1963" s="6"/>
      <c r="BC1963" s="6"/>
      <c r="BD1963" s="6"/>
      <c r="BE1963" s="6"/>
      <c r="BF1963" s="6"/>
      <c r="BG1963" s="6"/>
      <c r="BH1963" s="6"/>
      <c r="BI1963" s="6"/>
      <c r="BJ1963" s="6"/>
      <c r="BK1963" s="6"/>
      <c r="BL1963" s="6"/>
      <c r="BM1963" s="6"/>
      <c r="BN1963" s="6"/>
      <c r="BO1963" s="6"/>
      <c r="BP1963" s="6"/>
      <c r="BQ1963" s="6"/>
      <c r="BR1963" s="6"/>
      <c r="BS1963" s="6"/>
      <c r="BT1963" s="6"/>
      <c r="BU1963" s="6"/>
      <c r="BV1963" s="6"/>
    </row>
    <row r="1964" spans="1:74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6"/>
      <c r="AE1964" s="6"/>
      <c r="AF1964" s="6"/>
      <c r="AG1964" s="6"/>
      <c r="AH1964" s="6"/>
      <c r="AI1964" s="11"/>
      <c r="AJ1964" s="11"/>
      <c r="AK1964" s="11"/>
      <c r="AL1964" s="6"/>
      <c r="AM1964" s="6"/>
      <c r="AN1964" s="6"/>
      <c r="AO1964" s="6"/>
      <c r="AP1964" s="6"/>
      <c r="AQ1964" s="6"/>
      <c r="AR1964" s="42"/>
      <c r="AS1964" s="10"/>
      <c r="AT1964" s="10"/>
      <c r="AU1964" s="10"/>
      <c r="AV1964" s="6"/>
      <c r="AW1964" s="6"/>
      <c r="AX1964" s="6"/>
      <c r="AY1964" s="6"/>
      <c r="AZ1964" s="6"/>
      <c r="BA1964" s="6"/>
      <c r="BB1964" s="6"/>
      <c r="BC1964" s="6"/>
      <c r="BD1964" s="6"/>
      <c r="BE1964" s="6"/>
      <c r="BF1964" s="6"/>
      <c r="BG1964" s="6"/>
      <c r="BH1964" s="6"/>
      <c r="BI1964" s="6"/>
      <c r="BJ1964" s="6"/>
      <c r="BK1964" s="6"/>
      <c r="BL1964" s="6"/>
      <c r="BM1964" s="6"/>
      <c r="BN1964" s="6"/>
      <c r="BO1964" s="6"/>
      <c r="BP1964" s="6"/>
      <c r="BQ1964" s="6"/>
      <c r="BR1964" s="6"/>
      <c r="BS1964" s="6"/>
      <c r="BT1964" s="6"/>
      <c r="BU1964" s="6"/>
      <c r="BV1964" s="6"/>
    </row>
    <row r="1965" spans="1:74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/>
      <c r="AG1965" s="6"/>
      <c r="AH1965" s="6"/>
      <c r="AI1965" s="11"/>
      <c r="AJ1965" s="11"/>
      <c r="AK1965" s="11"/>
      <c r="AL1965" s="6"/>
      <c r="AM1965" s="6"/>
      <c r="AN1965" s="6"/>
      <c r="AO1965" s="6"/>
      <c r="AP1965" s="6"/>
      <c r="AQ1965" s="6"/>
      <c r="AR1965" s="42"/>
      <c r="AS1965" s="10"/>
      <c r="AT1965" s="10"/>
      <c r="AU1965" s="10"/>
      <c r="AV1965" s="6"/>
      <c r="AW1965" s="6"/>
      <c r="AX1965" s="6"/>
      <c r="AY1965" s="6"/>
      <c r="AZ1965" s="6"/>
      <c r="BA1965" s="6"/>
      <c r="BB1965" s="6"/>
      <c r="BC1965" s="6"/>
      <c r="BD1965" s="6"/>
      <c r="BE1965" s="6"/>
      <c r="BF1965" s="6"/>
      <c r="BG1965" s="6"/>
      <c r="BH1965" s="6"/>
      <c r="BI1965" s="6"/>
      <c r="BJ1965" s="6"/>
      <c r="BK1965" s="6"/>
      <c r="BL1965" s="6"/>
      <c r="BM1965" s="6"/>
      <c r="BN1965" s="6"/>
      <c r="BO1965" s="6"/>
      <c r="BP1965" s="6"/>
      <c r="BQ1965" s="6"/>
      <c r="BR1965" s="6"/>
      <c r="BS1965" s="6"/>
      <c r="BT1965" s="6"/>
      <c r="BU1965" s="6"/>
      <c r="BV1965" s="6"/>
    </row>
    <row r="1966" spans="1:74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6"/>
      <c r="AE1966" s="6"/>
      <c r="AF1966" s="6"/>
      <c r="AG1966" s="6"/>
      <c r="AH1966" s="6"/>
      <c r="AI1966" s="11"/>
      <c r="AJ1966" s="11"/>
      <c r="AK1966" s="11"/>
      <c r="AL1966" s="6"/>
      <c r="AM1966" s="6"/>
      <c r="AN1966" s="6"/>
      <c r="AO1966" s="6"/>
      <c r="AP1966" s="6"/>
      <c r="AQ1966" s="6"/>
      <c r="AR1966" s="42"/>
      <c r="AS1966" s="10"/>
      <c r="AT1966" s="10"/>
      <c r="AU1966" s="10"/>
      <c r="AV1966" s="6"/>
      <c r="AW1966" s="6"/>
      <c r="AX1966" s="6"/>
      <c r="AY1966" s="6"/>
      <c r="AZ1966" s="6"/>
      <c r="BA1966" s="6"/>
      <c r="BB1966" s="6"/>
      <c r="BC1966" s="6"/>
      <c r="BD1966" s="6"/>
      <c r="BE1966" s="6"/>
      <c r="BF1966" s="6"/>
      <c r="BG1966" s="6"/>
      <c r="BH1966" s="6"/>
      <c r="BI1966" s="6"/>
      <c r="BJ1966" s="6"/>
      <c r="BK1966" s="6"/>
      <c r="BL1966" s="6"/>
      <c r="BM1966" s="6"/>
      <c r="BN1966" s="6"/>
      <c r="BO1966" s="6"/>
      <c r="BP1966" s="6"/>
      <c r="BQ1966" s="6"/>
      <c r="BR1966" s="6"/>
      <c r="BS1966" s="6"/>
      <c r="BT1966" s="6"/>
      <c r="BU1966" s="6"/>
      <c r="BV1966" s="6"/>
    </row>
    <row r="1967" spans="1:74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6"/>
      <c r="AE1967" s="6"/>
      <c r="AF1967" s="6"/>
      <c r="AG1967" s="6"/>
      <c r="AH1967" s="6"/>
      <c r="AI1967" s="11"/>
      <c r="AJ1967" s="11"/>
      <c r="AK1967" s="11"/>
      <c r="AL1967" s="6"/>
      <c r="AM1967" s="6"/>
      <c r="AN1967" s="6"/>
      <c r="AO1967" s="6"/>
      <c r="AP1967" s="6"/>
      <c r="AQ1967" s="6"/>
      <c r="AR1967" s="42"/>
      <c r="AS1967" s="10"/>
      <c r="AT1967" s="10"/>
      <c r="AU1967" s="10"/>
      <c r="AV1967" s="6"/>
      <c r="AW1967" s="6"/>
      <c r="AX1967" s="6"/>
      <c r="AY1967" s="6"/>
      <c r="AZ1967" s="6"/>
      <c r="BA1967" s="6"/>
      <c r="BB1967" s="6"/>
      <c r="BC1967" s="6"/>
      <c r="BD1967" s="6"/>
      <c r="BE1967" s="6"/>
      <c r="BF1967" s="6"/>
      <c r="BG1967" s="6"/>
      <c r="BH1967" s="6"/>
      <c r="BI1967" s="6"/>
      <c r="BJ1967" s="6"/>
      <c r="BK1967" s="6"/>
      <c r="BL1967" s="6"/>
      <c r="BM1967" s="6"/>
      <c r="BN1967" s="6"/>
      <c r="BO1967" s="6"/>
      <c r="BP1967" s="6"/>
      <c r="BQ1967" s="6"/>
      <c r="BR1967" s="6"/>
      <c r="BS1967" s="6"/>
      <c r="BT1967" s="6"/>
      <c r="BU1967" s="6"/>
      <c r="BV1967" s="6"/>
    </row>
    <row r="1968" spans="1:74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/>
      <c r="AG1968" s="6"/>
      <c r="AH1968" s="6"/>
      <c r="AI1968" s="11"/>
      <c r="AJ1968" s="11"/>
      <c r="AK1968" s="11"/>
      <c r="AL1968" s="6"/>
      <c r="AM1968" s="6"/>
      <c r="AN1968" s="6"/>
      <c r="AO1968" s="6"/>
      <c r="AP1968" s="6"/>
      <c r="AQ1968" s="6"/>
      <c r="AR1968" s="42"/>
      <c r="AS1968" s="10"/>
      <c r="AT1968" s="10"/>
      <c r="AU1968" s="10"/>
      <c r="AV1968" s="6"/>
      <c r="AW1968" s="6"/>
      <c r="AX1968" s="6"/>
      <c r="AY1968" s="6"/>
      <c r="AZ1968" s="6"/>
      <c r="BA1968" s="6"/>
      <c r="BB1968" s="6"/>
      <c r="BC1968" s="6"/>
      <c r="BD1968" s="6"/>
      <c r="BE1968" s="6"/>
      <c r="BF1968" s="6"/>
      <c r="BG1968" s="6"/>
      <c r="BH1968" s="6"/>
      <c r="BI1968" s="6"/>
      <c r="BJ1968" s="6"/>
      <c r="BK1968" s="6"/>
      <c r="BL1968" s="6"/>
      <c r="BM1968" s="6"/>
      <c r="BN1968" s="6"/>
      <c r="BO1968" s="6"/>
      <c r="BP1968" s="6"/>
      <c r="BQ1968" s="6"/>
      <c r="BR1968" s="6"/>
      <c r="BS1968" s="6"/>
      <c r="BT1968" s="6"/>
      <c r="BU1968" s="6"/>
      <c r="BV1968" s="6"/>
    </row>
    <row r="1969" spans="1:74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6"/>
      <c r="AE1969" s="6"/>
      <c r="AF1969" s="6"/>
      <c r="AG1969" s="6"/>
      <c r="AH1969" s="6"/>
      <c r="AI1969" s="11"/>
      <c r="AJ1969" s="11"/>
      <c r="AK1969" s="11"/>
      <c r="AL1969" s="6"/>
      <c r="AM1969" s="6"/>
      <c r="AN1969" s="6"/>
      <c r="AO1969" s="6"/>
      <c r="AP1969" s="6"/>
      <c r="AQ1969" s="6"/>
      <c r="AR1969" s="42"/>
      <c r="AS1969" s="10"/>
      <c r="AT1969" s="10"/>
      <c r="AU1969" s="10"/>
      <c r="AV1969" s="6"/>
      <c r="AW1969" s="6"/>
      <c r="AX1969" s="6"/>
      <c r="AY1969" s="6"/>
      <c r="AZ1969" s="6"/>
      <c r="BA1969" s="6"/>
      <c r="BB1969" s="6"/>
      <c r="BC1969" s="6"/>
      <c r="BD1969" s="6"/>
      <c r="BE1969" s="6"/>
      <c r="BF1969" s="6"/>
      <c r="BG1969" s="6"/>
      <c r="BH1969" s="6"/>
      <c r="BI1969" s="6"/>
      <c r="BJ1969" s="6"/>
      <c r="BK1969" s="6"/>
      <c r="BL1969" s="6"/>
      <c r="BM1969" s="6"/>
      <c r="BN1969" s="6"/>
      <c r="BO1969" s="6"/>
      <c r="BP1969" s="6"/>
      <c r="BQ1969" s="6"/>
      <c r="BR1969" s="6"/>
      <c r="BS1969" s="6"/>
      <c r="BT1969" s="6"/>
      <c r="BU1969" s="6"/>
      <c r="BV1969" s="6"/>
    </row>
    <row r="1970" spans="1:74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6"/>
      <c r="AE1970" s="6"/>
      <c r="AF1970" s="6"/>
      <c r="AG1970" s="6"/>
      <c r="AH1970" s="6"/>
      <c r="AI1970" s="11"/>
      <c r="AJ1970" s="11"/>
      <c r="AK1970" s="11"/>
      <c r="AL1970" s="6"/>
      <c r="AM1970" s="6"/>
      <c r="AN1970" s="6"/>
      <c r="AO1970" s="6"/>
      <c r="AP1970" s="6"/>
      <c r="AQ1970" s="6"/>
      <c r="AR1970" s="42"/>
      <c r="AS1970" s="10"/>
      <c r="AT1970" s="10"/>
      <c r="AU1970" s="10"/>
      <c r="AV1970" s="6"/>
      <c r="AW1970" s="6"/>
      <c r="AX1970" s="6"/>
      <c r="AY1970" s="6"/>
      <c r="AZ1970" s="6"/>
      <c r="BA1970" s="6"/>
      <c r="BB1970" s="6"/>
      <c r="BC1970" s="6"/>
      <c r="BD1970" s="6"/>
      <c r="BE1970" s="6"/>
      <c r="BF1970" s="6"/>
      <c r="BG1970" s="6"/>
      <c r="BH1970" s="6"/>
      <c r="BI1970" s="6"/>
      <c r="BJ1970" s="6"/>
      <c r="BK1970" s="6"/>
      <c r="BL1970" s="6"/>
      <c r="BM1970" s="6"/>
      <c r="BN1970" s="6"/>
      <c r="BO1970" s="6"/>
      <c r="BP1970" s="6"/>
      <c r="BQ1970" s="6"/>
      <c r="BR1970" s="6"/>
      <c r="BS1970" s="6"/>
      <c r="BT1970" s="6"/>
      <c r="BU1970" s="6"/>
      <c r="BV1970" s="6"/>
    </row>
    <row r="1971" spans="1:74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6"/>
      <c r="AE1971" s="6"/>
      <c r="AF1971" s="6"/>
      <c r="AG1971" s="6"/>
      <c r="AH1971" s="6"/>
      <c r="AI1971" s="11"/>
      <c r="AJ1971" s="11"/>
      <c r="AK1971" s="11"/>
      <c r="AL1971" s="6"/>
      <c r="AM1971" s="6"/>
      <c r="AN1971" s="6"/>
      <c r="AO1971" s="6"/>
      <c r="AP1971" s="6"/>
      <c r="AQ1971" s="6"/>
      <c r="AR1971" s="42"/>
      <c r="AS1971" s="10"/>
      <c r="AT1971" s="10"/>
      <c r="AU1971" s="10"/>
      <c r="AV1971" s="6"/>
      <c r="AW1971" s="6"/>
      <c r="AX1971" s="6"/>
      <c r="AY1971" s="6"/>
      <c r="AZ1971" s="6"/>
      <c r="BA1971" s="6"/>
      <c r="BB1971" s="6"/>
      <c r="BC1971" s="6"/>
      <c r="BD1971" s="6"/>
      <c r="BE1971" s="6"/>
      <c r="BF1971" s="6"/>
      <c r="BG1971" s="6"/>
      <c r="BH1971" s="6"/>
      <c r="BI1971" s="6"/>
      <c r="BJ1971" s="6"/>
      <c r="BK1971" s="6"/>
      <c r="BL1971" s="6"/>
      <c r="BM1971" s="6"/>
      <c r="BN1971" s="6"/>
      <c r="BO1971" s="6"/>
      <c r="BP1971" s="6"/>
      <c r="BQ1971" s="6"/>
      <c r="BR1971" s="6"/>
      <c r="BS1971" s="6"/>
      <c r="BT1971" s="6"/>
      <c r="BU1971" s="6"/>
      <c r="BV1971" s="6"/>
    </row>
    <row r="1972" spans="1:74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6"/>
      <c r="AE1972" s="6"/>
      <c r="AF1972" s="6"/>
      <c r="AG1972" s="6"/>
      <c r="AH1972" s="6"/>
      <c r="AI1972" s="11"/>
      <c r="AJ1972" s="11"/>
      <c r="AK1972" s="11"/>
      <c r="AL1972" s="6"/>
      <c r="AM1972" s="6"/>
      <c r="AN1972" s="6"/>
      <c r="AO1972" s="6"/>
      <c r="AP1972" s="6"/>
      <c r="AQ1972" s="6"/>
      <c r="AR1972" s="42"/>
      <c r="AS1972" s="10"/>
      <c r="AT1972" s="10"/>
      <c r="AU1972" s="10"/>
      <c r="AV1972" s="6"/>
      <c r="AW1972" s="6"/>
      <c r="AX1972" s="6"/>
      <c r="AY1972" s="6"/>
      <c r="AZ1972" s="6"/>
      <c r="BA1972" s="6"/>
      <c r="BB1972" s="6"/>
      <c r="BC1972" s="6"/>
      <c r="BD1972" s="6"/>
      <c r="BE1972" s="6"/>
      <c r="BF1972" s="6"/>
      <c r="BG1972" s="6"/>
      <c r="BH1972" s="6"/>
      <c r="BI1972" s="6"/>
      <c r="BJ1972" s="6"/>
      <c r="BK1972" s="6"/>
      <c r="BL1972" s="6"/>
      <c r="BM1972" s="6"/>
      <c r="BN1972" s="6"/>
      <c r="BO1972" s="6"/>
      <c r="BP1972" s="6"/>
      <c r="BQ1972" s="6"/>
      <c r="BR1972" s="6"/>
      <c r="BS1972" s="6"/>
      <c r="BT1972" s="6"/>
      <c r="BU1972" s="6"/>
      <c r="BV1972" s="6"/>
    </row>
    <row r="1973" spans="1:74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/>
      <c r="AG1973" s="6"/>
      <c r="AH1973" s="6"/>
      <c r="AI1973" s="11"/>
      <c r="AJ1973" s="11"/>
      <c r="AK1973" s="11"/>
      <c r="AL1973" s="6"/>
      <c r="AM1973" s="6"/>
      <c r="AN1973" s="6"/>
      <c r="AO1973" s="6"/>
      <c r="AP1973" s="6"/>
      <c r="AQ1973" s="6"/>
      <c r="AR1973" s="42"/>
      <c r="AS1973" s="10"/>
      <c r="AT1973" s="10"/>
      <c r="AU1973" s="10"/>
      <c r="AV1973" s="6"/>
      <c r="AW1973" s="6"/>
      <c r="AX1973" s="6"/>
      <c r="AY1973" s="6"/>
      <c r="AZ1973" s="6"/>
      <c r="BA1973" s="6"/>
      <c r="BB1973" s="6"/>
      <c r="BC1973" s="6"/>
      <c r="BD1973" s="6"/>
      <c r="BE1973" s="6"/>
      <c r="BF1973" s="6"/>
      <c r="BG1973" s="6"/>
      <c r="BH1973" s="6"/>
      <c r="BI1973" s="6"/>
      <c r="BJ1973" s="6"/>
      <c r="BK1973" s="6"/>
      <c r="BL1973" s="6"/>
      <c r="BM1973" s="6"/>
      <c r="BN1973" s="6"/>
      <c r="BO1973" s="6"/>
      <c r="BP1973" s="6"/>
      <c r="BQ1973" s="6"/>
      <c r="BR1973" s="6"/>
      <c r="BS1973" s="6"/>
      <c r="BT1973" s="6"/>
      <c r="BU1973" s="6"/>
      <c r="BV1973" s="6"/>
    </row>
    <row r="1974" spans="1:74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6"/>
      <c r="AG1974" s="6"/>
      <c r="AH1974" s="6"/>
      <c r="AI1974" s="11"/>
      <c r="AJ1974" s="11"/>
      <c r="AK1974" s="11"/>
      <c r="AL1974" s="6"/>
      <c r="AM1974" s="6"/>
      <c r="AN1974" s="6"/>
      <c r="AO1974" s="6"/>
      <c r="AP1974" s="6"/>
      <c r="AQ1974" s="6"/>
      <c r="AR1974" s="42"/>
      <c r="AS1974" s="10"/>
      <c r="AT1974" s="10"/>
      <c r="AU1974" s="10"/>
      <c r="AV1974" s="6"/>
      <c r="AW1974" s="6"/>
      <c r="AX1974" s="6"/>
      <c r="AY1974" s="6"/>
      <c r="AZ1974" s="6"/>
      <c r="BA1974" s="6"/>
      <c r="BB1974" s="6"/>
      <c r="BC1974" s="6"/>
      <c r="BD1974" s="6"/>
      <c r="BE1974" s="6"/>
      <c r="BF1974" s="6"/>
      <c r="BG1974" s="6"/>
      <c r="BH1974" s="6"/>
      <c r="BI1974" s="6"/>
      <c r="BJ1974" s="6"/>
      <c r="BK1974" s="6"/>
      <c r="BL1974" s="6"/>
      <c r="BM1974" s="6"/>
      <c r="BN1974" s="6"/>
      <c r="BO1974" s="6"/>
      <c r="BP1974" s="6"/>
      <c r="BQ1974" s="6"/>
      <c r="BR1974" s="6"/>
      <c r="BS1974" s="6"/>
      <c r="BT1974" s="6"/>
      <c r="BU1974" s="6"/>
      <c r="BV1974" s="6"/>
    </row>
    <row r="1975" spans="1:74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6"/>
      <c r="AE1975" s="6"/>
      <c r="AF1975" s="6"/>
      <c r="AG1975" s="6"/>
      <c r="AH1975" s="6"/>
      <c r="AI1975" s="11"/>
      <c r="AJ1975" s="11"/>
      <c r="AK1975" s="11"/>
      <c r="AL1975" s="6"/>
      <c r="AM1975" s="6"/>
      <c r="AN1975" s="6"/>
      <c r="AO1975" s="6"/>
      <c r="AP1975" s="6"/>
      <c r="AQ1975" s="6"/>
      <c r="AR1975" s="42"/>
      <c r="AS1975" s="10"/>
      <c r="AT1975" s="10"/>
      <c r="AU1975" s="10"/>
      <c r="AV1975" s="6"/>
      <c r="AW1975" s="6"/>
      <c r="AX1975" s="6"/>
      <c r="AY1975" s="6"/>
      <c r="AZ1975" s="6"/>
      <c r="BA1975" s="6"/>
      <c r="BB1975" s="6"/>
      <c r="BC1975" s="6"/>
      <c r="BD1975" s="6"/>
      <c r="BE1975" s="6"/>
      <c r="BF1975" s="6"/>
      <c r="BG1975" s="6"/>
      <c r="BH1975" s="6"/>
      <c r="BI1975" s="6"/>
      <c r="BJ1975" s="6"/>
      <c r="BK1975" s="6"/>
      <c r="BL1975" s="6"/>
      <c r="BM1975" s="6"/>
      <c r="BN1975" s="6"/>
      <c r="BO1975" s="6"/>
      <c r="BP1975" s="6"/>
      <c r="BQ1975" s="6"/>
      <c r="BR1975" s="6"/>
      <c r="BS1975" s="6"/>
      <c r="BT1975" s="6"/>
      <c r="BU1975" s="6"/>
      <c r="BV1975" s="6"/>
    </row>
    <row r="1976" spans="1:74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6"/>
      <c r="AE1976" s="6"/>
      <c r="AF1976" s="6"/>
      <c r="AG1976" s="6"/>
      <c r="AH1976" s="6"/>
      <c r="AI1976" s="11"/>
      <c r="AJ1976" s="11"/>
      <c r="AK1976" s="11"/>
      <c r="AL1976" s="6"/>
      <c r="AM1976" s="6"/>
      <c r="AN1976" s="6"/>
      <c r="AO1976" s="6"/>
      <c r="AP1976" s="6"/>
      <c r="AQ1976" s="6"/>
      <c r="AR1976" s="42"/>
      <c r="AS1976" s="10"/>
      <c r="AT1976" s="10"/>
      <c r="AU1976" s="10"/>
      <c r="AV1976" s="6"/>
      <c r="AW1976" s="6"/>
      <c r="AX1976" s="6"/>
      <c r="AY1976" s="6"/>
      <c r="AZ1976" s="6"/>
      <c r="BA1976" s="6"/>
      <c r="BB1976" s="6"/>
      <c r="BC1976" s="6"/>
      <c r="BD1976" s="6"/>
      <c r="BE1976" s="6"/>
      <c r="BF1976" s="6"/>
      <c r="BG1976" s="6"/>
      <c r="BH1976" s="6"/>
      <c r="BI1976" s="6"/>
      <c r="BJ1976" s="6"/>
      <c r="BK1976" s="6"/>
      <c r="BL1976" s="6"/>
      <c r="BM1976" s="6"/>
      <c r="BN1976" s="6"/>
      <c r="BO1976" s="6"/>
      <c r="BP1976" s="6"/>
      <c r="BQ1976" s="6"/>
      <c r="BR1976" s="6"/>
      <c r="BS1976" s="6"/>
      <c r="BT1976" s="6"/>
      <c r="BU1976" s="6"/>
      <c r="BV1976" s="6"/>
    </row>
    <row r="1977" spans="1:74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/>
      <c r="AG1977" s="6"/>
      <c r="AH1977" s="6"/>
      <c r="AI1977" s="11"/>
      <c r="AJ1977" s="11"/>
      <c r="AK1977" s="11"/>
      <c r="AL1977" s="6"/>
      <c r="AM1977" s="6"/>
      <c r="AN1977" s="6"/>
      <c r="AO1977" s="6"/>
      <c r="AP1977" s="6"/>
      <c r="AQ1977" s="6"/>
      <c r="AR1977" s="42"/>
      <c r="AS1977" s="10"/>
      <c r="AT1977" s="10"/>
      <c r="AU1977" s="10"/>
      <c r="AV1977" s="6"/>
      <c r="AW1977" s="6"/>
      <c r="AX1977" s="6"/>
      <c r="AY1977" s="6"/>
      <c r="AZ1977" s="6"/>
      <c r="BA1977" s="6"/>
      <c r="BB1977" s="6"/>
      <c r="BC1977" s="6"/>
      <c r="BD1977" s="6"/>
      <c r="BE1977" s="6"/>
      <c r="BF1977" s="6"/>
      <c r="BG1977" s="6"/>
      <c r="BH1977" s="6"/>
      <c r="BI1977" s="6"/>
      <c r="BJ1977" s="6"/>
      <c r="BK1977" s="6"/>
      <c r="BL1977" s="6"/>
      <c r="BM1977" s="6"/>
      <c r="BN1977" s="6"/>
      <c r="BO1977" s="6"/>
      <c r="BP1977" s="6"/>
      <c r="BQ1977" s="6"/>
      <c r="BR1977" s="6"/>
      <c r="BS1977" s="6"/>
      <c r="BT1977" s="6"/>
      <c r="BU1977" s="6"/>
      <c r="BV1977" s="6"/>
    </row>
    <row r="1978" spans="1:74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11"/>
      <c r="AJ1978" s="11"/>
      <c r="AK1978" s="11"/>
      <c r="AL1978" s="6"/>
      <c r="AM1978" s="6"/>
      <c r="AN1978" s="6"/>
      <c r="AO1978" s="6"/>
      <c r="AP1978" s="6"/>
      <c r="AQ1978" s="6"/>
      <c r="AR1978" s="42"/>
      <c r="AS1978" s="10"/>
      <c r="AT1978" s="10"/>
      <c r="AU1978" s="10"/>
      <c r="AV1978" s="6"/>
      <c r="AW1978" s="6"/>
      <c r="AX1978" s="6"/>
      <c r="AY1978" s="6"/>
      <c r="AZ1978" s="6"/>
      <c r="BA1978" s="6"/>
      <c r="BB1978" s="6"/>
      <c r="BC1978" s="6"/>
      <c r="BD1978" s="6"/>
      <c r="BE1978" s="6"/>
      <c r="BF1978" s="6"/>
      <c r="BG1978" s="6"/>
      <c r="BH1978" s="6"/>
      <c r="BI1978" s="6"/>
      <c r="BJ1978" s="6"/>
      <c r="BK1978" s="6"/>
      <c r="BL1978" s="6"/>
      <c r="BM1978" s="6"/>
      <c r="BN1978" s="6"/>
      <c r="BO1978" s="6"/>
      <c r="BP1978" s="6"/>
      <c r="BQ1978" s="6"/>
      <c r="BR1978" s="6"/>
      <c r="BS1978" s="6"/>
      <c r="BT1978" s="6"/>
      <c r="BU1978" s="6"/>
      <c r="BV1978" s="6"/>
    </row>
    <row r="1979" spans="1:74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/>
      <c r="AG1979" s="6"/>
      <c r="AH1979" s="6"/>
      <c r="AI1979" s="11"/>
      <c r="AJ1979" s="11"/>
      <c r="AK1979" s="11"/>
      <c r="AL1979" s="6"/>
      <c r="AM1979" s="6"/>
      <c r="AN1979" s="6"/>
      <c r="AO1979" s="6"/>
      <c r="AP1979" s="6"/>
      <c r="AQ1979" s="6"/>
      <c r="AR1979" s="42"/>
      <c r="AS1979" s="10"/>
      <c r="AT1979" s="10"/>
      <c r="AU1979" s="10"/>
      <c r="AV1979" s="6"/>
      <c r="AW1979" s="6"/>
      <c r="AX1979" s="6"/>
      <c r="AY1979" s="6"/>
      <c r="AZ1979" s="6"/>
      <c r="BA1979" s="6"/>
      <c r="BB1979" s="6"/>
      <c r="BC1979" s="6"/>
      <c r="BD1979" s="6"/>
      <c r="BE1979" s="6"/>
      <c r="BF1979" s="6"/>
      <c r="BG1979" s="6"/>
      <c r="BH1979" s="6"/>
      <c r="BI1979" s="6"/>
      <c r="BJ1979" s="6"/>
      <c r="BK1979" s="6"/>
      <c r="BL1979" s="6"/>
      <c r="BM1979" s="6"/>
      <c r="BN1979" s="6"/>
      <c r="BO1979" s="6"/>
      <c r="BP1979" s="6"/>
      <c r="BQ1979" s="6"/>
      <c r="BR1979" s="6"/>
      <c r="BS1979" s="6"/>
      <c r="BT1979" s="6"/>
      <c r="BU1979" s="6"/>
      <c r="BV1979" s="6"/>
    </row>
    <row r="1980" spans="1:74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6"/>
      <c r="AE1980" s="6"/>
      <c r="AF1980" s="6"/>
      <c r="AG1980" s="6"/>
      <c r="AH1980" s="6"/>
      <c r="AI1980" s="11"/>
      <c r="AJ1980" s="11"/>
      <c r="AK1980" s="11"/>
      <c r="AL1980" s="6"/>
      <c r="AM1980" s="6"/>
      <c r="AN1980" s="6"/>
      <c r="AO1980" s="6"/>
      <c r="AP1980" s="6"/>
      <c r="AQ1980" s="6"/>
      <c r="AR1980" s="42"/>
      <c r="AS1980" s="10"/>
      <c r="AT1980" s="10"/>
      <c r="AU1980" s="10"/>
      <c r="AV1980" s="6"/>
      <c r="AW1980" s="6"/>
      <c r="AX1980" s="6"/>
      <c r="AY1980" s="6"/>
      <c r="AZ1980" s="6"/>
      <c r="BA1980" s="6"/>
      <c r="BB1980" s="6"/>
      <c r="BC1980" s="6"/>
      <c r="BD1980" s="6"/>
      <c r="BE1980" s="6"/>
      <c r="BF1980" s="6"/>
      <c r="BG1980" s="6"/>
      <c r="BH1980" s="6"/>
      <c r="BI1980" s="6"/>
      <c r="BJ1980" s="6"/>
      <c r="BK1980" s="6"/>
      <c r="BL1980" s="6"/>
      <c r="BM1980" s="6"/>
      <c r="BN1980" s="6"/>
      <c r="BO1980" s="6"/>
      <c r="BP1980" s="6"/>
      <c r="BQ1980" s="6"/>
      <c r="BR1980" s="6"/>
      <c r="BS1980" s="6"/>
      <c r="BT1980" s="6"/>
      <c r="BU1980" s="6"/>
      <c r="BV1980" s="6"/>
    </row>
    <row r="1981" spans="1:74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/>
      <c r="AG1981" s="6"/>
      <c r="AH1981" s="6"/>
      <c r="AI1981" s="11"/>
      <c r="AJ1981" s="11"/>
      <c r="AK1981" s="11"/>
      <c r="AL1981" s="6"/>
      <c r="AM1981" s="6"/>
      <c r="AN1981" s="6"/>
      <c r="AO1981" s="6"/>
      <c r="AP1981" s="6"/>
      <c r="AQ1981" s="6"/>
      <c r="AR1981" s="42"/>
      <c r="AS1981" s="10"/>
      <c r="AT1981" s="10"/>
      <c r="AU1981" s="10"/>
      <c r="AV1981" s="6"/>
      <c r="AW1981" s="6"/>
      <c r="AX1981" s="6"/>
      <c r="AY1981" s="6"/>
      <c r="AZ1981" s="6"/>
      <c r="BA1981" s="6"/>
      <c r="BB1981" s="6"/>
      <c r="BC1981" s="6"/>
      <c r="BD1981" s="6"/>
      <c r="BE1981" s="6"/>
      <c r="BF1981" s="6"/>
      <c r="BG1981" s="6"/>
      <c r="BH1981" s="6"/>
      <c r="BI1981" s="6"/>
      <c r="BJ1981" s="6"/>
      <c r="BK1981" s="6"/>
      <c r="BL1981" s="6"/>
      <c r="BM1981" s="6"/>
      <c r="BN1981" s="6"/>
      <c r="BO1981" s="6"/>
      <c r="BP1981" s="6"/>
      <c r="BQ1981" s="6"/>
      <c r="BR1981" s="6"/>
      <c r="BS1981" s="6"/>
      <c r="BT1981" s="6"/>
      <c r="BU1981" s="6"/>
      <c r="BV1981" s="6"/>
    </row>
    <row r="1982" spans="1:74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6"/>
      <c r="AE1982" s="6"/>
      <c r="AF1982" s="6"/>
      <c r="AG1982" s="6"/>
      <c r="AH1982" s="6"/>
      <c r="AI1982" s="11"/>
      <c r="AJ1982" s="11"/>
      <c r="AK1982" s="11"/>
      <c r="AL1982" s="6"/>
      <c r="AM1982" s="6"/>
      <c r="AN1982" s="6"/>
      <c r="AO1982" s="6"/>
      <c r="AP1982" s="6"/>
      <c r="AQ1982" s="6"/>
      <c r="AR1982" s="42"/>
      <c r="AS1982" s="10"/>
      <c r="AT1982" s="10"/>
      <c r="AU1982" s="10"/>
      <c r="AV1982" s="6"/>
      <c r="AW1982" s="6"/>
      <c r="AX1982" s="6"/>
      <c r="AY1982" s="6"/>
      <c r="AZ1982" s="6"/>
      <c r="BA1982" s="6"/>
      <c r="BB1982" s="6"/>
      <c r="BC1982" s="6"/>
      <c r="BD1982" s="6"/>
      <c r="BE1982" s="6"/>
      <c r="BF1982" s="6"/>
      <c r="BG1982" s="6"/>
      <c r="BH1982" s="6"/>
      <c r="BI1982" s="6"/>
      <c r="BJ1982" s="6"/>
      <c r="BK1982" s="6"/>
      <c r="BL1982" s="6"/>
      <c r="BM1982" s="6"/>
      <c r="BN1982" s="6"/>
      <c r="BO1982" s="6"/>
      <c r="BP1982" s="6"/>
      <c r="BQ1982" s="6"/>
      <c r="BR1982" s="6"/>
      <c r="BS1982" s="6"/>
      <c r="BT1982" s="6"/>
      <c r="BU1982" s="6"/>
      <c r="BV1982" s="6"/>
    </row>
    <row r="1983" spans="1:74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11"/>
      <c r="AJ1983" s="11"/>
      <c r="AK1983" s="11"/>
      <c r="AL1983" s="6"/>
      <c r="AM1983" s="6"/>
      <c r="AN1983" s="6"/>
      <c r="AO1983" s="6"/>
      <c r="AP1983" s="6"/>
      <c r="AQ1983" s="6"/>
      <c r="AR1983" s="42"/>
      <c r="AS1983" s="10"/>
      <c r="AT1983" s="10"/>
      <c r="AU1983" s="10"/>
      <c r="AV1983" s="6"/>
      <c r="AW1983" s="6"/>
      <c r="AX1983" s="6"/>
      <c r="AY1983" s="6"/>
      <c r="AZ1983" s="6"/>
      <c r="BA1983" s="6"/>
      <c r="BB1983" s="6"/>
      <c r="BC1983" s="6"/>
      <c r="BD1983" s="6"/>
      <c r="BE1983" s="6"/>
      <c r="BF1983" s="6"/>
      <c r="BG1983" s="6"/>
      <c r="BH1983" s="6"/>
      <c r="BI1983" s="6"/>
      <c r="BJ1983" s="6"/>
      <c r="BK1983" s="6"/>
      <c r="BL1983" s="6"/>
      <c r="BM1983" s="6"/>
      <c r="BN1983" s="6"/>
      <c r="BO1983" s="6"/>
      <c r="BP1983" s="6"/>
      <c r="BQ1983" s="6"/>
      <c r="BR1983" s="6"/>
      <c r="BS1983" s="6"/>
      <c r="BT1983" s="6"/>
      <c r="BU1983" s="6"/>
      <c r="BV1983" s="6"/>
    </row>
    <row r="1984" spans="1:74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6"/>
      <c r="AE1984" s="6"/>
      <c r="AF1984" s="6"/>
      <c r="AG1984" s="6"/>
      <c r="AH1984" s="6"/>
      <c r="AI1984" s="11"/>
      <c r="AJ1984" s="11"/>
      <c r="AK1984" s="11"/>
      <c r="AL1984" s="6"/>
      <c r="AM1984" s="6"/>
      <c r="AN1984" s="6"/>
      <c r="AO1984" s="6"/>
      <c r="AP1984" s="6"/>
      <c r="AQ1984" s="6"/>
      <c r="AR1984" s="42"/>
      <c r="AS1984" s="10"/>
      <c r="AT1984" s="10"/>
      <c r="AU1984" s="10"/>
      <c r="AV1984" s="6"/>
      <c r="AW1984" s="6"/>
      <c r="AX1984" s="6"/>
      <c r="AY1984" s="6"/>
      <c r="AZ1984" s="6"/>
      <c r="BA1984" s="6"/>
      <c r="BB1984" s="6"/>
      <c r="BC1984" s="6"/>
      <c r="BD1984" s="6"/>
      <c r="BE1984" s="6"/>
      <c r="BF1984" s="6"/>
      <c r="BG1984" s="6"/>
      <c r="BH1984" s="6"/>
      <c r="BI1984" s="6"/>
      <c r="BJ1984" s="6"/>
      <c r="BK1984" s="6"/>
      <c r="BL1984" s="6"/>
      <c r="BM1984" s="6"/>
      <c r="BN1984" s="6"/>
      <c r="BO1984" s="6"/>
      <c r="BP1984" s="6"/>
      <c r="BQ1984" s="6"/>
      <c r="BR1984" s="6"/>
      <c r="BS1984" s="6"/>
      <c r="BT1984" s="6"/>
      <c r="BU1984" s="6"/>
      <c r="BV1984" s="6"/>
    </row>
    <row r="1985" spans="1:74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6"/>
      <c r="AE1985" s="6"/>
      <c r="AF1985" s="6"/>
      <c r="AG1985" s="6"/>
      <c r="AH1985" s="6"/>
      <c r="AI1985" s="11"/>
      <c r="AJ1985" s="11"/>
      <c r="AK1985" s="11"/>
      <c r="AL1985" s="6"/>
      <c r="AM1985" s="6"/>
      <c r="AN1985" s="6"/>
      <c r="AO1985" s="6"/>
      <c r="AP1985" s="6"/>
      <c r="AQ1985" s="6"/>
      <c r="AR1985" s="42"/>
      <c r="AS1985" s="10"/>
      <c r="AT1985" s="10"/>
      <c r="AU1985" s="10"/>
      <c r="AV1985" s="6"/>
      <c r="AW1985" s="6"/>
      <c r="AX1985" s="6"/>
      <c r="AY1985" s="6"/>
      <c r="AZ1985" s="6"/>
      <c r="BA1985" s="6"/>
      <c r="BB1985" s="6"/>
      <c r="BC1985" s="6"/>
      <c r="BD1985" s="6"/>
      <c r="BE1985" s="6"/>
      <c r="BF1985" s="6"/>
      <c r="BG1985" s="6"/>
      <c r="BH1985" s="6"/>
      <c r="BI1985" s="6"/>
      <c r="BJ1985" s="6"/>
      <c r="BK1985" s="6"/>
      <c r="BL1985" s="6"/>
      <c r="BM1985" s="6"/>
      <c r="BN1985" s="6"/>
      <c r="BO1985" s="6"/>
      <c r="BP1985" s="6"/>
      <c r="BQ1985" s="6"/>
      <c r="BR1985" s="6"/>
      <c r="BS1985" s="6"/>
      <c r="BT1985" s="6"/>
      <c r="BU1985" s="6"/>
      <c r="BV1985" s="6"/>
    </row>
    <row r="1986" spans="1:74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11"/>
      <c r="AJ1986" s="11"/>
      <c r="AK1986" s="11"/>
      <c r="AL1986" s="6"/>
      <c r="AM1986" s="6"/>
      <c r="AN1986" s="6"/>
      <c r="AO1986" s="6"/>
      <c r="AP1986" s="6"/>
      <c r="AQ1986" s="6"/>
      <c r="AR1986" s="42"/>
      <c r="AS1986" s="10"/>
      <c r="AT1986" s="10"/>
      <c r="AU1986" s="10"/>
      <c r="AV1986" s="6"/>
      <c r="AW1986" s="6"/>
      <c r="AX1986" s="6"/>
      <c r="AY1986" s="6"/>
      <c r="AZ1986" s="6"/>
      <c r="BA1986" s="6"/>
      <c r="BB1986" s="6"/>
      <c r="BC1986" s="6"/>
      <c r="BD1986" s="6"/>
      <c r="BE1986" s="6"/>
      <c r="BF1986" s="6"/>
      <c r="BG1986" s="6"/>
      <c r="BH1986" s="6"/>
      <c r="BI1986" s="6"/>
      <c r="BJ1986" s="6"/>
      <c r="BK1986" s="6"/>
      <c r="BL1986" s="6"/>
      <c r="BM1986" s="6"/>
      <c r="BN1986" s="6"/>
      <c r="BO1986" s="6"/>
      <c r="BP1986" s="6"/>
      <c r="BQ1986" s="6"/>
      <c r="BR1986" s="6"/>
      <c r="BS1986" s="6"/>
      <c r="BT1986" s="6"/>
      <c r="BU1986" s="6"/>
      <c r="BV1986" s="6"/>
    </row>
    <row r="1987" spans="1:74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/>
      <c r="AG1987" s="6"/>
      <c r="AH1987" s="6"/>
      <c r="AI1987" s="11"/>
      <c r="AJ1987" s="11"/>
      <c r="AK1987" s="11"/>
      <c r="AL1987" s="6"/>
      <c r="AM1987" s="6"/>
      <c r="AN1987" s="6"/>
      <c r="AO1987" s="6"/>
      <c r="AP1987" s="6"/>
      <c r="AQ1987" s="6"/>
      <c r="AR1987" s="42"/>
      <c r="AS1987" s="10"/>
      <c r="AT1987" s="10"/>
      <c r="AU1987" s="10"/>
      <c r="AV1987" s="6"/>
      <c r="AW1987" s="6"/>
      <c r="AX1987" s="6"/>
      <c r="AY1987" s="6"/>
      <c r="AZ1987" s="6"/>
      <c r="BA1987" s="6"/>
      <c r="BB1987" s="6"/>
      <c r="BC1987" s="6"/>
      <c r="BD1987" s="6"/>
      <c r="BE1987" s="6"/>
      <c r="BF1987" s="6"/>
      <c r="BG1987" s="6"/>
      <c r="BH1987" s="6"/>
      <c r="BI1987" s="6"/>
      <c r="BJ1987" s="6"/>
      <c r="BK1987" s="6"/>
      <c r="BL1987" s="6"/>
      <c r="BM1987" s="6"/>
      <c r="BN1987" s="6"/>
      <c r="BO1987" s="6"/>
      <c r="BP1987" s="6"/>
      <c r="BQ1987" s="6"/>
      <c r="BR1987" s="6"/>
      <c r="BS1987" s="6"/>
      <c r="BT1987" s="6"/>
      <c r="BU1987" s="6"/>
      <c r="BV1987" s="6"/>
    </row>
    <row r="1988" spans="1:74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/>
      <c r="AG1988" s="6"/>
      <c r="AH1988" s="6"/>
      <c r="AI1988" s="11"/>
      <c r="AJ1988" s="11"/>
      <c r="AK1988" s="11"/>
      <c r="AL1988" s="6"/>
      <c r="AM1988" s="6"/>
      <c r="AN1988" s="6"/>
      <c r="AO1988" s="6"/>
      <c r="AP1988" s="6"/>
      <c r="AQ1988" s="6"/>
      <c r="AR1988" s="42"/>
      <c r="AS1988" s="10"/>
      <c r="AT1988" s="10"/>
      <c r="AU1988" s="10"/>
      <c r="AV1988" s="6"/>
      <c r="AW1988" s="6"/>
      <c r="AX1988" s="6"/>
      <c r="AY1988" s="6"/>
      <c r="AZ1988" s="6"/>
      <c r="BA1988" s="6"/>
      <c r="BB1988" s="6"/>
      <c r="BC1988" s="6"/>
      <c r="BD1988" s="6"/>
      <c r="BE1988" s="6"/>
      <c r="BF1988" s="6"/>
      <c r="BG1988" s="6"/>
      <c r="BH1988" s="6"/>
      <c r="BI1988" s="6"/>
      <c r="BJ1988" s="6"/>
      <c r="BK1988" s="6"/>
      <c r="BL1988" s="6"/>
      <c r="BM1988" s="6"/>
      <c r="BN1988" s="6"/>
      <c r="BO1988" s="6"/>
      <c r="BP1988" s="6"/>
      <c r="BQ1988" s="6"/>
      <c r="BR1988" s="6"/>
      <c r="BS1988" s="6"/>
      <c r="BT1988" s="6"/>
      <c r="BU1988" s="6"/>
      <c r="BV1988" s="6"/>
    </row>
    <row r="1989" spans="1:74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6"/>
      <c r="AE1989" s="6"/>
      <c r="AF1989" s="6"/>
      <c r="AG1989" s="6"/>
      <c r="AH1989" s="6"/>
      <c r="AI1989" s="11"/>
      <c r="AJ1989" s="11"/>
      <c r="AK1989" s="11"/>
      <c r="AL1989" s="6"/>
      <c r="AM1989" s="6"/>
      <c r="AN1989" s="6"/>
      <c r="AO1989" s="6"/>
      <c r="AP1989" s="6"/>
      <c r="AQ1989" s="6"/>
      <c r="AR1989" s="42"/>
      <c r="AS1989" s="10"/>
      <c r="AT1989" s="10"/>
      <c r="AU1989" s="10"/>
      <c r="AV1989" s="6"/>
      <c r="AW1989" s="6"/>
      <c r="AX1989" s="6"/>
      <c r="AY1989" s="6"/>
      <c r="AZ1989" s="6"/>
      <c r="BA1989" s="6"/>
      <c r="BB1989" s="6"/>
      <c r="BC1989" s="6"/>
      <c r="BD1989" s="6"/>
      <c r="BE1989" s="6"/>
      <c r="BF1989" s="6"/>
      <c r="BG1989" s="6"/>
      <c r="BH1989" s="6"/>
      <c r="BI1989" s="6"/>
      <c r="BJ1989" s="6"/>
      <c r="BK1989" s="6"/>
      <c r="BL1989" s="6"/>
      <c r="BM1989" s="6"/>
      <c r="BN1989" s="6"/>
      <c r="BO1989" s="6"/>
      <c r="BP1989" s="6"/>
      <c r="BQ1989" s="6"/>
      <c r="BR1989" s="6"/>
      <c r="BS1989" s="6"/>
      <c r="BT1989" s="6"/>
      <c r="BU1989" s="6"/>
      <c r="BV1989" s="6"/>
    </row>
    <row r="1990" spans="1:74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11"/>
      <c r="AJ1990" s="11"/>
      <c r="AK1990" s="11"/>
      <c r="AL1990" s="6"/>
      <c r="AM1990" s="6"/>
      <c r="AN1990" s="6"/>
      <c r="AO1990" s="6"/>
      <c r="AP1990" s="6"/>
      <c r="AQ1990" s="6"/>
      <c r="AR1990" s="42"/>
      <c r="AS1990" s="10"/>
      <c r="AT1990" s="10"/>
      <c r="AU1990" s="10"/>
      <c r="AV1990" s="6"/>
      <c r="AW1990" s="6"/>
      <c r="AX1990" s="6"/>
      <c r="AY1990" s="6"/>
      <c r="AZ1990" s="6"/>
      <c r="BA1990" s="6"/>
      <c r="BB1990" s="6"/>
      <c r="BC1990" s="6"/>
      <c r="BD1990" s="6"/>
      <c r="BE1990" s="6"/>
      <c r="BF1990" s="6"/>
      <c r="BG1990" s="6"/>
      <c r="BH1990" s="6"/>
      <c r="BI1990" s="6"/>
      <c r="BJ1990" s="6"/>
      <c r="BK1990" s="6"/>
      <c r="BL1990" s="6"/>
      <c r="BM1990" s="6"/>
      <c r="BN1990" s="6"/>
      <c r="BO1990" s="6"/>
      <c r="BP1990" s="6"/>
      <c r="BQ1990" s="6"/>
      <c r="BR1990" s="6"/>
      <c r="BS1990" s="6"/>
      <c r="BT1990" s="6"/>
      <c r="BU1990" s="6"/>
      <c r="BV1990" s="6"/>
    </row>
    <row r="1991" spans="1:74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/>
      <c r="AG1991" s="6"/>
      <c r="AH1991" s="6"/>
      <c r="AI1991" s="11"/>
      <c r="AJ1991" s="11"/>
      <c r="AK1991" s="11"/>
      <c r="AL1991" s="6"/>
      <c r="AM1991" s="6"/>
      <c r="AN1991" s="6"/>
      <c r="AO1991" s="6"/>
      <c r="AP1991" s="6"/>
      <c r="AQ1991" s="6"/>
      <c r="AR1991" s="42"/>
      <c r="AS1991" s="10"/>
      <c r="AT1991" s="10"/>
      <c r="AU1991" s="10"/>
      <c r="AV1991" s="6"/>
      <c r="AW1991" s="6"/>
      <c r="AX1991" s="6"/>
      <c r="AY1991" s="6"/>
      <c r="AZ1991" s="6"/>
      <c r="BA1991" s="6"/>
      <c r="BB1991" s="6"/>
      <c r="BC1991" s="6"/>
      <c r="BD1991" s="6"/>
      <c r="BE1991" s="6"/>
      <c r="BF1991" s="6"/>
      <c r="BG1991" s="6"/>
      <c r="BH1991" s="6"/>
      <c r="BI1991" s="6"/>
      <c r="BJ1991" s="6"/>
      <c r="BK1991" s="6"/>
      <c r="BL1991" s="6"/>
      <c r="BM1991" s="6"/>
      <c r="BN1991" s="6"/>
      <c r="BO1991" s="6"/>
      <c r="BP1991" s="6"/>
      <c r="BQ1991" s="6"/>
      <c r="BR1991" s="6"/>
      <c r="BS1991" s="6"/>
      <c r="BT1991" s="6"/>
      <c r="BU1991" s="6"/>
      <c r="BV1991" s="6"/>
    </row>
    <row r="1992" spans="1:74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6"/>
      <c r="AE1992" s="6"/>
      <c r="AF1992" s="6"/>
      <c r="AG1992" s="6"/>
      <c r="AH1992" s="6"/>
      <c r="AI1992" s="11"/>
      <c r="AJ1992" s="11"/>
      <c r="AK1992" s="11"/>
      <c r="AL1992" s="6"/>
      <c r="AM1992" s="6"/>
      <c r="AN1992" s="6"/>
      <c r="AO1992" s="6"/>
      <c r="AP1992" s="6"/>
      <c r="AQ1992" s="6"/>
      <c r="AR1992" s="42"/>
      <c r="AS1992" s="10"/>
      <c r="AT1992" s="10"/>
      <c r="AU1992" s="10"/>
      <c r="AV1992" s="6"/>
      <c r="AW1992" s="6"/>
      <c r="AX1992" s="6"/>
      <c r="AY1992" s="6"/>
      <c r="AZ1992" s="6"/>
      <c r="BA1992" s="6"/>
      <c r="BB1992" s="6"/>
      <c r="BC1992" s="6"/>
      <c r="BD1992" s="6"/>
      <c r="BE1992" s="6"/>
      <c r="BF1992" s="6"/>
      <c r="BG1992" s="6"/>
      <c r="BH1992" s="6"/>
      <c r="BI1992" s="6"/>
      <c r="BJ1992" s="6"/>
      <c r="BK1992" s="6"/>
      <c r="BL1992" s="6"/>
      <c r="BM1992" s="6"/>
      <c r="BN1992" s="6"/>
      <c r="BO1992" s="6"/>
      <c r="BP1992" s="6"/>
      <c r="BQ1992" s="6"/>
      <c r="BR1992" s="6"/>
      <c r="BS1992" s="6"/>
      <c r="BT1992" s="6"/>
      <c r="BU1992" s="6"/>
      <c r="BV1992" s="6"/>
    </row>
    <row r="1993" spans="1:74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6"/>
      <c r="AE1993" s="6"/>
      <c r="AF1993" s="6"/>
      <c r="AG1993" s="6"/>
      <c r="AH1993" s="6"/>
      <c r="AI1993" s="11"/>
      <c r="AJ1993" s="11"/>
      <c r="AK1993" s="11"/>
      <c r="AL1993" s="6"/>
      <c r="AM1993" s="6"/>
      <c r="AN1993" s="6"/>
      <c r="AO1993" s="6"/>
      <c r="AP1993" s="6"/>
      <c r="AQ1993" s="6"/>
      <c r="AR1993" s="42"/>
      <c r="AS1993" s="10"/>
      <c r="AT1993" s="10"/>
      <c r="AU1993" s="10"/>
      <c r="AV1993" s="6"/>
      <c r="AW1993" s="6"/>
      <c r="AX1993" s="6"/>
      <c r="AY1993" s="6"/>
      <c r="AZ1993" s="6"/>
      <c r="BA1993" s="6"/>
      <c r="BB1993" s="6"/>
      <c r="BC1993" s="6"/>
      <c r="BD1993" s="6"/>
      <c r="BE1993" s="6"/>
      <c r="BF1993" s="6"/>
      <c r="BG1993" s="6"/>
      <c r="BH1993" s="6"/>
      <c r="BI1993" s="6"/>
      <c r="BJ1993" s="6"/>
      <c r="BK1993" s="6"/>
      <c r="BL1993" s="6"/>
      <c r="BM1993" s="6"/>
      <c r="BN1993" s="6"/>
      <c r="BO1993" s="6"/>
      <c r="BP1993" s="6"/>
      <c r="BQ1993" s="6"/>
      <c r="BR1993" s="6"/>
      <c r="BS1993" s="6"/>
      <c r="BT1993" s="6"/>
      <c r="BU1993" s="6"/>
      <c r="BV1993" s="6"/>
    </row>
    <row r="1994" spans="1:74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6"/>
      <c r="AE1994" s="6"/>
      <c r="AF1994" s="6"/>
      <c r="AG1994" s="6"/>
      <c r="AH1994" s="6"/>
      <c r="AI1994" s="11"/>
      <c r="AJ1994" s="11"/>
      <c r="AK1994" s="11"/>
      <c r="AL1994" s="6"/>
      <c r="AM1994" s="6"/>
      <c r="AN1994" s="6"/>
      <c r="AO1994" s="6"/>
      <c r="AP1994" s="6"/>
      <c r="AQ1994" s="6"/>
      <c r="AR1994" s="42"/>
      <c r="AS1994" s="10"/>
      <c r="AT1994" s="10"/>
      <c r="AU1994" s="10"/>
      <c r="AV1994" s="6"/>
      <c r="AW1994" s="6"/>
      <c r="AX1994" s="6"/>
      <c r="AY1994" s="6"/>
      <c r="AZ1994" s="6"/>
      <c r="BA1994" s="6"/>
      <c r="BB1994" s="6"/>
      <c r="BC1994" s="6"/>
      <c r="BD1994" s="6"/>
      <c r="BE1994" s="6"/>
      <c r="BF1994" s="6"/>
      <c r="BG1994" s="6"/>
      <c r="BH1994" s="6"/>
      <c r="BI1994" s="6"/>
      <c r="BJ1994" s="6"/>
      <c r="BK1994" s="6"/>
      <c r="BL1994" s="6"/>
      <c r="BM1994" s="6"/>
      <c r="BN1994" s="6"/>
      <c r="BO1994" s="6"/>
      <c r="BP1994" s="6"/>
      <c r="BQ1994" s="6"/>
      <c r="BR1994" s="6"/>
      <c r="BS1994" s="6"/>
      <c r="BT1994" s="6"/>
      <c r="BU1994" s="6"/>
      <c r="BV1994" s="6"/>
    </row>
    <row r="1995" spans="1:74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6"/>
      <c r="AE1995" s="6"/>
      <c r="AF1995" s="6"/>
      <c r="AG1995" s="6"/>
      <c r="AH1995" s="6"/>
      <c r="AI1995" s="11"/>
      <c r="AJ1995" s="11"/>
      <c r="AK1995" s="11"/>
      <c r="AL1995" s="6"/>
      <c r="AM1995" s="6"/>
      <c r="AN1995" s="6"/>
      <c r="AO1995" s="6"/>
      <c r="AP1995" s="6"/>
      <c r="AQ1995" s="6"/>
      <c r="AR1995" s="42"/>
      <c r="AS1995" s="10"/>
      <c r="AT1995" s="10"/>
      <c r="AU1995" s="10"/>
      <c r="AV1995" s="6"/>
      <c r="AW1995" s="6"/>
      <c r="AX1995" s="6"/>
      <c r="AY1995" s="6"/>
      <c r="AZ1995" s="6"/>
      <c r="BA1995" s="6"/>
      <c r="BB1995" s="6"/>
      <c r="BC1995" s="6"/>
      <c r="BD1995" s="6"/>
      <c r="BE1995" s="6"/>
      <c r="BF1995" s="6"/>
      <c r="BG1995" s="6"/>
      <c r="BH1995" s="6"/>
      <c r="BI1995" s="6"/>
      <c r="BJ1995" s="6"/>
      <c r="BK1995" s="6"/>
      <c r="BL1995" s="6"/>
      <c r="BM1995" s="6"/>
      <c r="BN1995" s="6"/>
      <c r="BO1995" s="6"/>
      <c r="BP1995" s="6"/>
      <c r="BQ1995" s="6"/>
      <c r="BR1995" s="6"/>
      <c r="BS1995" s="6"/>
      <c r="BT1995" s="6"/>
      <c r="BU1995" s="6"/>
      <c r="BV1995" s="6"/>
    </row>
    <row r="1996" spans="1:74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6"/>
      <c r="AE1996" s="6"/>
      <c r="AF1996" s="6"/>
      <c r="AG1996" s="6"/>
      <c r="AH1996" s="6"/>
      <c r="AI1996" s="11"/>
      <c r="AJ1996" s="11"/>
      <c r="AK1996" s="11"/>
      <c r="AL1996" s="6"/>
      <c r="AM1996" s="6"/>
      <c r="AN1996" s="6"/>
      <c r="AO1996" s="6"/>
      <c r="AP1996" s="6"/>
      <c r="AQ1996" s="6"/>
      <c r="AR1996" s="42"/>
      <c r="AS1996" s="10"/>
      <c r="AT1996" s="10"/>
      <c r="AU1996" s="10"/>
      <c r="AV1996" s="6"/>
      <c r="AW1996" s="6"/>
      <c r="AX1996" s="6"/>
      <c r="AY1996" s="6"/>
      <c r="AZ1996" s="6"/>
      <c r="BA1996" s="6"/>
      <c r="BB1996" s="6"/>
      <c r="BC1996" s="6"/>
      <c r="BD1996" s="6"/>
      <c r="BE1996" s="6"/>
      <c r="BF1996" s="6"/>
      <c r="BG1996" s="6"/>
      <c r="BH1996" s="6"/>
      <c r="BI1996" s="6"/>
      <c r="BJ1996" s="6"/>
      <c r="BK1996" s="6"/>
      <c r="BL1996" s="6"/>
      <c r="BM1996" s="6"/>
      <c r="BN1996" s="6"/>
      <c r="BO1996" s="6"/>
      <c r="BP1996" s="6"/>
      <c r="BQ1996" s="6"/>
      <c r="BR1996" s="6"/>
      <c r="BS1996" s="6"/>
      <c r="BT1996" s="6"/>
      <c r="BU1996" s="6"/>
      <c r="BV1996" s="6"/>
    </row>
    <row r="1997" spans="1:74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/>
      <c r="AG1997" s="6"/>
      <c r="AH1997" s="6"/>
      <c r="AI1997" s="11"/>
      <c r="AJ1997" s="11"/>
      <c r="AK1997" s="11"/>
      <c r="AL1997" s="6"/>
      <c r="AM1997" s="6"/>
      <c r="AN1997" s="6"/>
      <c r="AO1997" s="6"/>
      <c r="AP1997" s="6"/>
      <c r="AQ1997" s="6"/>
      <c r="AR1997" s="42"/>
      <c r="AS1997" s="10"/>
      <c r="AT1997" s="10"/>
      <c r="AU1997" s="10"/>
      <c r="AV1997" s="6"/>
      <c r="AW1997" s="6"/>
      <c r="AX1997" s="6"/>
      <c r="AY1997" s="6"/>
      <c r="AZ1997" s="6"/>
      <c r="BA1997" s="6"/>
      <c r="BB1997" s="6"/>
      <c r="BC1997" s="6"/>
      <c r="BD1997" s="6"/>
      <c r="BE1997" s="6"/>
      <c r="BF1997" s="6"/>
      <c r="BG1997" s="6"/>
      <c r="BH1997" s="6"/>
      <c r="BI1997" s="6"/>
      <c r="BJ1997" s="6"/>
      <c r="BK1997" s="6"/>
      <c r="BL1997" s="6"/>
      <c r="BM1997" s="6"/>
      <c r="BN1997" s="6"/>
      <c r="BO1997" s="6"/>
      <c r="BP1997" s="6"/>
      <c r="BQ1997" s="6"/>
      <c r="BR1997" s="6"/>
      <c r="BS1997" s="6"/>
      <c r="BT1997" s="6"/>
      <c r="BU1997" s="6"/>
      <c r="BV1997" s="6"/>
    </row>
    <row r="1998" spans="1:74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/>
      <c r="AG1998" s="6"/>
      <c r="AH1998" s="6"/>
      <c r="AI1998" s="11"/>
      <c r="AJ1998" s="11"/>
      <c r="AK1998" s="11"/>
      <c r="AL1998" s="6"/>
      <c r="AM1998" s="6"/>
      <c r="AN1998" s="6"/>
      <c r="AO1998" s="6"/>
      <c r="AP1998" s="6"/>
      <c r="AQ1998" s="6"/>
      <c r="AR1998" s="42"/>
      <c r="AS1998" s="10"/>
      <c r="AT1998" s="10"/>
      <c r="AU1998" s="10"/>
      <c r="AV1998" s="6"/>
      <c r="AW1998" s="6"/>
      <c r="AX1998" s="6"/>
      <c r="AY1998" s="6"/>
      <c r="AZ1998" s="6"/>
      <c r="BA1998" s="6"/>
      <c r="BB1998" s="6"/>
      <c r="BC1998" s="6"/>
      <c r="BD1998" s="6"/>
      <c r="BE1998" s="6"/>
      <c r="BF1998" s="6"/>
      <c r="BG1998" s="6"/>
      <c r="BH1998" s="6"/>
      <c r="BI1998" s="6"/>
      <c r="BJ1998" s="6"/>
      <c r="BK1998" s="6"/>
      <c r="BL1998" s="6"/>
      <c r="BM1998" s="6"/>
      <c r="BN1998" s="6"/>
      <c r="BO1998" s="6"/>
      <c r="BP1998" s="6"/>
      <c r="BQ1998" s="6"/>
      <c r="BR1998" s="6"/>
      <c r="BS1998" s="6"/>
      <c r="BT1998" s="6"/>
      <c r="BU1998" s="6"/>
      <c r="BV1998" s="6"/>
    </row>
    <row r="1999" spans="1:74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/>
      <c r="AG1999" s="6"/>
      <c r="AH1999" s="6"/>
      <c r="AI1999" s="11"/>
      <c r="AJ1999" s="11"/>
      <c r="AK1999" s="11"/>
      <c r="AL1999" s="6"/>
      <c r="AM1999" s="6"/>
      <c r="AN1999" s="6"/>
      <c r="AO1999" s="6"/>
      <c r="AP1999" s="6"/>
      <c r="AQ1999" s="6"/>
      <c r="AR1999" s="42"/>
      <c r="AS1999" s="10"/>
      <c r="AT1999" s="10"/>
      <c r="AU1999" s="10"/>
      <c r="AV1999" s="6"/>
      <c r="AW1999" s="6"/>
      <c r="AX1999" s="6"/>
      <c r="AY1999" s="6"/>
      <c r="AZ1999" s="6"/>
      <c r="BA1999" s="6"/>
      <c r="BB1999" s="6"/>
      <c r="BC1999" s="6"/>
      <c r="BD1999" s="6"/>
      <c r="BE1999" s="6"/>
      <c r="BF1999" s="6"/>
      <c r="BG1999" s="6"/>
      <c r="BH1999" s="6"/>
      <c r="BI1999" s="6"/>
      <c r="BJ1999" s="6"/>
      <c r="BK1999" s="6"/>
      <c r="BL1999" s="6"/>
      <c r="BM1999" s="6"/>
      <c r="BN1999" s="6"/>
      <c r="BO1999" s="6"/>
      <c r="BP1999" s="6"/>
      <c r="BQ1999" s="6"/>
      <c r="BR1999" s="6"/>
      <c r="BS1999" s="6"/>
      <c r="BT1999" s="6"/>
      <c r="BU1999" s="6"/>
      <c r="BV1999" s="6"/>
    </row>
    <row r="2000" spans="1:74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6"/>
      <c r="AE2000" s="6"/>
      <c r="AF2000" s="6"/>
      <c r="AG2000" s="6"/>
      <c r="AH2000" s="6"/>
      <c r="AI2000" s="11"/>
      <c r="AJ2000" s="11"/>
      <c r="AK2000" s="11"/>
      <c r="AL2000" s="6"/>
      <c r="AM2000" s="6"/>
      <c r="AN2000" s="6"/>
      <c r="AO2000" s="6"/>
      <c r="AP2000" s="6"/>
      <c r="AQ2000" s="6"/>
      <c r="AR2000" s="42"/>
      <c r="AS2000" s="10"/>
      <c r="AT2000" s="10"/>
      <c r="AU2000" s="10"/>
      <c r="AV2000" s="6"/>
      <c r="AW2000" s="6"/>
      <c r="AX2000" s="6"/>
      <c r="AY2000" s="6"/>
      <c r="AZ2000" s="6"/>
      <c r="BA2000" s="6"/>
      <c r="BB2000" s="6"/>
      <c r="BC2000" s="6"/>
      <c r="BD2000" s="6"/>
      <c r="BE2000" s="6"/>
      <c r="BF2000" s="6"/>
      <c r="BG2000" s="6"/>
      <c r="BH2000" s="6"/>
      <c r="BI2000" s="6"/>
      <c r="BJ2000" s="6"/>
      <c r="BK2000" s="6"/>
      <c r="BL2000" s="6"/>
      <c r="BM2000" s="6"/>
      <c r="BN2000" s="6"/>
      <c r="BO2000" s="6"/>
      <c r="BP2000" s="6"/>
      <c r="BQ2000" s="6"/>
      <c r="BR2000" s="6"/>
      <c r="BS2000" s="6"/>
      <c r="BT2000" s="6"/>
      <c r="BU2000" s="6"/>
      <c r="BV2000" s="6"/>
    </row>
    <row r="2001" spans="1:74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6"/>
      <c r="AE2001" s="6"/>
      <c r="AF2001" s="6"/>
      <c r="AG2001" s="6"/>
      <c r="AH2001" s="6"/>
      <c r="AI2001" s="11"/>
      <c r="AJ2001" s="11"/>
      <c r="AK2001" s="11"/>
      <c r="AL2001" s="6"/>
      <c r="AM2001" s="6"/>
      <c r="AN2001" s="6"/>
      <c r="AO2001" s="6"/>
      <c r="AP2001" s="6"/>
      <c r="AQ2001" s="6"/>
      <c r="AR2001" s="42"/>
      <c r="AS2001" s="10"/>
      <c r="AT2001" s="10"/>
      <c r="AU2001" s="10"/>
      <c r="AV2001" s="6"/>
      <c r="AW2001" s="6"/>
      <c r="AX2001" s="6"/>
      <c r="AY2001" s="6"/>
      <c r="AZ2001" s="6"/>
      <c r="BA2001" s="6"/>
      <c r="BB2001" s="6"/>
      <c r="BC2001" s="6"/>
      <c r="BD2001" s="6"/>
      <c r="BE2001" s="6"/>
      <c r="BF2001" s="6"/>
      <c r="BG2001" s="6"/>
      <c r="BH2001" s="6"/>
      <c r="BI2001" s="6"/>
      <c r="BJ2001" s="6"/>
      <c r="BK2001" s="6"/>
      <c r="BL2001" s="6"/>
      <c r="BM2001" s="6"/>
      <c r="BN2001" s="6"/>
      <c r="BO2001" s="6"/>
      <c r="BP2001" s="6"/>
      <c r="BQ2001" s="6"/>
      <c r="BR2001" s="6"/>
      <c r="BS2001" s="6"/>
      <c r="BT2001" s="6"/>
      <c r="BU2001" s="6"/>
      <c r="BV2001" s="6"/>
    </row>
    <row r="2002" spans="1:74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11"/>
      <c r="AJ2002" s="11"/>
      <c r="AK2002" s="11"/>
      <c r="AL2002" s="6"/>
      <c r="AM2002" s="6"/>
      <c r="AN2002" s="6"/>
      <c r="AO2002" s="6"/>
      <c r="AP2002" s="6"/>
      <c r="AQ2002" s="6"/>
      <c r="AR2002" s="42"/>
      <c r="AS2002" s="10"/>
      <c r="AT2002" s="10"/>
      <c r="AU2002" s="10"/>
      <c r="AV2002" s="6"/>
      <c r="AW2002" s="6"/>
      <c r="AX2002" s="6"/>
      <c r="AY2002" s="6"/>
      <c r="AZ2002" s="6"/>
      <c r="BA2002" s="6"/>
      <c r="BB2002" s="6"/>
      <c r="BC2002" s="6"/>
      <c r="BD2002" s="6"/>
      <c r="BE2002" s="6"/>
      <c r="BF2002" s="6"/>
      <c r="BG2002" s="6"/>
      <c r="BH2002" s="6"/>
      <c r="BI2002" s="6"/>
      <c r="BJ2002" s="6"/>
      <c r="BK2002" s="6"/>
      <c r="BL2002" s="6"/>
      <c r="BM2002" s="6"/>
      <c r="BN2002" s="6"/>
      <c r="BO2002" s="6"/>
      <c r="BP2002" s="6"/>
      <c r="BQ2002" s="6"/>
      <c r="BR2002" s="6"/>
      <c r="BS2002" s="6"/>
      <c r="BT2002" s="6"/>
      <c r="BU2002" s="6"/>
      <c r="BV2002" s="6"/>
    </row>
    <row r="2003" spans="1:74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/>
      <c r="AG2003" s="6"/>
      <c r="AH2003" s="6"/>
      <c r="AI2003" s="11"/>
      <c r="AJ2003" s="11"/>
      <c r="AK2003" s="11"/>
      <c r="AL2003" s="6"/>
      <c r="AM2003" s="6"/>
      <c r="AN2003" s="6"/>
      <c r="AO2003" s="6"/>
      <c r="AP2003" s="6"/>
      <c r="AQ2003" s="6"/>
      <c r="AR2003" s="42"/>
      <c r="AS2003" s="10"/>
      <c r="AT2003" s="10"/>
      <c r="AU2003" s="10"/>
      <c r="AV2003" s="6"/>
      <c r="AW2003" s="6"/>
      <c r="AX2003" s="6"/>
      <c r="AY2003" s="6"/>
      <c r="AZ2003" s="6"/>
      <c r="BA2003" s="6"/>
      <c r="BB2003" s="6"/>
      <c r="BC2003" s="6"/>
      <c r="BD2003" s="6"/>
      <c r="BE2003" s="6"/>
      <c r="BF2003" s="6"/>
      <c r="BG2003" s="6"/>
      <c r="BH2003" s="6"/>
      <c r="BI2003" s="6"/>
      <c r="BJ2003" s="6"/>
      <c r="BK2003" s="6"/>
      <c r="BL2003" s="6"/>
      <c r="BM2003" s="6"/>
      <c r="BN2003" s="6"/>
      <c r="BO2003" s="6"/>
      <c r="BP2003" s="6"/>
      <c r="BQ2003" s="6"/>
      <c r="BR2003" s="6"/>
      <c r="BS2003" s="6"/>
      <c r="BT2003" s="6"/>
      <c r="BU2003" s="6"/>
      <c r="BV2003" s="6"/>
    </row>
    <row r="2004" spans="1:74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6"/>
      <c r="AE2004" s="6"/>
      <c r="AF2004" s="6"/>
      <c r="AG2004" s="6"/>
      <c r="AH2004" s="6"/>
      <c r="AI2004" s="11"/>
      <c r="AJ2004" s="11"/>
      <c r="AK2004" s="11"/>
      <c r="AL2004" s="6"/>
      <c r="AM2004" s="6"/>
      <c r="AN2004" s="6"/>
      <c r="AO2004" s="6"/>
      <c r="AP2004" s="6"/>
      <c r="AQ2004" s="6"/>
      <c r="AR2004" s="42"/>
      <c r="AS2004" s="10"/>
      <c r="AT2004" s="10"/>
      <c r="AU2004" s="10"/>
      <c r="AV2004" s="6"/>
      <c r="AW2004" s="6"/>
      <c r="AX2004" s="6"/>
      <c r="AY2004" s="6"/>
      <c r="AZ2004" s="6"/>
      <c r="BA2004" s="6"/>
      <c r="BB2004" s="6"/>
      <c r="BC2004" s="6"/>
      <c r="BD2004" s="6"/>
      <c r="BE2004" s="6"/>
      <c r="BF2004" s="6"/>
      <c r="BG2004" s="6"/>
      <c r="BH2004" s="6"/>
      <c r="BI2004" s="6"/>
      <c r="BJ2004" s="6"/>
      <c r="BK2004" s="6"/>
      <c r="BL2004" s="6"/>
      <c r="BM2004" s="6"/>
      <c r="BN2004" s="6"/>
      <c r="BO2004" s="6"/>
      <c r="BP2004" s="6"/>
      <c r="BQ2004" s="6"/>
      <c r="BR2004" s="6"/>
      <c r="BS2004" s="6"/>
      <c r="BT2004" s="6"/>
      <c r="BU2004" s="6"/>
      <c r="BV2004" s="6"/>
    </row>
    <row r="2005" spans="1:74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6"/>
      <c r="AE2005" s="6"/>
      <c r="AF2005" s="6"/>
      <c r="AG2005" s="6"/>
      <c r="AH2005" s="6"/>
      <c r="AI2005" s="11"/>
      <c r="AJ2005" s="11"/>
      <c r="AK2005" s="11"/>
      <c r="AL2005" s="6"/>
      <c r="AM2005" s="6"/>
      <c r="AN2005" s="6"/>
      <c r="AO2005" s="6"/>
      <c r="AP2005" s="6"/>
      <c r="AQ2005" s="6"/>
      <c r="AR2005" s="42"/>
      <c r="AS2005" s="10"/>
      <c r="AT2005" s="10"/>
      <c r="AU2005" s="10"/>
      <c r="AV2005" s="6"/>
      <c r="AW2005" s="6"/>
      <c r="AX2005" s="6"/>
      <c r="AY2005" s="6"/>
      <c r="AZ2005" s="6"/>
      <c r="BA2005" s="6"/>
      <c r="BB2005" s="6"/>
      <c r="BC2005" s="6"/>
      <c r="BD2005" s="6"/>
      <c r="BE2005" s="6"/>
      <c r="BF2005" s="6"/>
      <c r="BG2005" s="6"/>
      <c r="BH2005" s="6"/>
      <c r="BI2005" s="6"/>
      <c r="BJ2005" s="6"/>
      <c r="BK2005" s="6"/>
      <c r="BL2005" s="6"/>
      <c r="BM2005" s="6"/>
      <c r="BN2005" s="6"/>
      <c r="BO2005" s="6"/>
      <c r="BP2005" s="6"/>
      <c r="BQ2005" s="6"/>
      <c r="BR2005" s="6"/>
      <c r="BS2005" s="6"/>
      <c r="BT2005" s="6"/>
      <c r="BU2005" s="6"/>
      <c r="BV2005" s="6"/>
    </row>
    <row r="2006" spans="1:74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/>
      <c r="AG2006" s="6"/>
      <c r="AH2006" s="6"/>
      <c r="AI2006" s="11"/>
      <c r="AJ2006" s="11"/>
      <c r="AK2006" s="11"/>
      <c r="AL2006" s="6"/>
      <c r="AM2006" s="6"/>
      <c r="AN2006" s="6"/>
      <c r="AO2006" s="6"/>
      <c r="AP2006" s="6"/>
      <c r="AQ2006" s="6"/>
      <c r="AR2006" s="42"/>
      <c r="AS2006" s="10"/>
      <c r="AT2006" s="10"/>
      <c r="AU2006" s="10"/>
      <c r="AV2006" s="6"/>
      <c r="AW2006" s="6"/>
      <c r="AX2006" s="6"/>
      <c r="AY2006" s="6"/>
      <c r="AZ2006" s="6"/>
      <c r="BA2006" s="6"/>
      <c r="BB2006" s="6"/>
      <c r="BC2006" s="6"/>
      <c r="BD2006" s="6"/>
      <c r="BE2006" s="6"/>
      <c r="BF2006" s="6"/>
      <c r="BG2006" s="6"/>
      <c r="BH2006" s="6"/>
      <c r="BI2006" s="6"/>
      <c r="BJ2006" s="6"/>
      <c r="BK2006" s="6"/>
      <c r="BL2006" s="6"/>
      <c r="BM2006" s="6"/>
      <c r="BN2006" s="6"/>
      <c r="BO2006" s="6"/>
      <c r="BP2006" s="6"/>
      <c r="BQ2006" s="6"/>
      <c r="BR2006" s="6"/>
      <c r="BS2006" s="6"/>
      <c r="BT2006" s="6"/>
      <c r="BU2006" s="6"/>
      <c r="BV2006" s="6"/>
    </row>
    <row r="2007" spans="1:74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/>
      <c r="AG2007" s="6"/>
      <c r="AH2007" s="6"/>
      <c r="AI2007" s="11"/>
      <c r="AJ2007" s="11"/>
      <c r="AK2007" s="11"/>
      <c r="AL2007" s="6"/>
      <c r="AM2007" s="6"/>
      <c r="AN2007" s="6"/>
      <c r="AO2007" s="6"/>
      <c r="AP2007" s="6"/>
      <c r="AQ2007" s="6"/>
      <c r="AR2007" s="42"/>
      <c r="AS2007" s="10"/>
      <c r="AT2007" s="10"/>
      <c r="AU2007" s="10"/>
      <c r="AV2007" s="6"/>
      <c r="AW2007" s="6"/>
      <c r="AX2007" s="6"/>
      <c r="AY2007" s="6"/>
      <c r="AZ2007" s="6"/>
      <c r="BA2007" s="6"/>
      <c r="BB2007" s="6"/>
      <c r="BC2007" s="6"/>
      <c r="BD2007" s="6"/>
      <c r="BE2007" s="6"/>
      <c r="BF2007" s="6"/>
      <c r="BG2007" s="6"/>
      <c r="BH2007" s="6"/>
      <c r="BI2007" s="6"/>
      <c r="BJ2007" s="6"/>
      <c r="BK2007" s="6"/>
      <c r="BL2007" s="6"/>
      <c r="BM2007" s="6"/>
      <c r="BN2007" s="6"/>
      <c r="BO2007" s="6"/>
      <c r="BP2007" s="6"/>
      <c r="BQ2007" s="6"/>
      <c r="BR2007" s="6"/>
      <c r="BS2007" s="6"/>
      <c r="BT2007" s="6"/>
      <c r="BU2007" s="6"/>
      <c r="BV2007" s="6"/>
    </row>
    <row r="2008" spans="1:74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/>
      <c r="AG2008" s="6"/>
      <c r="AH2008" s="6"/>
      <c r="AI2008" s="11"/>
      <c r="AJ2008" s="11"/>
      <c r="AK2008" s="11"/>
      <c r="AL2008" s="6"/>
      <c r="AM2008" s="6"/>
      <c r="AN2008" s="6"/>
      <c r="AO2008" s="6"/>
      <c r="AP2008" s="6"/>
      <c r="AQ2008" s="6"/>
      <c r="AR2008" s="42"/>
      <c r="AS2008" s="10"/>
      <c r="AT2008" s="10"/>
      <c r="AU2008" s="10"/>
      <c r="AV2008" s="6"/>
      <c r="AW2008" s="6"/>
      <c r="AX2008" s="6"/>
      <c r="AY2008" s="6"/>
      <c r="AZ2008" s="6"/>
      <c r="BA2008" s="6"/>
      <c r="BB2008" s="6"/>
      <c r="BC2008" s="6"/>
      <c r="BD2008" s="6"/>
      <c r="BE2008" s="6"/>
      <c r="BF2008" s="6"/>
      <c r="BG2008" s="6"/>
      <c r="BH2008" s="6"/>
      <c r="BI2008" s="6"/>
      <c r="BJ2008" s="6"/>
      <c r="BK2008" s="6"/>
      <c r="BL2008" s="6"/>
      <c r="BM2008" s="6"/>
      <c r="BN2008" s="6"/>
      <c r="BO2008" s="6"/>
      <c r="BP2008" s="6"/>
      <c r="BQ2008" s="6"/>
      <c r="BR2008" s="6"/>
      <c r="BS2008" s="6"/>
      <c r="BT2008" s="6"/>
      <c r="BU2008" s="6"/>
      <c r="BV2008" s="6"/>
    </row>
    <row r="2009" spans="1:74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6"/>
      <c r="AE2009" s="6"/>
      <c r="AF2009" s="6"/>
      <c r="AG2009" s="6"/>
      <c r="AH2009" s="6"/>
      <c r="AI2009" s="11"/>
      <c r="AJ2009" s="11"/>
      <c r="AK2009" s="11"/>
      <c r="AL2009" s="6"/>
      <c r="AM2009" s="6"/>
      <c r="AN2009" s="6"/>
      <c r="AO2009" s="6"/>
      <c r="AP2009" s="6"/>
      <c r="AQ2009" s="6"/>
      <c r="AR2009" s="42"/>
      <c r="AS2009" s="10"/>
      <c r="AT2009" s="10"/>
      <c r="AU2009" s="10"/>
      <c r="AV2009" s="6"/>
      <c r="AW2009" s="6"/>
      <c r="AX2009" s="6"/>
      <c r="AY2009" s="6"/>
      <c r="AZ2009" s="6"/>
      <c r="BA2009" s="6"/>
      <c r="BB2009" s="6"/>
      <c r="BC2009" s="6"/>
      <c r="BD2009" s="6"/>
      <c r="BE2009" s="6"/>
      <c r="BF2009" s="6"/>
      <c r="BG2009" s="6"/>
      <c r="BH2009" s="6"/>
      <c r="BI2009" s="6"/>
      <c r="BJ2009" s="6"/>
      <c r="BK2009" s="6"/>
      <c r="BL2009" s="6"/>
      <c r="BM2009" s="6"/>
      <c r="BN2009" s="6"/>
      <c r="BO2009" s="6"/>
      <c r="BP2009" s="6"/>
      <c r="BQ2009" s="6"/>
      <c r="BR2009" s="6"/>
      <c r="BS2009" s="6"/>
      <c r="BT2009" s="6"/>
      <c r="BU2009" s="6"/>
      <c r="BV2009" s="6"/>
    </row>
    <row r="2010" spans="1:74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11"/>
      <c r="AJ2010" s="11"/>
      <c r="AK2010" s="11"/>
      <c r="AL2010" s="6"/>
      <c r="AM2010" s="6"/>
      <c r="AN2010" s="6"/>
      <c r="AO2010" s="6"/>
      <c r="AP2010" s="6"/>
      <c r="AQ2010" s="6"/>
      <c r="AR2010" s="42"/>
      <c r="AS2010" s="10"/>
      <c r="AT2010" s="10"/>
      <c r="AU2010" s="10"/>
      <c r="AV2010" s="6"/>
      <c r="AW2010" s="6"/>
      <c r="AX2010" s="6"/>
      <c r="AY2010" s="6"/>
      <c r="AZ2010" s="6"/>
      <c r="BA2010" s="6"/>
      <c r="BB2010" s="6"/>
      <c r="BC2010" s="6"/>
      <c r="BD2010" s="6"/>
      <c r="BE2010" s="6"/>
      <c r="BF2010" s="6"/>
      <c r="BG2010" s="6"/>
      <c r="BH2010" s="6"/>
      <c r="BI2010" s="6"/>
      <c r="BJ2010" s="6"/>
      <c r="BK2010" s="6"/>
      <c r="BL2010" s="6"/>
      <c r="BM2010" s="6"/>
      <c r="BN2010" s="6"/>
      <c r="BO2010" s="6"/>
      <c r="BP2010" s="6"/>
      <c r="BQ2010" s="6"/>
      <c r="BR2010" s="6"/>
      <c r="BS2010" s="6"/>
      <c r="BT2010" s="6"/>
      <c r="BU2010" s="6"/>
      <c r="BV2010" s="6"/>
    </row>
    <row r="2011" spans="1:74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/>
      <c r="AG2011" s="6"/>
      <c r="AH2011" s="6"/>
      <c r="AI2011" s="11"/>
      <c r="AJ2011" s="11"/>
      <c r="AK2011" s="11"/>
      <c r="AL2011" s="6"/>
      <c r="AM2011" s="6"/>
      <c r="AN2011" s="6"/>
      <c r="AO2011" s="6"/>
      <c r="AP2011" s="6"/>
      <c r="AQ2011" s="6"/>
      <c r="AR2011" s="42"/>
      <c r="AS2011" s="10"/>
      <c r="AT2011" s="10"/>
      <c r="AU2011" s="10"/>
      <c r="AV2011" s="6"/>
      <c r="AW2011" s="6"/>
      <c r="AX2011" s="6"/>
      <c r="AY2011" s="6"/>
      <c r="AZ2011" s="6"/>
      <c r="BA2011" s="6"/>
      <c r="BB2011" s="6"/>
      <c r="BC2011" s="6"/>
      <c r="BD2011" s="6"/>
      <c r="BE2011" s="6"/>
      <c r="BF2011" s="6"/>
      <c r="BG2011" s="6"/>
      <c r="BH2011" s="6"/>
      <c r="BI2011" s="6"/>
      <c r="BJ2011" s="6"/>
      <c r="BK2011" s="6"/>
      <c r="BL2011" s="6"/>
      <c r="BM2011" s="6"/>
      <c r="BN2011" s="6"/>
      <c r="BO2011" s="6"/>
      <c r="BP2011" s="6"/>
      <c r="BQ2011" s="6"/>
      <c r="BR2011" s="6"/>
      <c r="BS2011" s="6"/>
      <c r="BT2011" s="6"/>
      <c r="BU2011" s="6"/>
      <c r="BV2011" s="6"/>
    </row>
    <row r="2012" spans="1:74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6"/>
      <c r="AE2012" s="6"/>
      <c r="AF2012" s="6"/>
      <c r="AG2012" s="6"/>
      <c r="AH2012" s="6"/>
      <c r="AI2012" s="11"/>
      <c r="AJ2012" s="11"/>
      <c r="AK2012" s="11"/>
      <c r="AL2012" s="6"/>
      <c r="AM2012" s="6"/>
      <c r="AN2012" s="6"/>
      <c r="AO2012" s="6"/>
      <c r="AP2012" s="6"/>
      <c r="AQ2012" s="6"/>
      <c r="AR2012" s="42"/>
      <c r="AS2012" s="10"/>
      <c r="AT2012" s="10"/>
      <c r="AU2012" s="10"/>
      <c r="AV2012" s="6"/>
      <c r="AW2012" s="6"/>
      <c r="AX2012" s="6"/>
      <c r="AY2012" s="6"/>
      <c r="AZ2012" s="6"/>
      <c r="BA2012" s="6"/>
      <c r="BB2012" s="6"/>
      <c r="BC2012" s="6"/>
      <c r="BD2012" s="6"/>
      <c r="BE2012" s="6"/>
      <c r="BF2012" s="6"/>
      <c r="BG2012" s="6"/>
      <c r="BH2012" s="6"/>
      <c r="BI2012" s="6"/>
      <c r="BJ2012" s="6"/>
      <c r="BK2012" s="6"/>
      <c r="BL2012" s="6"/>
      <c r="BM2012" s="6"/>
      <c r="BN2012" s="6"/>
      <c r="BO2012" s="6"/>
      <c r="BP2012" s="6"/>
      <c r="BQ2012" s="6"/>
      <c r="BR2012" s="6"/>
      <c r="BS2012" s="6"/>
      <c r="BT2012" s="6"/>
      <c r="BU2012" s="6"/>
      <c r="BV2012" s="6"/>
    </row>
    <row r="2013" spans="1:74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/>
      <c r="AG2013" s="6"/>
      <c r="AH2013" s="6"/>
      <c r="AI2013" s="11"/>
      <c r="AJ2013" s="11"/>
      <c r="AK2013" s="11"/>
      <c r="AL2013" s="6"/>
      <c r="AM2013" s="6"/>
      <c r="AN2013" s="6"/>
      <c r="AO2013" s="6"/>
      <c r="AP2013" s="6"/>
      <c r="AQ2013" s="6"/>
      <c r="AR2013" s="42"/>
      <c r="AS2013" s="10"/>
      <c r="AT2013" s="10"/>
      <c r="AU2013" s="10"/>
      <c r="AV2013" s="6"/>
      <c r="AW2013" s="6"/>
      <c r="AX2013" s="6"/>
      <c r="AY2013" s="6"/>
      <c r="AZ2013" s="6"/>
      <c r="BA2013" s="6"/>
      <c r="BB2013" s="6"/>
      <c r="BC2013" s="6"/>
      <c r="BD2013" s="6"/>
      <c r="BE2013" s="6"/>
      <c r="BF2013" s="6"/>
      <c r="BG2013" s="6"/>
      <c r="BH2013" s="6"/>
      <c r="BI2013" s="6"/>
      <c r="BJ2013" s="6"/>
      <c r="BK2013" s="6"/>
      <c r="BL2013" s="6"/>
      <c r="BM2013" s="6"/>
      <c r="BN2013" s="6"/>
      <c r="BO2013" s="6"/>
      <c r="BP2013" s="6"/>
      <c r="BQ2013" s="6"/>
      <c r="BR2013" s="6"/>
      <c r="BS2013" s="6"/>
      <c r="BT2013" s="6"/>
      <c r="BU2013" s="6"/>
      <c r="BV2013" s="6"/>
    </row>
    <row r="2014" spans="1:74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11"/>
      <c r="AJ2014" s="11"/>
      <c r="AK2014" s="11"/>
      <c r="AL2014" s="6"/>
      <c r="AM2014" s="6"/>
      <c r="AN2014" s="6"/>
      <c r="AO2014" s="6"/>
      <c r="AP2014" s="6"/>
      <c r="AQ2014" s="6"/>
      <c r="AR2014" s="42"/>
      <c r="AS2014" s="10"/>
      <c r="AT2014" s="10"/>
      <c r="AU2014" s="10"/>
      <c r="AV2014" s="6"/>
      <c r="AW2014" s="6"/>
      <c r="AX2014" s="6"/>
      <c r="AY2014" s="6"/>
      <c r="AZ2014" s="6"/>
      <c r="BA2014" s="6"/>
      <c r="BB2014" s="6"/>
      <c r="BC2014" s="6"/>
      <c r="BD2014" s="6"/>
      <c r="BE2014" s="6"/>
      <c r="BF2014" s="6"/>
      <c r="BG2014" s="6"/>
      <c r="BH2014" s="6"/>
      <c r="BI2014" s="6"/>
      <c r="BJ2014" s="6"/>
      <c r="BK2014" s="6"/>
      <c r="BL2014" s="6"/>
      <c r="BM2014" s="6"/>
      <c r="BN2014" s="6"/>
      <c r="BO2014" s="6"/>
      <c r="BP2014" s="6"/>
      <c r="BQ2014" s="6"/>
      <c r="BR2014" s="6"/>
      <c r="BS2014" s="6"/>
      <c r="BT2014" s="6"/>
      <c r="BU2014" s="6"/>
      <c r="BV2014" s="6"/>
    </row>
    <row r="2015" spans="1:74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6"/>
      <c r="AE2015" s="6"/>
      <c r="AF2015" s="6"/>
      <c r="AG2015" s="6"/>
      <c r="AH2015" s="6"/>
      <c r="AI2015" s="11"/>
      <c r="AJ2015" s="11"/>
      <c r="AK2015" s="11"/>
      <c r="AL2015" s="6"/>
      <c r="AM2015" s="6"/>
      <c r="AN2015" s="6"/>
      <c r="AO2015" s="6"/>
      <c r="AP2015" s="6"/>
      <c r="AQ2015" s="6"/>
      <c r="AR2015" s="42"/>
      <c r="AS2015" s="10"/>
      <c r="AT2015" s="10"/>
      <c r="AU2015" s="10"/>
      <c r="AV2015" s="6"/>
      <c r="AW2015" s="6"/>
      <c r="AX2015" s="6"/>
      <c r="AY2015" s="6"/>
      <c r="AZ2015" s="6"/>
      <c r="BA2015" s="6"/>
      <c r="BB2015" s="6"/>
      <c r="BC2015" s="6"/>
      <c r="BD2015" s="6"/>
      <c r="BE2015" s="6"/>
      <c r="BF2015" s="6"/>
      <c r="BG2015" s="6"/>
      <c r="BH2015" s="6"/>
      <c r="BI2015" s="6"/>
      <c r="BJ2015" s="6"/>
      <c r="BK2015" s="6"/>
      <c r="BL2015" s="6"/>
      <c r="BM2015" s="6"/>
      <c r="BN2015" s="6"/>
      <c r="BO2015" s="6"/>
      <c r="BP2015" s="6"/>
      <c r="BQ2015" s="6"/>
      <c r="BR2015" s="6"/>
      <c r="BS2015" s="6"/>
      <c r="BT2015" s="6"/>
      <c r="BU2015" s="6"/>
      <c r="BV2015" s="6"/>
    </row>
    <row r="2016" spans="1:74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6"/>
      <c r="AE2016" s="6"/>
      <c r="AF2016" s="6"/>
      <c r="AG2016" s="6"/>
      <c r="AH2016" s="6"/>
      <c r="AI2016" s="11"/>
      <c r="AJ2016" s="11"/>
      <c r="AK2016" s="11"/>
      <c r="AL2016" s="6"/>
      <c r="AM2016" s="6"/>
      <c r="AN2016" s="6"/>
      <c r="AO2016" s="6"/>
      <c r="AP2016" s="6"/>
      <c r="AQ2016" s="6"/>
      <c r="AR2016" s="42"/>
      <c r="AS2016" s="10"/>
      <c r="AT2016" s="10"/>
      <c r="AU2016" s="10"/>
      <c r="AV2016" s="6"/>
      <c r="AW2016" s="6"/>
      <c r="AX2016" s="6"/>
      <c r="AY2016" s="6"/>
      <c r="AZ2016" s="6"/>
      <c r="BA2016" s="6"/>
      <c r="BB2016" s="6"/>
      <c r="BC2016" s="6"/>
      <c r="BD2016" s="6"/>
      <c r="BE2016" s="6"/>
      <c r="BF2016" s="6"/>
      <c r="BG2016" s="6"/>
      <c r="BH2016" s="6"/>
      <c r="BI2016" s="6"/>
      <c r="BJ2016" s="6"/>
      <c r="BK2016" s="6"/>
      <c r="BL2016" s="6"/>
      <c r="BM2016" s="6"/>
      <c r="BN2016" s="6"/>
      <c r="BO2016" s="6"/>
      <c r="BP2016" s="6"/>
      <c r="BQ2016" s="6"/>
      <c r="BR2016" s="6"/>
      <c r="BS2016" s="6"/>
      <c r="BT2016" s="6"/>
      <c r="BU2016" s="6"/>
      <c r="BV2016" s="6"/>
    </row>
    <row r="2017" spans="1:74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/>
      <c r="AG2017" s="6"/>
      <c r="AH2017" s="6"/>
      <c r="AI2017" s="11"/>
      <c r="AJ2017" s="11"/>
      <c r="AK2017" s="11"/>
      <c r="AL2017" s="6"/>
      <c r="AM2017" s="6"/>
      <c r="AN2017" s="6"/>
      <c r="AO2017" s="6"/>
      <c r="AP2017" s="6"/>
      <c r="AQ2017" s="6"/>
      <c r="AR2017" s="42"/>
      <c r="AS2017" s="10"/>
      <c r="AT2017" s="10"/>
      <c r="AU2017" s="10"/>
      <c r="AV2017" s="6"/>
      <c r="AW2017" s="6"/>
      <c r="AX2017" s="6"/>
      <c r="AY2017" s="6"/>
      <c r="AZ2017" s="6"/>
      <c r="BA2017" s="6"/>
      <c r="BB2017" s="6"/>
      <c r="BC2017" s="6"/>
      <c r="BD2017" s="6"/>
      <c r="BE2017" s="6"/>
      <c r="BF2017" s="6"/>
      <c r="BG2017" s="6"/>
      <c r="BH2017" s="6"/>
      <c r="BI2017" s="6"/>
      <c r="BJ2017" s="6"/>
      <c r="BK2017" s="6"/>
      <c r="BL2017" s="6"/>
      <c r="BM2017" s="6"/>
      <c r="BN2017" s="6"/>
      <c r="BO2017" s="6"/>
      <c r="BP2017" s="6"/>
      <c r="BQ2017" s="6"/>
      <c r="BR2017" s="6"/>
      <c r="BS2017" s="6"/>
      <c r="BT2017" s="6"/>
      <c r="BU2017" s="6"/>
      <c r="BV2017" s="6"/>
    </row>
    <row r="2018" spans="1:74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/>
      <c r="AG2018" s="6"/>
      <c r="AH2018" s="6"/>
      <c r="AI2018" s="11"/>
      <c r="AJ2018" s="11"/>
      <c r="AK2018" s="11"/>
      <c r="AL2018" s="6"/>
      <c r="AM2018" s="6"/>
      <c r="AN2018" s="6"/>
      <c r="AO2018" s="6"/>
      <c r="AP2018" s="6"/>
      <c r="AQ2018" s="6"/>
      <c r="AR2018" s="42"/>
      <c r="AS2018" s="10"/>
      <c r="AT2018" s="10"/>
      <c r="AU2018" s="10"/>
      <c r="AV2018" s="6"/>
      <c r="AW2018" s="6"/>
      <c r="AX2018" s="6"/>
      <c r="AY2018" s="6"/>
      <c r="AZ2018" s="6"/>
      <c r="BA2018" s="6"/>
      <c r="BB2018" s="6"/>
      <c r="BC2018" s="6"/>
      <c r="BD2018" s="6"/>
      <c r="BE2018" s="6"/>
      <c r="BF2018" s="6"/>
      <c r="BG2018" s="6"/>
      <c r="BH2018" s="6"/>
      <c r="BI2018" s="6"/>
      <c r="BJ2018" s="6"/>
      <c r="BK2018" s="6"/>
      <c r="BL2018" s="6"/>
      <c r="BM2018" s="6"/>
      <c r="BN2018" s="6"/>
      <c r="BO2018" s="6"/>
      <c r="BP2018" s="6"/>
      <c r="BQ2018" s="6"/>
      <c r="BR2018" s="6"/>
      <c r="BS2018" s="6"/>
      <c r="BT2018" s="6"/>
      <c r="BU2018" s="6"/>
      <c r="BV2018" s="6"/>
    </row>
    <row r="2019" spans="1:74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/>
      <c r="AG2019" s="6"/>
      <c r="AH2019" s="6"/>
      <c r="AI2019" s="11"/>
      <c r="AJ2019" s="11"/>
      <c r="AK2019" s="11"/>
      <c r="AL2019" s="6"/>
      <c r="AM2019" s="6"/>
      <c r="AN2019" s="6"/>
      <c r="AO2019" s="6"/>
      <c r="AP2019" s="6"/>
      <c r="AQ2019" s="6"/>
      <c r="AR2019" s="42"/>
      <c r="AS2019" s="10"/>
      <c r="AT2019" s="10"/>
      <c r="AU2019" s="10"/>
      <c r="AV2019" s="6"/>
      <c r="AW2019" s="6"/>
      <c r="AX2019" s="6"/>
      <c r="AY2019" s="6"/>
      <c r="AZ2019" s="6"/>
      <c r="BA2019" s="6"/>
      <c r="BB2019" s="6"/>
      <c r="BC2019" s="6"/>
      <c r="BD2019" s="6"/>
      <c r="BE2019" s="6"/>
      <c r="BF2019" s="6"/>
      <c r="BG2019" s="6"/>
      <c r="BH2019" s="6"/>
      <c r="BI2019" s="6"/>
      <c r="BJ2019" s="6"/>
      <c r="BK2019" s="6"/>
      <c r="BL2019" s="6"/>
      <c r="BM2019" s="6"/>
      <c r="BN2019" s="6"/>
      <c r="BO2019" s="6"/>
      <c r="BP2019" s="6"/>
      <c r="BQ2019" s="6"/>
      <c r="BR2019" s="6"/>
      <c r="BS2019" s="6"/>
      <c r="BT2019" s="6"/>
      <c r="BU2019" s="6"/>
      <c r="BV2019" s="6"/>
    </row>
    <row r="2020" spans="1:74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/>
      <c r="AG2020" s="6"/>
      <c r="AH2020" s="6"/>
      <c r="AI2020" s="11"/>
      <c r="AJ2020" s="11"/>
      <c r="AK2020" s="11"/>
      <c r="AL2020" s="6"/>
      <c r="AM2020" s="6"/>
      <c r="AN2020" s="6"/>
      <c r="AO2020" s="6"/>
      <c r="AP2020" s="6"/>
      <c r="AQ2020" s="6"/>
      <c r="AR2020" s="42"/>
      <c r="AS2020" s="10"/>
      <c r="AT2020" s="10"/>
      <c r="AU2020" s="10"/>
      <c r="AV2020" s="6"/>
      <c r="AW2020" s="6"/>
      <c r="AX2020" s="6"/>
      <c r="AY2020" s="6"/>
      <c r="AZ2020" s="6"/>
      <c r="BA2020" s="6"/>
      <c r="BB2020" s="6"/>
      <c r="BC2020" s="6"/>
      <c r="BD2020" s="6"/>
      <c r="BE2020" s="6"/>
      <c r="BF2020" s="6"/>
      <c r="BG2020" s="6"/>
      <c r="BH2020" s="6"/>
      <c r="BI2020" s="6"/>
      <c r="BJ2020" s="6"/>
      <c r="BK2020" s="6"/>
      <c r="BL2020" s="6"/>
      <c r="BM2020" s="6"/>
      <c r="BN2020" s="6"/>
      <c r="BO2020" s="6"/>
      <c r="BP2020" s="6"/>
      <c r="BQ2020" s="6"/>
      <c r="BR2020" s="6"/>
      <c r="BS2020" s="6"/>
      <c r="BT2020" s="6"/>
      <c r="BU2020" s="6"/>
      <c r="BV2020" s="6"/>
    </row>
    <row r="2021" spans="1:74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6"/>
      <c r="AE2021" s="6"/>
      <c r="AF2021" s="6"/>
      <c r="AG2021" s="6"/>
      <c r="AH2021" s="6"/>
      <c r="AI2021" s="11"/>
      <c r="AJ2021" s="11"/>
      <c r="AK2021" s="11"/>
      <c r="AL2021" s="6"/>
      <c r="AM2021" s="6"/>
      <c r="AN2021" s="6"/>
      <c r="AO2021" s="6"/>
      <c r="AP2021" s="6"/>
      <c r="AQ2021" s="6"/>
      <c r="AR2021" s="42"/>
      <c r="AS2021" s="10"/>
      <c r="AT2021" s="10"/>
      <c r="AU2021" s="10"/>
      <c r="AV2021" s="6"/>
      <c r="AW2021" s="6"/>
      <c r="AX2021" s="6"/>
      <c r="AY2021" s="6"/>
      <c r="AZ2021" s="6"/>
      <c r="BA2021" s="6"/>
      <c r="BB2021" s="6"/>
      <c r="BC2021" s="6"/>
      <c r="BD2021" s="6"/>
      <c r="BE2021" s="6"/>
      <c r="BF2021" s="6"/>
      <c r="BG2021" s="6"/>
      <c r="BH2021" s="6"/>
      <c r="BI2021" s="6"/>
      <c r="BJ2021" s="6"/>
      <c r="BK2021" s="6"/>
      <c r="BL2021" s="6"/>
      <c r="BM2021" s="6"/>
      <c r="BN2021" s="6"/>
      <c r="BO2021" s="6"/>
      <c r="BP2021" s="6"/>
      <c r="BQ2021" s="6"/>
      <c r="BR2021" s="6"/>
      <c r="BS2021" s="6"/>
      <c r="BT2021" s="6"/>
      <c r="BU2021" s="6"/>
      <c r="BV2021" s="6"/>
    </row>
    <row r="2022" spans="1:74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6"/>
      <c r="AE2022" s="6"/>
      <c r="AF2022" s="6"/>
      <c r="AG2022" s="6"/>
      <c r="AH2022" s="6"/>
      <c r="AI2022" s="11"/>
      <c r="AJ2022" s="11"/>
      <c r="AK2022" s="11"/>
      <c r="AL2022" s="6"/>
      <c r="AM2022" s="6"/>
      <c r="AN2022" s="6"/>
      <c r="AO2022" s="6"/>
      <c r="AP2022" s="6"/>
      <c r="AQ2022" s="6"/>
      <c r="AR2022" s="42"/>
      <c r="AS2022" s="10"/>
      <c r="AT2022" s="10"/>
      <c r="AU2022" s="10"/>
      <c r="AV2022" s="6"/>
      <c r="AW2022" s="6"/>
      <c r="AX2022" s="6"/>
      <c r="AY2022" s="6"/>
      <c r="AZ2022" s="6"/>
      <c r="BA2022" s="6"/>
      <c r="BB2022" s="6"/>
      <c r="BC2022" s="6"/>
      <c r="BD2022" s="6"/>
      <c r="BE2022" s="6"/>
      <c r="BF2022" s="6"/>
      <c r="BG2022" s="6"/>
      <c r="BH2022" s="6"/>
      <c r="BI2022" s="6"/>
      <c r="BJ2022" s="6"/>
      <c r="BK2022" s="6"/>
      <c r="BL2022" s="6"/>
      <c r="BM2022" s="6"/>
      <c r="BN2022" s="6"/>
      <c r="BO2022" s="6"/>
      <c r="BP2022" s="6"/>
      <c r="BQ2022" s="6"/>
      <c r="BR2022" s="6"/>
      <c r="BS2022" s="6"/>
      <c r="BT2022" s="6"/>
      <c r="BU2022" s="6"/>
      <c r="BV2022" s="6"/>
    </row>
    <row r="2023" spans="1:74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/>
      <c r="AG2023" s="6"/>
      <c r="AH2023" s="6"/>
      <c r="AI2023" s="11"/>
      <c r="AJ2023" s="11"/>
      <c r="AK2023" s="11"/>
      <c r="AL2023" s="6"/>
      <c r="AM2023" s="6"/>
      <c r="AN2023" s="6"/>
      <c r="AO2023" s="6"/>
      <c r="AP2023" s="6"/>
      <c r="AQ2023" s="6"/>
      <c r="AR2023" s="42"/>
      <c r="AS2023" s="10"/>
      <c r="AT2023" s="10"/>
      <c r="AU2023" s="10"/>
      <c r="AV2023" s="6"/>
      <c r="AW2023" s="6"/>
      <c r="AX2023" s="6"/>
      <c r="AY2023" s="6"/>
      <c r="AZ2023" s="6"/>
      <c r="BA2023" s="6"/>
      <c r="BB2023" s="6"/>
      <c r="BC2023" s="6"/>
      <c r="BD2023" s="6"/>
      <c r="BE2023" s="6"/>
      <c r="BF2023" s="6"/>
      <c r="BG2023" s="6"/>
      <c r="BH2023" s="6"/>
      <c r="BI2023" s="6"/>
      <c r="BJ2023" s="6"/>
      <c r="BK2023" s="6"/>
      <c r="BL2023" s="6"/>
      <c r="BM2023" s="6"/>
      <c r="BN2023" s="6"/>
      <c r="BO2023" s="6"/>
      <c r="BP2023" s="6"/>
      <c r="BQ2023" s="6"/>
      <c r="BR2023" s="6"/>
      <c r="BS2023" s="6"/>
      <c r="BT2023" s="6"/>
      <c r="BU2023" s="6"/>
      <c r="BV2023" s="6"/>
    </row>
    <row r="2024" spans="1:74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11"/>
      <c r="AJ2024" s="11"/>
      <c r="AK2024" s="11"/>
      <c r="AL2024" s="6"/>
      <c r="AM2024" s="6"/>
      <c r="AN2024" s="6"/>
      <c r="AO2024" s="6"/>
      <c r="AP2024" s="6"/>
      <c r="AQ2024" s="6"/>
      <c r="AR2024" s="42"/>
      <c r="AS2024" s="10"/>
      <c r="AT2024" s="10"/>
      <c r="AU2024" s="10"/>
      <c r="AV2024" s="6"/>
      <c r="AW2024" s="6"/>
      <c r="AX2024" s="6"/>
      <c r="AY2024" s="6"/>
      <c r="AZ2024" s="6"/>
      <c r="BA2024" s="6"/>
      <c r="BB2024" s="6"/>
      <c r="BC2024" s="6"/>
      <c r="BD2024" s="6"/>
      <c r="BE2024" s="6"/>
      <c r="BF2024" s="6"/>
      <c r="BG2024" s="6"/>
      <c r="BH2024" s="6"/>
      <c r="BI2024" s="6"/>
      <c r="BJ2024" s="6"/>
      <c r="BK2024" s="6"/>
      <c r="BL2024" s="6"/>
      <c r="BM2024" s="6"/>
      <c r="BN2024" s="6"/>
      <c r="BO2024" s="6"/>
      <c r="BP2024" s="6"/>
      <c r="BQ2024" s="6"/>
      <c r="BR2024" s="6"/>
      <c r="BS2024" s="6"/>
      <c r="BT2024" s="6"/>
      <c r="BU2024" s="6"/>
      <c r="BV2024" s="6"/>
    </row>
    <row r="2025" spans="1:74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6"/>
      <c r="AE2025" s="6"/>
      <c r="AF2025" s="6"/>
      <c r="AG2025" s="6"/>
      <c r="AH2025" s="6"/>
      <c r="AI2025" s="11"/>
      <c r="AJ2025" s="11"/>
      <c r="AK2025" s="11"/>
      <c r="AL2025" s="6"/>
      <c r="AM2025" s="6"/>
      <c r="AN2025" s="6"/>
      <c r="AO2025" s="6"/>
      <c r="AP2025" s="6"/>
      <c r="AQ2025" s="6"/>
      <c r="AR2025" s="42"/>
      <c r="AS2025" s="10"/>
      <c r="AT2025" s="10"/>
      <c r="AU2025" s="10"/>
      <c r="AV2025" s="6"/>
      <c r="AW2025" s="6"/>
      <c r="AX2025" s="6"/>
      <c r="AY2025" s="6"/>
      <c r="AZ2025" s="6"/>
      <c r="BA2025" s="6"/>
      <c r="BB2025" s="6"/>
      <c r="BC2025" s="6"/>
      <c r="BD2025" s="6"/>
      <c r="BE2025" s="6"/>
      <c r="BF2025" s="6"/>
      <c r="BG2025" s="6"/>
      <c r="BH2025" s="6"/>
      <c r="BI2025" s="6"/>
      <c r="BJ2025" s="6"/>
      <c r="BK2025" s="6"/>
      <c r="BL2025" s="6"/>
      <c r="BM2025" s="6"/>
      <c r="BN2025" s="6"/>
      <c r="BO2025" s="6"/>
      <c r="BP2025" s="6"/>
      <c r="BQ2025" s="6"/>
      <c r="BR2025" s="6"/>
      <c r="BS2025" s="6"/>
      <c r="BT2025" s="6"/>
      <c r="BU2025" s="6"/>
      <c r="BV2025" s="6"/>
    </row>
    <row r="2026" spans="1:74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/>
      <c r="AG2026" s="6"/>
      <c r="AH2026" s="6"/>
      <c r="AI2026" s="11"/>
      <c r="AJ2026" s="11"/>
      <c r="AK2026" s="11"/>
      <c r="AL2026" s="6"/>
      <c r="AM2026" s="6"/>
      <c r="AN2026" s="6"/>
      <c r="AO2026" s="6"/>
      <c r="AP2026" s="6"/>
      <c r="AQ2026" s="6"/>
      <c r="AR2026" s="42"/>
      <c r="AS2026" s="10"/>
      <c r="AT2026" s="10"/>
      <c r="AU2026" s="10"/>
      <c r="AV2026" s="6"/>
      <c r="AW2026" s="6"/>
      <c r="AX2026" s="6"/>
      <c r="AY2026" s="6"/>
      <c r="AZ2026" s="6"/>
      <c r="BA2026" s="6"/>
      <c r="BB2026" s="6"/>
      <c r="BC2026" s="6"/>
      <c r="BD2026" s="6"/>
      <c r="BE2026" s="6"/>
      <c r="BF2026" s="6"/>
      <c r="BG2026" s="6"/>
      <c r="BH2026" s="6"/>
      <c r="BI2026" s="6"/>
      <c r="BJ2026" s="6"/>
      <c r="BK2026" s="6"/>
      <c r="BL2026" s="6"/>
      <c r="BM2026" s="6"/>
      <c r="BN2026" s="6"/>
      <c r="BO2026" s="6"/>
      <c r="BP2026" s="6"/>
      <c r="BQ2026" s="6"/>
      <c r="BR2026" s="6"/>
      <c r="BS2026" s="6"/>
      <c r="BT2026" s="6"/>
      <c r="BU2026" s="6"/>
      <c r="BV2026" s="6"/>
    </row>
    <row r="2027" spans="1:74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/>
      <c r="AG2027" s="6"/>
      <c r="AH2027" s="6"/>
      <c r="AI2027" s="11"/>
      <c r="AJ2027" s="11"/>
      <c r="AK2027" s="11"/>
      <c r="AL2027" s="6"/>
      <c r="AM2027" s="6"/>
      <c r="AN2027" s="6"/>
      <c r="AO2027" s="6"/>
      <c r="AP2027" s="6"/>
      <c r="AQ2027" s="6"/>
      <c r="AR2027" s="42"/>
      <c r="AS2027" s="10"/>
      <c r="AT2027" s="10"/>
      <c r="AU2027" s="10"/>
      <c r="AV2027" s="6"/>
      <c r="AW2027" s="6"/>
      <c r="AX2027" s="6"/>
      <c r="AY2027" s="6"/>
      <c r="AZ2027" s="6"/>
      <c r="BA2027" s="6"/>
      <c r="BB2027" s="6"/>
      <c r="BC2027" s="6"/>
      <c r="BD2027" s="6"/>
      <c r="BE2027" s="6"/>
      <c r="BF2027" s="6"/>
      <c r="BG2027" s="6"/>
      <c r="BH2027" s="6"/>
      <c r="BI2027" s="6"/>
      <c r="BJ2027" s="6"/>
      <c r="BK2027" s="6"/>
      <c r="BL2027" s="6"/>
      <c r="BM2027" s="6"/>
      <c r="BN2027" s="6"/>
      <c r="BO2027" s="6"/>
      <c r="BP2027" s="6"/>
      <c r="BQ2027" s="6"/>
      <c r="BR2027" s="6"/>
      <c r="BS2027" s="6"/>
      <c r="BT2027" s="6"/>
      <c r="BU2027" s="6"/>
      <c r="BV2027" s="6"/>
    </row>
    <row r="2028" spans="1:74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6"/>
      <c r="AE2028" s="6"/>
      <c r="AF2028" s="6"/>
      <c r="AG2028" s="6"/>
      <c r="AH2028" s="6"/>
      <c r="AI2028" s="11"/>
      <c r="AJ2028" s="11"/>
      <c r="AK2028" s="11"/>
      <c r="AL2028" s="6"/>
      <c r="AM2028" s="6"/>
      <c r="AN2028" s="6"/>
      <c r="AO2028" s="6"/>
      <c r="AP2028" s="6"/>
      <c r="AQ2028" s="6"/>
      <c r="AR2028" s="42"/>
      <c r="AS2028" s="10"/>
      <c r="AT2028" s="10"/>
      <c r="AU2028" s="10"/>
      <c r="AV2028" s="6"/>
      <c r="AW2028" s="6"/>
      <c r="AX2028" s="6"/>
      <c r="AY2028" s="6"/>
      <c r="AZ2028" s="6"/>
      <c r="BA2028" s="6"/>
      <c r="BB2028" s="6"/>
      <c r="BC2028" s="6"/>
      <c r="BD2028" s="6"/>
      <c r="BE2028" s="6"/>
      <c r="BF2028" s="6"/>
      <c r="BG2028" s="6"/>
      <c r="BH2028" s="6"/>
      <c r="BI2028" s="6"/>
      <c r="BJ2028" s="6"/>
      <c r="BK2028" s="6"/>
      <c r="BL2028" s="6"/>
      <c r="BM2028" s="6"/>
      <c r="BN2028" s="6"/>
      <c r="BO2028" s="6"/>
      <c r="BP2028" s="6"/>
      <c r="BQ2028" s="6"/>
      <c r="BR2028" s="6"/>
      <c r="BS2028" s="6"/>
      <c r="BT2028" s="6"/>
      <c r="BU2028" s="6"/>
      <c r="BV2028" s="6"/>
    </row>
    <row r="2029" spans="1:74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6"/>
      <c r="AE2029" s="6"/>
      <c r="AF2029" s="6"/>
      <c r="AG2029" s="6"/>
      <c r="AH2029" s="6"/>
      <c r="AI2029" s="11"/>
      <c r="AJ2029" s="11"/>
      <c r="AK2029" s="11"/>
      <c r="AL2029" s="6"/>
      <c r="AM2029" s="6"/>
      <c r="AN2029" s="6"/>
      <c r="AO2029" s="6"/>
      <c r="AP2029" s="6"/>
      <c r="AQ2029" s="6"/>
      <c r="AR2029" s="42"/>
      <c r="AS2029" s="10"/>
      <c r="AT2029" s="10"/>
      <c r="AU2029" s="10"/>
      <c r="AV2029" s="6"/>
      <c r="AW2029" s="6"/>
      <c r="AX2029" s="6"/>
      <c r="AY2029" s="6"/>
      <c r="AZ2029" s="6"/>
      <c r="BA2029" s="6"/>
      <c r="BB2029" s="6"/>
      <c r="BC2029" s="6"/>
      <c r="BD2029" s="6"/>
      <c r="BE2029" s="6"/>
      <c r="BF2029" s="6"/>
      <c r="BG2029" s="6"/>
      <c r="BH2029" s="6"/>
      <c r="BI2029" s="6"/>
      <c r="BJ2029" s="6"/>
      <c r="BK2029" s="6"/>
      <c r="BL2029" s="6"/>
      <c r="BM2029" s="6"/>
      <c r="BN2029" s="6"/>
      <c r="BO2029" s="6"/>
      <c r="BP2029" s="6"/>
      <c r="BQ2029" s="6"/>
      <c r="BR2029" s="6"/>
      <c r="BS2029" s="6"/>
      <c r="BT2029" s="6"/>
      <c r="BU2029" s="6"/>
      <c r="BV2029" s="6"/>
    </row>
    <row r="2030" spans="1:74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/>
      <c r="AG2030" s="6"/>
      <c r="AH2030" s="6"/>
      <c r="AI2030" s="11"/>
      <c r="AJ2030" s="11"/>
      <c r="AK2030" s="11"/>
      <c r="AL2030" s="6"/>
      <c r="AM2030" s="6"/>
      <c r="AN2030" s="6"/>
      <c r="AO2030" s="6"/>
      <c r="AP2030" s="6"/>
      <c r="AQ2030" s="6"/>
      <c r="AR2030" s="42"/>
      <c r="AS2030" s="10"/>
      <c r="AT2030" s="10"/>
      <c r="AU2030" s="10"/>
      <c r="AV2030" s="6"/>
      <c r="AW2030" s="6"/>
      <c r="AX2030" s="6"/>
      <c r="AY2030" s="6"/>
      <c r="AZ2030" s="6"/>
      <c r="BA2030" s="6"/>
      <c r="BB2030" s="6"/>
      <c r="BC2030" s="6"/>
      <c r="BD2030" s="6"/>
      <c r="BE2030" s="6"/>
      <c r="BF2030" s="6"/>
      <c r="BG2030" s="6"/>
      <c r="BH2030" s="6"/>
      <c r="BI2030" s="6"/>
      <c r="BJ2030" s="6"/>
      <c r="BK2030" s="6"/>
      <c r="BL2030" s="6"/>
      <c r="BM2030" s="6"/>
      <c r="BN2030" s="6"/>
      <c r="BO2030" s="6"/>
      <c r="BP2030" s="6"/>
      <c r="BQ2030" s="6"/>
      <c r="BR2030" s="6"/>
      <c r="BS2030" s="6"/>
      <c r="BT2030" s="6"/>
      <c r="BU2030" s="6"/>
      <c r="BV2030" s="6"/>
    </row>
    <row r="2031" spans="1:74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6"/>
      <c r="AE2031" s="6"/>
      <c r="AF2031" s="6"/>
      <c r="AG2031" s="6"/>
      <c r="AH2031" s="6"/>
      <c r="AI2031" s="11"/>
      <c r="AJ2031" s="11"/>
      <c r="AK2031" s="11"/>
      <c r="AL2031" s="6"/>
      <c r="AM2031" s="6"/>
      <c r="AN2031" s="6"/>
      <c r="AO2031" s="6"/>
      <c r="AP2031" s="6"/>
      <c r="AQ2031" s="6"/>
      <c r="AR2031" s="42"/>
      <c r="AS2031" s="10"/>
      <c r="AT2031" s="10"/>
      <c r="AU2031" s="10"/>
      <c r="AV2031" s="6"/>
      <c r="AW2031" s="6"/>
      <c r="AX2031" s="6"/>
      <c r="AY2031" s="6"/>
      <c r="AZ2031" s="6"/>
      <c r="BA2031" s="6"/>
      <c r="BB2031" s="6"/>
      <c r="BC2031" s="6"/>
      <c r="BD2031" s="6"/>
      <c r="BE2031" s="6"/>
      <c r="BF2031" s="6"/>
      <c r="BG2031" s="6"/>
      <c r="BH2031" s="6"/>
      <c r="BI2031" s="6"/>
      <c r="BJ2031" s="6"/>
      <c r="BK2031" s="6"/>
      <c r="BL2031" s="6"/>
      <c r="BM2031" s="6"/>
      <c r="BN2031" s="6"/>
      <c r="BO2031" s="6"/>
      <c r="BP2031" s="6"/>
      <c r="BQ2031" s="6"/>
      <c r="BR2031" s="6"/>
      <c r="BS2031" s="6"/>
      <c r="BT2031" s="6"/>
      <c r="BU2031" s="6"/>
      <c r="BV2031" s="6"/>
    </row>
    <row r="2032" spans="1:74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/>
      <c r="AG2032" s="6"/>
      <c r="AH2032" s="6"/>
      <c r="AI2032" s="11"/>
      <c r="AJ2032" s="11"/>
      <c r="AK2032" s="11"/>
      <c r="AL2032" s="6"/>
      <c r="AM2032" s="6"/>
      <c r="AN2032" s="6"/>
      <c r="AO2032" s="6"/>
      <c r="AP2032" s="6"/>
      <c r="AQ2032" s="6"/>
      <c r="AR2032" s="42"/>
      <c r="AS2032" s="10"/>
      <c r="AT2032" s="10"/>
      <c r="AU2032" s="10"/>
      <c r="AV2032" s="6"/>
      <c r="AW2032" s="6"/>
      <c r="AX2032" s="6"/>
      <c r="AY2032" s="6"/>
      <c r="AZ2032" s="6"/>
      <c r="BA2032" s="6"/>
      <c r="BB2032" s="6"/>
      <c r="BC2032" s="6"/>
      <c r="BD2032" s="6"/>
      <c r="BE2032" s="6"/>
      <c r="BF2032" s="6"/>
      <c r="BG2032" s="6"/>
      <c r="BH2032" s="6"/>
      <c r="BI2032" s="6"/>
      <c r="BJ2032" s="6"/>
      <c r="BK2032" s="6"/>
      <c r="BL2032" s="6"/>
      <c r="BM2032" s="6"/>
      <c r="BN2032" s="6"/>
      <c r="BO2032" s="6"/>
      <c r="BP2032" s="6"/>
      <c r="BQ2032" s="6"/>
      <c r="BR2032" s="6"/>
      <c r="BS2032" s="6"/>
      <c r="BT2032" s="6"/>
      <c r="BU2032" s="6"/>
      <c r="BV2032" s="6"/>
    </row>
    <row r="2033" spans="1:74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/>
      <c r="AG2033" s="6"/>
      <c r="AH2033" s="6"/>
      <c r="AI2033" s="11"/>
      <c r="AJ2033" s="11"/>
      <c r="AK2033" s="11"/>
      <c r="AL2033" s="6"/>
      <c r="AM2033" s="6"/>
      <c r="AN2033" s="6"/>
      <c r="AO2033" s="6"/>
      <c r="AP2033" s="6"/>
      <c r="AQ2033" s="6"/>
      <c r="AR2033" s="42"/>
      <c r="AS2033" s="10"/>
      <c r="AT2033" s="10"/>
      <c r="AU2033" s="10"/>
      <c r="AV2033" s="6"/>
      <c r="AW2033" s="6"/>
      <c r="AX2033" s="6"/>
      <c r="AY2033" s="6"/>
      <c r="AZ2033" s="6"/>
      <c r="BA2033" s="6"/>
      <c r="BB2033" s="6"/>
      <c r="BC2033" s="6"/>
      <c r="BD2033" s="6"/>
      <c r="BE2033" s="6"/>
      <c r="BF2033" s="6"/>
      <c r="BG2033" s="6"/>
      <c r="BH2033" s="6"/>
      <c r="BI2033" s="6"/>
      <c r="BJ2033" s="6"/>
      <c r="BK2033" s="6"/>
      <c r="BL2033" s="6"/>
      <c r="BM2033" s="6"/>
      <c r="BN2033" s="6"/>
      <c r="BO2033" s="6"/>
      <c r="BP2033" s="6"/>
      <c r="BQ2033" s="6"/>
      <c r="BR2033" s="6"/>
      <c r="BS2033" s="6"/>
      <c r="BT2033" s="6"/>
      <c r="BU2033" s="6"/>
      <c r="BV2033" s="6"/>
    </row>
    <row r="2034" spans="1:74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/>
      <c r="AG2034" s="6"/>
      <c r="AH2034" s="6"/>
      <c r="AI2034" s="11"/>
      <c r="AJ2034" s="11"/>
      <c r="AK2034" s="11"/>
      <c r="AL2034" s="6"/>
      <c r="AM2034" s="6"/>
      <c r="AN2034" s="6"/>
      <c r="AO2034" s="6"/>
      <c r="AP2034" s="6"/>
      <c r="AQ2034" s="6"/>
      <c r="AR2034" s="42"/>
      <c r="AS2034" s="10"/>
      <c r="AT2034" s="10"/>
      <c r="AU2034" s="10"/>
      <c r="AV2034" s="6"/>
      <c r="AW2034" s="6"/>
      <c r="AX2034" s="6"/>
      <c r="AY2034" s="6"/>
      <c r="AZ2034" s="6"/>
      <c r="BA2034" s="6"/>
      <c r="BB2034" s="6"/>
      <c r="BC2034" s="6"/>
      <c r="BD2034" s="6"/>
      <c r="BE2034" s="6"/>
      <c r="BF2034" s="6"/>
      <c r="BG2034" s="6"/>
      <c r="BH2034" s="6"/>
      <c r="BI2034" s="6"/>
      <c r="BJ2034" s="6"/>
      <c r="BK2034" s="6"/>
      <c r="BL2034" s="6"/>
      <c r="BM2034" s="6"/>
      <c r="BN2034" s="6"/>
      <c r="BO2034" s="6"/>
      <c r="BP2034" s="6"/>
      <c r="BQ2034" s="6"/>
      <c r="BR2034" s="6"/>
      <c r="BS2034" s="6"/>
      <c r="BT2034" s="6"/>
      <c r="BU2034" s="6"/>
      <c r="BV2034" s="6"/>
    </row>
    <row r="2035" spans="1:74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/>
      <c r="AG2035" s="6"/>
      <c r="AH2035" s="6"/>
      <c r="AI2035" s="11"/>
      <c r="AJ2035" s="11"/>
      <c r="AK2035" s="11"/>
      <c r="AL2035" s="6"/>
      <c r="AM2035" s="6"/>
      <c r="AN2035" s="6"/>
      <c r="AO2035" s="6"/>
      <c r="AP2035" s="6"/>
      <c r="AQ2035" s="6"/>
      <c r="AR2035" s="42"/>
      <c r="AS2035" s="10"/>
      <c r="AT2035" s="10"/>
      <c r="AU2035" s="10"/>
      <c r="AV2035" s="6"/>
      <c r="AW2035" s="6"/>
      <c r="AX2035" s="6"/>
      <c r="AY2035" s="6"/>
      <c r="AZ2035" s="6"/>
      <c r="BA2035" s="6"/>
      <c r="BB2035" s="6"/>
      <c r="BC2035" s="6"/>
      <c r="BD2035" s="6"/>
      <c r="BE2035" s="6"/>
      <c r="BF2035" s="6"/>
      <c r="BG2035" s="6"/>
      <c r="BH2035" s="6"/>
      <c r="BI2035" s="6"/>
      <c r="BJ2035" s="6"/>
      <c r="BK2035" s="6"/>
      <c r="BL2035" s="6"/>
      <c r="BM2035" s="6"/>
      <c r="BN2035" s="6"/>
      <c r="BO2035" s="6"/>
      <c r="BP2035" s="6"/>
      <c r="BQ2035" s="6"/>
      <c r="BR2035" s="6"/>
      <c r="BS2035" s="6"/>
      <c r="BT2035" s="6"/>
      <c r="BU2035" s="6"/>
      <c r="BV2035" s="6"/>
    </row>
    <row r="2036" spans="1:74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/>
      <c r="AG2036" s="6"/>
      <c r="AH2036" s="6"/>
      <c r="AI2036" s="11"/>
      <c r="AJ2036" s="11"/>
      <c r="AK2036" s="11"/>
      <c r="AL2036" s="6"/>
      <c r="AM2036" s="6"/>
      <c r="AN2036" s="6"/>
      <c r="AO2036" s="6"/>
      <c r="AP2036" s="6"/>
      <c r="AQ2036" s="6"/>
      <c r="AR2036" s="42"/>
      <c r="AS2036" s="10"/>
      <c r="AT2036" s="10"/>
      <c r="AU2036" s="10"/>
      <c r="AV2036" s="6"/>
      <c r="AW2036" s="6"/>
      <c r="AX2036" s="6"/>
      <c r="AY2036" s="6"/>
      <c r="AZ2036" s="6"/>
      <c r="BA2036" s="6"/>
      <c r="BB2036" s="6"/>
      <c r="BC2036" s="6"/>
      <c r="BD2036" s="6"/>
      <c r="BE2036" s="6"/>
      <c r="BF2036" s="6"/>
      <c r="BG2036" s="6"/>
      <c r="BH2036" s="6"/>
      <c r="BI2036" s="6"/>
      <c r="BJ2036" s="6"/>
      <c r="BK2036" s="6"/>
      <c r="BL2036" s="6"/>
      <c r="BM2036" s="6"/>
      <c r="BN2036" s="6"/>
      <c r="BO2036" s="6"/>
      <c r="BP2036" s="6"/>
      <c r="BQ2036" s="6"/>
      <c r="BR2036" s="6"/>
      <c r="BS2036" s="6"/>
      <c r="BT2036" s="6"/>
      <c r="BU2036" s="6"/>
      <c r="BV2036" s="6"/>
    </row>
    <row r="2037" spans="1:74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/>
      <c r="AG2037" s="6"/>
      <c r="AH2037" s="6"/>
      <c r="AI2037" s="11"/>
      <c r="AJ2037" s="11"/>
      <c r="AK2037" s="11"/>
      <c r="AL2037" s="6"/>
      <c r="AM2037" s="6"/>
      <c r="AN2037" s="6"/>
      <c r="AO2037" s="6"/>
      <c r="AP2037" s="6"/>
      <c r="AQ2037" s="6"/>
      <c r="AR2037" s="42"/>
      <c r="AS2037" s="10"/>
      <c r="AT2037" s="10"/>
      <c r="AU2037" s="10"/>
      <c r="AV2037" s="6"/>
      <c r="AW2037" s="6"/>
      <c r="AX2037" s="6"/>
      <c r="AY2037" s="6"/>
      <c r="AZ2037" s="6"/>
      <c r="BA2037" s="6"/>
      <c r="BB2037" s="6"/>
      <c r="BC2037" s="6"/>
      <c r="BD2037" s="6"/>
      <c r="BE2037" s="6"/>
      <c r="BF2037" s="6"/>
      <c r="BG2037" s="6"/>
      <c r="BH2037" s="6"/>
      <c r="BI2037" s="6"/>
      <c r="BJ2037" s="6"/>
      <c r="BK2037" s="6"/>
      <c r="BL2037" s="6"/>
      <c r="BM2037" s="6"/>
      <c r="BN2037" s="6"/>
      <c r="BO2037" s="6"/>
      <c r="BP2037" s="6"/>
      <c r="BQ2037" s="6"/>
      <c r="BR2037" s="6"/>
      <c r="BS2037" s="6"/>
      <c r="BT2037" s="6"/>
      <c r="BU2037" s="6"/>
      <c r="BV2037" s="6"/>
    </row>
    <row r="2038" spans="1:74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/>
      <c r="AG2038" s="6"/>
      <c r="AH2038" s="6"/>
      <c r="AI2038" s="11"/>
      <c r="AJ2038" s="11"/>
      <c r="AK2038" s="11"/>
      <c r="AL2038" s="6"/>
      <c r="AM2038" s="6"/>
      <c r="AN2038" s="6"/>
      <c r="AO2038" s="6"/>
      <c r="AP2038" s="6"/>
      <c r="AQ2038" s="6"/>
      <c r="AR2038" s="42"/>
      <c r="AS2038" s="10"/>
      <c r="AT2038" s="10"/>
      <c r="AU2038" s="10"/>
      <c r="AV2038" s="6"/>
      <c r="AW2038" s="6"/>
      <c r="AX2038" s="6"/>
      <c r="AY2038" s="6"/>
      <c r="AZ2038" s="6"/>
      <c r="BA2038" s="6"/>
      <c r="BB2038" s="6"/>
      <c r="BC2038" s="6"/>
      <c r="BD2038" s="6"/>
      <c r="BE2038" s="6"/>
      <c r="BF2038" s="6"/>
      <c r="BG2038" s="6"/>
      <c r="BH2038" s="6"/>
      <c r="BI2038" s="6"/>
      <c r="BJ2038" s="6"/>
      <c r="BK2038" s="6"/>
      <c r="BL2038" s="6"/>
      <c r="BM2038" s="6"/>
      <c r="BN2038" s="6"/>
      <c r="BO2038" s="6"/>
      <c r="BP2038" s="6"/>
      <c r="BQ2038" s="6"/>
      <c r="BR2038" s="6"/>
      <c r="BS2038" s="6"/>
      <c r="BT2038" s="6"/>
      <c r="BU2038" s="6"/>
      <c r="BV2038" s="6"/>
    </row>
    <row r="2039" spans="1:74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/>
      <c r="AG2039" s="6"/>
      <c r="AH2039" s="6"/>
      <c r="AI2039" s="11"/>
      <c r="AJ2039" s="11"/>
      <c r="AK2039" s="11"/>
      <c r="AL2039" s="6"/>
      <c r="AM2039" s="6"/>
      <c r="AN2039" s="6"/>
      <c r="AO2039" s="6"/>
      <c r="AP2039" s="6"/>
      <c r="AQ2039" s="6"/>
      <c r="AR2039" s="42"/>
      <c r="AS2039" s="10"/>
      <c r="AT2039" s="10"/>
      <c r="AU2039" s="10"/>
      <c r="AV2039" s="6"/>
      <c r="AW2039" s="6"/>
      <c r="AX2039" s="6"/>
      <c r="AY2039" s="6"/>
      <c r="AZ2039" s="6"/>
      <c r="BA2039" s="6"/>
      <c r="BB2039" s="6"/>
      <c r="BC2039" s="6"/>
      <c r="BD2039" s="6"/>
      <c r="BE2039" s="6"/>
      <c r="BF2039" s="6"/>
      <c r="BG2039" s="6"/>
      <c r="BH2039" s="6"/>
      <c r="BI2039" s="6"/>
      <c r="BJ2039" s="6"/>
      <c r="BK2039" s="6"/>
      <c r="BL2039" s="6"/>
      <c r="BM2039" s="6"/>
      <c r="BN2039" s="6"/>
      <c r="BO2039" s="6"/>
      <c r="BP2039" s="6"/>
      <c r="BQ2039" s="6"/>
      <c r="BR2039" s="6"/>
      <c r="BS2039" s="6"/>
      <c r="BT2039" s="6"/>
      <c r="BU2039" s="6"/>
      <c r="BV2039" s="6"/>
    </row>
    <row r="2040" spans="1:74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11"/>
      <c r="AJ2040" s="11"/>
      <c r="AK2040" s="11"/>
      <c r="AL2040" s="6"/>
      <c r="AM2040" s="6"/>
      <c r="AN2040" s="6"/>
      <c r="AO2040" s="6"/>
      <c r="AP2040" s="6"/>
      <c r="AQ2040" s="6"/>
      <c r="AR2040" s="42"/>
      <c r="AS2040" s="10"/>
      <c r="AT2040" s="10"/>
      <c r="AU2040" s="10"/>
      <c r="AV2040" s="6"/>
      <c r="AW2040" s="6"/>
      <c r="AX2040" s="6"/>
      <c r="AY2040" s="6"/>
      <c r="AZ2040" s="6"/>
      <c r="BA2040" s="6"/>
      <c r="BB2040" s="6"/>
      <c r="BC2040" s="6"/>
      <c r="BD2040" s="6"/>
      <c r="BE2040" s="6"/>
      <c r="BF2040" s="6"/>
      <c r="BG2040" s="6"/>
      <c r="BH2040" s="6"/>
      <c r="BI2040" s="6"/>
      <c r="BJ2040" s="6"/>
      <c r="BK2040" s="6"/>
      <c r="BL2040" s="6"/>
      <c r="BM2040" s="6"/>
      <c r="BN2040" s="6"/>
      <c r="BO2040" s="6"/>
      <c r="BP2040" s="6"/>
      <c r="BQ2040" s="6"/>
      <c r="BR2040" s="6"/>
      <c r="BS2040" s="6"/>
      <c r="BT2040" s="6"/>
      <c r="BU2040" s="6"/>
      <c r="BV2040" s="6"/>
    </row>
    <row r="2041" spans="1:74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/>
      <c r="AG2041" s="6"/>
      <c r="AH2041" s="6"/>
      <c r="AI2041" s="11"/>
      <c r="AJ2041" s="11"/>
      <c r="AK2041" s="11"/>
      <c r="AL2041" s="6"/>
      <c r="AM2041" s="6"/>
      <c r="AN2041" s="6"/>
      <c r="AO2041" s="6"/>
      <c r="AP2041" s="6"/>
      <c r="AQ2041" s="6"/>
      <c r="AR2041" s="42"/>
      <c r="AS2041" s="10"/>
      <c r="AT2041" s="10"/>
      <c r="AU2041" s="10"/>
      <c r="AV2041" s="6"/>
      <c r="AW2041" s="6"/>
      <c r="AX2041" s="6"/>
      <c r="AY2041" s="6"/>
      <c r="AZ2041" s="6"/>
      <c r="BA2041" s="6"/>
      <c r="BB2041" s="6"/>
      <c r="BC2041" s="6"/>
      <c r="BD2041" s="6"/>
      <c r="BE2041" s="6"/>
      <c r="BF2041" s="6"/>
      <c r="BG2041" s="6"/>
      <c r="BH2041" s="6"/>
      <c r="BI2041" s="6"/>
      <c r="BJ2041" s="6"/>
      <c r="BK2041" s="6"/>
      <c r="BL2041" s="6"/>
      <c r="BM2041" s="6"/>
      <c r="BN2041" s="6"/>
      <c r="BO2041" s="6"/>
      <c r="BP2041" s="6"/>
      <c r="BQ2041" s="6"/>
      <c r="BR2041" s="6"/>
      <c r="BS2041" s="6"/>
      <c r="BT2041" s="6"/>
      <c r="BU2041" s="6"/>
      <c r="BV2041" s="6"/>
    </row>
    <row r="2042" spans="1:74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6"/>
      <c r="AE2042" s="6"/>
      <c r="AF2042" s="6"/>
      <c r="AG2042" s="6"/>
      <c r="AH2042" s="6"/>
      <c r="AI2042" s="11"/>
      <c r="AJ2042" s="11"/>
      <c r="AK2042" s="11"/>
      <c r="AL2042" s="6"/>
      <c r="AM2042" s="6"/>
      <c r="AN2042" s="6"/>
      <c r="AO2042" s="6"/>
      <c r="AP2042" s="6"/>
      <c r="AQ2042" s="6"/>
      <c r="AR2042" s="42"/>
      <c r="AS2042" s="10"/>
      <c r="AT2042" s="10"/>
      <c r="AU2042" s="10"/>
      <c r="AV2042" s="6"/>
      <c r="AW2042" s="6"/>
      <c r="AX2042" s="6"/>
      <c r="AY2042" s="6"/>
      <c r="AZ2042" s="6"/>
      <c r="BA2042" s="6"/>
      <c r="BB2042" s="6"/>
      <c r="BC2042" s="6"/>
      <c r="BD2042" s="6"/>
      <c r="BE2042" s="6"/>
      <c r="BF2042" s="6"/>
      <c r="BG2042" s="6"/>
      <c r="BH2042" s="6"/>
      <c r="BI2042" s="6"/>
      <c r="BJ2042" s="6"/>
      <c r="BK2042" s="6"/>
      <c r="BL2042" s="6"/>
      <c r="BM2042" s="6"/>
      <c r="BN2042" s="6"/>
      <c r="BO2042" s="6"/>
      <c r="BP2042" s="6"/>
      <c r="BQ2042" s="6"/>
      <c r="BR2042" s="6"/>
      <c r="BS2042" s="6"/>
      <c r="BT2042" s="6"/>
      <c r="BU2042" s="6"/>
      <c r="BV2042" s="6"/>
    </row>
    <row r="2043" spans="1:74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6"/>
      <c r="AE2043" s="6"/>
      <c r="AF2043" s="6"/>
      <c r="AG2043" s="6"/>
      <c r="AH2043" s="6"/>
      <c r="AI2043" s="11"/>
      <c r="AJ2043" s="11"/>
      <c r="AK2043" s="11"/>
      <c r="AL2043" s="6"/>
      <c r="AM2043" s="6"/>
      <c r="AN2043" s="6"/>
      <c r="AO2043" s="6"/>
      <c r="AP2043" s="6"/>
      <c r="AQ2043" s="6"/>
      <c r="AR2043" s="42"/>
      <c r="AS2043" s="10"/>
      <c r="AT2043" s="10"/>
      <c r="AU2043" s="10"/>
      <c r="AV2043" s="6"/>
      <c r="AW2043" s="6"/>
      <c r="AX2043" s="6"/>
      <c r="AY2043" s="6"/>
      <c r="AZ2043" s="6"/>
      <c r="BA2043" s="6"/>
      <c r="BB2043" s="6"/>
      <c r="BC2043" s="6"/>
      <c r="BD2043" s="6"/>
      <c r="BE2043" s="6"/>
      <c r="BF2043" s="6"/>
      <c r="BG2043" s="6"/>
      <c r="BH2043" s="6"/>
      <c r="BI2043" s="6"/>
      <c r="BJ2043" s="6"/>
      <c r="BK2043" s="6"/>
      <c r="BL2043" s="6"/>
      <c r="BM2043" s="6"/>
      <c r="BN2043" s="6"/>
      <c r="BO2043" s="6"/>
      <c r="BP2043" s="6"/>
      <c r="BQ2043" s="6"/>
      <c r="BR2043" s="6"/>
      <c r="BS2043" s="6"/>
      <c r="BT2043" s="6"/>
      <c r="BU2043" s="6"/>
      <c r="BV2043" s="6"/>
    </row>
    <row r="2044" spans="1:74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/>
      <c r="AG2044" s="6"/>
      <c r="AH2044" s="6"/>
      <c r="AI2044" s="11"/>
      <c r="AJ2044" s="11"/>
      <c r="AK2044" s="11"/>
      <c r="AL2044" s="6"/>
      <c r="AM2044" s="6"/>
      <c r="AN2044" s="6"/>
      <c r="AO2044" s="6"/>
      <c r="AP2044" s="6"/>
      <c r="AQ2044" s="6"/>
      <c r="AR2044" s="42"/>
      <c r="AS2044" s="10"/>
      <c r="AT2044" s="10"/>
      <c r="AU2044" s="10"/>
      <c r="AV2044" s="6"/>
      <c r="AW2044" s="6"/>
      <c r="AX2044" s="6"/>
      <c r="AY2044" s="6"/>
      <c r="AZ2044" s="6"/>
      <c r="BA2044" s="6"/>
      <c r="BB2044" s="6"/>
      <c r="BC2044" s="6"/>
      <c r="BD2044" s="6"/>
      <c r="BE2044" s="6"/>
      <c r="BF2044" s="6"/>
      <c r="BG2044" s="6"/>
      <c r="BH2044" s="6"/>
      <c r="BI2044" s="6"/>
      <c r="BJ2044" s="6"/>
      <c r="BK2044" s="6"/>
      <c r="BL2044" s="6"/>
      <c r="BM2044" s="6"/>
      <c r="BN2044" s="6"/>
      <c r="BO2044" s="6"/>
      <c r="BP2044" s="6"/>
      <c r="BQ2044" s="6"/>
      <c r="BR2044" s="6"/>
      <c r="BS2044" s="6"/>
      <c r="BT2044" s="6"/>
      <c r="BU2044" s="6"/>
      <c r="BV2044" s="6"/>
    </row>
    <row r="2045" spans="1:74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/>
      <c r="AG2045" s="6"/>
      <c r="AH2045" s="6"/>
      <c r="AI2045" s="11"/>
      <c r="AJ2045" s="11"/>
      <c r="AK2045" s="11"/>
      <c r="AL2045" s="6"/>
      <c r="AM2045" s="6"/>
      <c r="AN2045" s="6"/>
      <c r="AO2045" s="6"/>
      <c r="AP2045" s="6"/>
      <c r="AQ2045" s="6"/>
      <c r="AR2045" s="42"/>
      <c r="AS2045" s="10"/>
      <c r="AT2045" s="10"/>
      <c r="AU2045" s="10"/>
      <c r="AV2045" s="6"/>
      <c r="AW2045" s="6"/>
      <c r="AX2045" s="6"/>
      <c r="AY2045" s="6"/>
      <c r="AZ2045" s="6"/>
      <c r="BA2045" s="6"/>
      <c r="BB2045" s="6"/>
      <c r="BC2045" s="6"/>
      <c r="BD2045" s="6"/>
      <c r="BE2045" s="6"/>
      <c r="BF2045" s="6"/>
      <c r="BG2045" s="6"/>
      <c r="BH2045" s="6"/>
      <c r="BI2045" s="6"/>
      <c r="BJ2045" s="6"/>
      <c r="BK2045" s="6"/>
      <c r="BL2045" s="6"/>
      <c r="BM2045" s="6"/>
      <c r="BN2045" s="6"/>
      <c r="BO2045" s="6"/>
      <c r="BP2045" s="6"/>
      <c r="BQ2045" s="6"/>
      <c r="BR2045" s="6"/>
      <c r="BS2045" s="6"/>
      <c r="BT2045" s="6"/>
      <c r="BU2045" s="6"/>
      <c r="BV2045" s="6"/>
    </row>
    <row r="2046" spans="1:74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/>
      <c r="AG2046" s="6"/>
      <c r="AH2046" s="6"/>
      <c r="AI2046" s="11"/>
      <c r="AJ2046" s="11"/>
      <c r="AK2046" s="11"/>
      <c r="AL2046" s="6"/>
      <c r="AM2046" s="6"/>
      <c r="AN2046" s="6"/>
      <c r="AO2046" s="6"/>
      <c r="AP2046" s="6"/>
      <c r="AQ2046" s="6"/>
      <c r="AR2046" s="42"/>
      <c r="AS2046" s="10"/>
      <c r="AT2046" s="10"/>
      <c r="AU2046" s="10"/>
      <c r="AV2046" s="6"/>
      <c r="AW2046" s="6"/>
      <c r="AX2046" s="6"/>
      <c r="AY2046" s="6"/>
      <c r="AZ2046" s="6"/>
      <c r="BA2046" s="6"/>
      <c r="BB2046" s="6"/>
      <c r="BC2046" s="6"/>
      <c r="BD2046" s="6"/>
      <c r="BE2046" s="6"/>
      <c r="BF2046" s="6"/>
      <c r="BG2046" s="6"/>
      <c r="BH2046" s="6"/>
      <c r="BI2046" s="6"/>
      <c r="BJ2046" s="6"/>
      <c r="BK2046" s="6"/>
      <c r="BL2046" s="6"/>
      <c r="BM2046" s="6"/>
      <c r="BN2046" s="6"/>
      <c r="BO2046" s="6"/>
      <c r="BP2046" s="6"/>
      <c r="BQ2046" s="6"/>
      <c r="BR2046" s="6"/>
      <c r="BS2046" s="6"/>
      <c r="BT2046" s="6"/>
      <c r="BU2046" s="6"/>
      <c r="BV2046" s="6"/>
    </row>
    <row r="2047" spans="1:74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11"/>
      <c r="AJ2047" s="11"/>
      <c r="AK2047" s="11"/>
      <c r="AL2047" s="6"/>
      <c r="AM2047" s="6"/>
      <c r="AN2047" s="6"/>
      <c r="AO2047" s="6"/>
      <c r="AP2047" s="6"/>
      <c r="AQ2047" s="6"/>
      <c r="AR2047" s="42"/>
      <c r="AS2047" s="10"/>
      <c r="AT2047" s="10"/>
      <c r="AU2047" s="10"/>
      <c r="AV2047" s="6"/>
      <c r="AW2047" s="6"/>
      <c r="AX2047" s="6"/>
      <c r="AY2047" s="6"/>
      <c r="AZ2047" s="6"/>
      <c r="BA2047" s="6"/>
      <c r="BB2047" s="6"/>
      <c r="BC2047" s="6"/>
      <c r="BD2047" s="6"/>
      <c r="BE2047" s="6"/>
      <c r="BF2047" s="6"/>
      <c r="BG2047" s="6"/>
      <c r="BH2047" s="6"/>
      <c r="BI2047" s="6"/>
      <c r="BJ2047" s="6"/>
      <c r="BK2047" s="6"/>
      <c r="BL2047" s="6"/>
      <c r="BM2047" s="6"/>
      <c r="BN2047" s="6"/>
      <c r="BO2047" s="6"/>
      <c r="BP2047" s="6"/>
      <c r="BQ2047" s="6"/>
      <c r="BR2047" s="6"/>
      <c r="BS2047" s="6"/>
      <c r="BT2047" s="6"/>
      <c r="BU2047" s="6"/>
      <c r="BV2047" s="6"/>
    </row>
    <row r="2048" spans="1:74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/>
      <c r="AG2048" s="6"/>
      <c r="AH2048" s="6"/>
      <c r="AI2048" s="11"/>
      <c r="AJ2048" s="11"/>
      <c r="AK2048" s="11"/>
      <c r="AL2048" s="6"/>
      <c r="AM2048" s="6"/>
      <c r="AN2048" s="6"/>
      <c r="AO2048" s="6"/>
      <c r="AP2048" s="6"/>
      <c r="AQ2048" s="6"/>
      <c r="AR2048" s="42"/>
      <c r="AS2048" s="10"/>
      <c r="AT2048" s="10"/>
      <c r="AU2048" s="10"/>
      <c r="AV2048" s="6"/>
      <c r="AW2048" s="6"/>
      <c r="AX2048" s="6"/>
      <c r="AY2048" s="6"/>
      <c r="AZ2048" s="6"/>
      <c r="BA2048" s="6"/>
      <c r="BB2048" s="6"/>
      <c r="BC2048" s="6"/>
      <c r="BD2048" s="6"/>
      <c r="BE2048" s="6"/>
      <c r="BF2048" s="6"/>
      <c r="BG2048" s="6"/>
      <c r="BH2048" s="6"/>
      <c r="BI2048" s="6"/>
      <c r="BJ2048" s="6"/>
      <c r="BK2048" s="6"/>
      <c r="BL2048" s="6"/>
      <c r="BM2048" s="6"/>
      <c r="BN2048" s="6"/>
      <c r="BO2048" s="6"/>
      <c r="BP2048" s="6"/>
      <c r="BQ2048" s="6"/>
      <c r="BR2048" s="6"/>
      <c r="BS2048" s="6"/>
      <c r="BT2048" s="6"/>
      <c r="BU2048" s="6"/>
      <c r="BV2048" s="6"/>
    </row>
    <row r="2049" spans="1:74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/>
      <c r="AG2049" s="6"/>
      <c r="AH2049" s="6"/>
      <c r="AI2049" s="11"/>
      <c r="AJ2049" s="11"/>
      <c r="AK2049" s="11"/>
      <c r="AL2049" s="6"/>
      <c r="AM2049" s="6"/>
      <c r="AN2049" s="6"/>
      <c r="AO2049" s="6"/>
      <c r="AP2049" s="6"/>
      <c r="AQ2049" s="6"/>
      <c r="AR2049" s="42"/>
      <c r="AS2049" s="10"/>
      <c r="AT2049" s="10"/>
      <c r="AU2049" s="10"/>
      <c r="AV2049" s="6"/>
      <c r="AW2049" s="6"/>
      <c r="AX2049" s="6"/>
      <c r="AY2049" s="6"/>
      <c r="AZ2049" s="6"/>
      <c r="BA2049" s="6"/>
      <c r="BB2049" s="6"/>
      <c r="BC2049" s="6"/>
      <c r="BD2049" s="6"/>
      <c r="BE2049" s="6"/>
      <c r="BF2049" s="6"/>
      <c r="BG2049" s="6"/>
      <c r="BH2049" s="6"/>
      <c r="BI2049" s="6"/>
      <c r="BJ2049" s="6"/>
      <c r="BK2049" s="6"/>
      <c r="BL2049" s="6"/>
      <c r="BM2049" s="6"/>
      <c r="BN2049" s="6"/>
      <c r="BO2049" s="6"/>
      <c r="BP2049" s="6"/>
      <c r="BQ2049" s="6"/>
      <c r="BR2049" s="6"/>
      <c r="BS2049" s="6"/>
      <c r="BT2049" s="6"/>
      <c r="BU2049" s="6"/>
      <c r="BV2049" s="6"/>
    </row>
    <row r="2050" spans="1:74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6"/>
      <c r="AE2050" s="6"/>
      <c r="AF2050" s="6"/>
      <c r="AG2050" s="6"/>
      <c r="AH2050" s="6"/>
      <c r="AI2050" s="11"/>
      <c r="AJ2050" s="11"/>
      <c r="AK2050" s="11"/>
      <c r="AL2050" s="6"/>
      <c r="AM2050" s="6"/>
      <c r="AN2050" s="6"/>
      <c r="AO2050" s="6"/>
      <c r="AP2050" s="6"/>
      <c r="AQ2050" s="6"/>
      <c r="AR2050" s="42"/>
      <c r="AS2050" s="10"/>
      <c r="AT2050" s="10"/>
      <c r="AU2050" s="10"/>
      <c r="AV2050" s="6"/>
      <c r="AW2050" s="6"/>
      <c r="AX2050" s="6"/>
      <c r="AY2050" s="6"/>
      <c r="AZ2050" s="6"/>
      <c r="BA2050" s="6"/>
      <c r="BB2050" s="6"/>
      <c r="BC2050" s="6"/>
      <c r="BD2050" s="6"/>
      <c r="BE2050" s="6"/>
      <c r="BF2050" s="6"/>
      <c r="BG2050" s="6"/>
      <c r="BH2050" s="6"/>
      <c r="BI2050" s="6"/>
      <c r="BJ2050" s="6"/>
      <c r="BK2050" s="6"/>
      <c r="BL2050" s="6"/>
      <c r="BM2050" s="6"/>
      <c r="BN2050" s="6"/>
      <c r="BO2050" s="6"/>
      <c r="BP2050" s="6"/>
      <c r="BQ2050" s="6"/>
      <c r="BR2050" s="6"/>
      <c r="BS2050" s="6"/>
      <c r="BT2050" s="6"/>
      <c r="BU2050" s="6"/>
      <c r="BV2050" s="6"/>
    </row>
    <row r="2051" spans="1:74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/>
      <c r="AG2051" s="6"/>
      <c r="AH2051" s="6"/>
      <c r="AI2051" s="11"/>
      <c r="AJ2051" s="11"/>
      <c r="AK2051" s="11"/>
      <c r="AL2051" s="6"/>
      <c r="AM2051" s="6"/>
      <c r="AN2051" s="6"/>
      <c r="AO2051" s="6"/>
      <c r="AP2051" s="6"/>
      <c r="AQ2051" s="6"/>
      <c r="AR2051" s="42"/>
      <c r="AS2051" s="10"/>
      <c r="AT2051" s="10"/>
      <c r="AU2051" s="10"/>
      <c r="AV2051" s="6"/>
      <c r="AW2051" s="6"/>
      <c r="AX2051" s="6"/>
      <c r="AY2051" s="6"/>
      <c r="AZ2051" s="6"/>
      <c r="BA2051" s="6"/>
      <c r="BB2051" s="6"/>
      <c r="BC2051" s="6"/>
      <c r="BD2051" s="6"/>
      <c r="BE2051" s="6"/>
      <c r="BF2051" s="6"/>
      <c r="BG2051" s="6"/>
      <c r="BH2051" s="6"/>
      <c r="BI2051" s="6"/>
      <c r="BJ2051" s="6"/>
      <c r="BK2051" s="6"/>
      <c r="BL2051" s="6"/>
      <c r="BM2051" s="6"/>
      <c r="BN2051" s="6"/>
      <c r="BO2051" s="6"/>
      <c r="BP2051" s="6"/>
      <c r="BQ2051" s="6"/>
      <c r="BR2051" s="6"/>
      <c r="BS2051" s="6"/>
      <c r="BT2051" s="6"/>
      <c r="BU2051" s="6"/>
      <c r="BV2051" s="6"/>
    </row>
    <row r="2052" spans="1:74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6"/>
      <c r="AE2052" s="6"/>
      <c r="AF2052" s="6"/>
      <c r="AG2052" s="6"/>
      <c r="AH2052" s="6"/>
      <c r="AI2052" s="11"/>
      <c r="AJ2052" s="11"/>
      <c r="AK2052" s="11"/>
      <c r="AL2052" s="6"/>
      <c r="AM2052" s="6"/>
      <c r="AN2052" s="6"/>
      <c r="AO2052" s="6"/>
      <c r="AP2052" s="6"/>
      <c r="AQ2052" s="6"/>
      <c r="AR2052" s="42"/>
      <c r="AS2052" s="10"/>
      <c r="AT2052" s="10"/>
      <c r="AU2052" s="10"/>
      <c r="AV2052" s="6"/>
      <c r="AW2052" s="6"/>
      <c r="AX2052" s="6"/>
      <c r="AY2052" s="6"/>
      <c r="AZ2052" s="6"/>
      <c r="BA2052" s="6"/>
      <c r="BB2052" s="6"/>
      <c r="BC2052" s="6"/>
      <c r="BD2052" s="6"/>
      <c r="BE2052" s="6"/>
      <c r="BF2052" s="6"/>
      <c r="BG2052" s="6"/>
      <c r="BH2052" s="6"/>
      <c r="BI2052" s="6"/>
      <c r="BJ2052" s="6"/>
      <c r="BK2052" s="6"/>
      <c r="BL2052" s="6"/>
      <c r="BM2052" s="6"/>
      <c r="BN2052" s="6"/>
      <c r="BO2052" s="6"/>
      <c r="BP2052" s="6"/>
      <c r="BQ2052" s="6"/>
      <c r="BR2052" s="6"/>
      <c r="BS2052" s="6"/>
      <c r="BT2052" s="6"/>
      <c r="BU2052" s="6"/>
      <c r="BV2052" s="6"/>
    </row>
    <row r="2053" spans="1:74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/>
      <c r="AG2053" s="6"/>
      <c r="AH2053" s="6"/>
      <c r="AI2053" s="11"/>
      <c r="AJ2053" s="11"/>
      <c r="AK2053" s="11"/>
      <c r="AL2053" s="6"/>
      <c r="AM2053" s="6"/>
      <c r="AN2053" s="6"/>
      <c r="AO2053" s="6"/>
      <c r="AP2053" s="6"/>
      <c r="AQ2053" s="6"/>
      <c r="AR2053" s="42"/>
      <c r="AS2053" s="10"/>
      <c r="AT2053" s="10"/>
      <c r="AU2053" s="10"/>
      <c r="AV2053" s="6"/>
      <c r="AW2053" s="6"/>
      <c r="AX2053" s="6"/>
      <c r="AY2053" s="6"/>
      <c r="AZ2053" s="6"/>
      <c r="BA2053" s="6"/>
      <c r="BB2053" s="6"/>
      <c r="BC2053" s="6"/>
      <c r="BD2053" s="6"/>
      <c r="BE2053" s="6"/>
      <c r="BF2053" s="6"/>
      <c r="BG2053" s="6"/>
      <c r="BH2053" s="6"/>
      <c r="BI2053" s="6"/>
      <c r="BJ2053" s="6"/>
      <c r="BK2053" s="6"/>
      <c r="BL2053" s="6"/>
      <c r="BM2053" s="6"/>
      <c r="BN2053" s="6"/>
      <c r="BO2053" s="6"/>
      <c r="BP2053" s="6"/>
      <c r="BQ2053" s="6"/>
      <c r="BR2053" s="6"/>
      <c r="BS2053" s="6"/>
      <c r="BT2053" s="6"/>
      <c r="BU2053" s="6"/>
      <c r="BV2053" s="6"/>
    </row>
    <row r="2054" spans="1:74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/>
      <c r="AG2054" s="6"/>
      <c r="AH2054" s="6"/>
      <c r="AI2054" s="11"/>
      <c r="AJ2054" s="11"/>
      <c r="AK2054" s="11"/>
      <c r="AL2054" s="6"/>
      <c r="AM2054" s="6"/>
      <c r="AN2054" s="6"/>
      <c r="AO2054" s="6"/>
      <c r="AP2054" s="6"/>
      <c r="AQ2054" s="6"/>
      <c r="AR2054" s="42"/>
      <c r="AS2054" s="10"/>
      <c r="AT2054" s="10"/>
      <c r="AU2054" s="10"/>
      <c r="AV2054" s="6"/>
      <c r="AW2054" s="6"/>
      <c r="AX2054" s="6"/>
      <c r="AY2054" s="6"/>
      <c r="AZ2054" s="6"/>
      <c r="BA2054" s="6"/>
      <c r="BB2054" s="6"/>
      <c r="BC2054" s="6"/>
      <c r="BD2054" s="6"/>
      <c r="BE2054" s="6"/>
      <c r="BF2054" s="6"/>
      <c r="BG2054" s="6"/>
      <c r="BH2054" s="6"/>
      <c r="BI2054" s="6"/>
      <c r="BJ2054" s="6"/>
      <c r="BK2054" s="6"/>
      <c r="BL2054" s="6"/>
      <c r="BM2054" s="6"/>
      <c r="BN2054" s="6"/>
      <c r="BO2054" s="6"/>
      <c r="BP2054" s="6"/>
      <c r="BQ2054" s="6"/>
      <c r="BR2054" s="6"/>
      <c r="BS2054" s="6"/>
      <c r="BT2054" s="6"/>
      <c r="BU2054" s="6"/>
      <c r="BV2054" s="6"/>
    </row>
    <row r="2055" spans="1:74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6"/>
      <c r="AE2055" s="6"/>
      <c r="AF2055" s="6"/>
      <c r="AG2055" s="6"/>
      <c r="AH2055" s="6"/>
      <c r="AI2055" s="11"/>
      <c r="AJ2055" s="11"/>
      <c r="AK2055" s="11"/>
      <c r="AL2055" s="6"/>
      <c r="AM2055" s="6"/>
      <c r="AN2055" s="6"/>
      <c r="AO2055" s="6"/>
      <c r="AP2055" s="6"/>
      <c r="AQ2055" s="6"/>
      <c r="AR2055" s="42"/>
      <c r="AS2055" s="10"/>
      <c r="AT2055" s="10"/>
      <c r="AU2055" s="10"/>
      <c r="AV2055" s="6"/>
      <c r="AW2055" s="6"/>
      <c r="AX2055" s="6"/>
      <c r="AY2055" s="6"/>
      <c r="AZ2055" s="6"/>
      <c r="BA2055" s="6"/>
      <c r="BB2055" s="6"/>
      <c r="BC2055" s="6"/>
      <c r="BD2055" s="6"/>
      <c r="BE2055" s="6"/>
      <c r="BF2055" s="6"/>
      <c r="BG2055" s="6"/>
      <c r="BH2055" s="6"/>
      <c r="BI2055" s="6"/>
      <c r="BJ2055" s="6"/>
      <c r="BK2055" s="6"/>
      <c r="BL2055" s="6"/>
      <c r="BM2055" s="6"/>
      <c r="BN2055" s="6"/>
      <c r="BO2055" s="6"/>
      <c r="BP2055" s="6"/>
      <c r="BQ2055" s="6"/>
      <c r="BR2055" s="6"/>
      <c r="BS2055" s="6"/>
      <c r="BT2055" s="6"/>
      <c r="BU2055" s="6"/>
      <c r="BV2055" s="6"/>
    </row>
    <row r="2056" spans="1:74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/>
      <c r="AG2056" s="6"/>
      <c r="AH2056" s="6"/>
      <c r="AI2056" s="11"/>
      <c r="AJ2056" s="11"/>
      <c r="AK2056" s="11"/>
      <c r="AL2056" s="6"/>
      <c r="AM2056" s="6"/>
      <c r="AN2056" s="6"/>
      <c r="AO2056" s="6"/>
      <c r="AP2056" s="6"/>
      <c r="AQ2056" s="6"/>
      <c r="AR2056" s="42"/>
      <c r="AS2056" s="10"/>
      <c r="AT2056" s="10"/>
      <c r="AU2056" s="10"/>
      <c r="AV2056" s="6"/>
      <c r="AW2056" s="6"/>
      <c r="AX2056" s="6"/>
      <c r="AY2056" s="6"/>
      <c r="AZ2056" s="6"/>
      <c r="BA2056" s="6"/>
      <c r="BB2056" s="6"/>
      <c r="BC2056" s="6"/>
      <c r="BD2056" s="6"/>
      <c r="BE2056" s="6"/>
      <c r="BF2056" s="6"/>
      <c r="BG2056" s="6"/>
      <c r="BH2056" s="6"/>
      <c r="BI2056" s="6"/>
      <c r="BJ2056" s="6"/>
      <c r="BK2056" s="6"/>
      <c r="BL2056" s="6"/>
      <c r="BM2056" s="6"/>
      <c r="BN2056" s="6"/>
      <c r="BO2056" s="6"/>
      <c r="BP2056" s="6"/>
      <c r="BQ2056" s="6"/>
      <c r="BR2056" s="6"/>
      <c r="BS2056" s="6"/>
      <c r="BT2056" s="6"/>
      <c r="BU2056" s="6"/>
      <c r="BV2056" s="6"/>
    </row>
    <row r="2057" spans="1:74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/>
      <c r="AG2057" s="6"/>
      <c r="AH2057" s="6"/>
      <c r="AI2057" s="11"/>
      <c r="AJ2057" s="11"/>
      <c r="AK2057" s="11"/>
      <c r="AL2057" s="6"/>
      <c r="AM2057" s="6"/>
      <c r="AN2057" s="6"/>
      <c r="AO2057" s="6"/>
      <c r="AP2057" s="6"/>
      <c r="AQ2057" s="6"/>
      <c r="AR2057" s="42"/>
      <c r="AS2057" s="10"/>
      <c r="AT2057" s="10"/>
      <c r="AU2057" s="10"/>
      <c r="AV2057" s="6"/>
      <c r="AW2057" s="6"/>
      <c r="AX2057" s="6"/>
      <c r="AY2057" s="6"/>
      <c r="AZ2057" s="6"/>
      <c r="BA2057" s="6"/>
      <c r="BB2057" s="6"/>
      <c r="BC2057" s="6"/>
      <c r="BD2057" s="6"/>
      <c r="BE2057" s="6"/>
      <c r="BF2057" s="6"/>
      <c r="BG2057" s="6"/>
      <c r="BH2057" s="6"/>
      <c r="BI2057" s="6"/>
      <c r="BJ2057" s="6"/>
      <c r="BK2057" s="6"/>
      <c r="BL2057" s="6"/>
      <c r="BM2057" s="6"/>
      <c r="BN2057" s="6"/>
      <c r="BO2057" s="6"/>
      <c r="BP2057" s="6"/>
      <c r="BQ2057" s="6"/>
      <c r="BR2057" s="6"/>
      <c r="BS2057" s="6"/>
      <c r="BT2057" s="6"/>
      <c r="BU2057" s="6"/>
      <c r="BV2057" s="6"/>
    </row>
    <row r="2058" spans="1:74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/>
      <c r="AG2058" s="6"/>
      <c r="AH2058" s="6"/>
      <c r="AI2058" s="11"/>
      <c r="AJ2058" s="11"/>
      <c r="AK2058" s="11"/>
      <c r="AL2058" s="6"/>
      <c r="AM2058" s="6"/>
      <c r="AN2058" s="6"/>
      <c r="AO2058" s="6"/>
      <c r="AP2058" s="6"/>
      <c r="AQ2058" s="6"/>
      <c r="AR2058" s="42"/>
      <c r="AS2058" s="10"/>
      <c r="AT2058" s="10"/>
      <c r="AU2058" s="10"/>
      <c r="AV2058" s="6"/>
      <c r="AW2058" s="6"/>
      <c r="AX2058" s="6"/>
      <c r="AY2058" s="6"/>
      <c r="AZ2058" s="6"/>
      <c r="BA2058" s="6"/>
      <c r="BB2058" s="6"/>
      <c r="BC2058" s="6"/>
      <c r="BD2058" s="6"/>
      <c r="BE2058" s="6"/>
      <c r="BF2058" s="6"/>
      <c r="BG2058" s="6"/>
      <c r="BH2058" s="6"/>
      <c r="BI2058" s="6"/>
      <c r="BJ2058" s="6"/>
      <c r="BK2058" s="6"/>
      <c r="BL2058" s="6"/>
      <c r="BM2058" s="6"/>
      <c r="BN2058" s="6"/>
      <c r="BO2058" s="6"/>
      <c r="BP2058" s="6"/>
      <c r="BQ2058" s="6"/>
      <c r="BR2058" s="6"/>
      <c r="BS2058" s="6"/>
      <c r="BT2058" s="6"/>
      <c r="BU2058" s="6"/>
      <c r="BV2058" s="6"/>
    </row>
    <row r="2059" spans="1:74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/>
      <c r="AG2059" s="6"/>
      <c r="AH2059" s="6"/>
      <c r="AI2059" s="11"/>
      <c r="AJ2059" s="11"/>
      <c r="AK2059" s="11"/>
      <c r="AL2059" s="6"/>
      <c r="AM2059" s="6"/>
      <c r="AN2059" s="6"/>
      <c r="AO2059" s="6"/>
      <c r="AP2059" s="6"/>
      <c r="AQ2059" s="6"/>
      <c r="AR2059" s="42"/>
      <c r="AS2059" s="10"/>
      <c r="AT2059" s="10"/>
      <c r="AU2059" s="10"/>
      <c r="AV2059" s="6"/>
      <c r="AW2059" s="6"/>
      <c r="AX2059" s="6"/>
      <c r="AY2059" s="6"/>
      <c r="AZ2059" s="6"/>
      <c r="BA2059" s="6"/>
      <c r="BB2059" s="6"/>
      <c r="BC2059" s="6"/>
      <c r="BD2059" s="6"/>
      <c r="BE2059" s="6"/>
      <c r="BF2059" s="6"/>
      <c r="BG2059" s="6"/>
      <c r="BH2059" s="6"/>
      <c r="BI2059" s="6"/>
      <c r="BJ2059" s="6"/>
      <c r="BK2059" s="6"/>
      <c r="BL2059" s="6"/>
      <c r="BM2059" s="6"/>
      <c r="BN2059" s="6"/>
      <c r="BO2059" s="6"/>
      <c r="BP2059" s="6"/>
      <c r="BQ2059" s="6"/>
      <c r="BR2059" s="6"/>
      <c r="BS2059" s="6"/>
      <c r="BT2059" s="6"/>
      <c r="BU2059" s="6"/>
      <c r="BV2059" s="6"/>
    </row>
    <row r="2060" spans="1:74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6"/>
      <c r="AE2060" s="6"/>
      <c r="AF2060" s="6"/>
      <c r="AG2060" s="6"/>
      <c r="AH2060" s="6"/>
      <c r="AI2060" s="11"/>
      <c r="AJ2060" s="11"/>
      <c r="AK2060" s="11"/>
      <c r="AL2060" s="6"/>
      <c r="AM2060" s="6"/>
      <c r="AN2060" s="6"/>
      <c r="AO2060" s="6"/>
      <c r="AP2060" s="6"/>
      <c r="AQ2060" s="6"/>
      <c r="AR2060" s="42"/>
      <c r="AS2060" s="10"/>
      <c r="AT2060" s="10"/>
      <c r="AU2060" s="10"/>
      <c r="AV2060" s="6"/>
      <c r="AW2060" s="6"/>
      <c r="AX2060" s="6"/>
      <c r="AY2060" s="6"/>
      <c r="AZ2060" s="6"/>
      <c r="BA2060" s="6"/>
      <c r="BB2060" s="6"/>
      <c r="BC2060" s="6"/>
      <c r="BD2060" s="6"/>
      <c r="BE2060" s="6"/>
      <c r="BF2060" s="6"/>
      <c r="BG2060" s="6"/>
      <c r="BH2060" s="6"/>
      <c r="BI2060" s="6"/>
      <c r="BJ2060" s="6"/>
      <c r="BK2060" s="6"/>
      <c r="BL2060" s="6"/>
      <c r="BM2060" s="6"/>
      <c r="BN2060" s="6"/>
      <c r="BO2060" s="6"/>
      <c r="BP2060" s="6"/>
      <c r="BQ2060" s="6"/>
      <c r="BR2060" s="6"/>
      <c r="BS2060" s="6"/>
      <c r="BT2060" s="6"/>
      <c r="BU2060" s="6"/>
      <c r="BV2060" s="6"/>
    </row>
    <row r="2061" spans="1:74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6"/>
      <c r="AE2061" s="6"/>
      <c r="AF2061" s="6"/>
      <c r="AG2061" s="6"/>
      <c r="AH2061" s="6"/>
      <c r="AI2061" s="11"/>
      <c r="AJ2061" s="11"/>
      <c r="AK2061" s="11"/>
      <c r="AL2061" s="6"/>
      <c r="AM2061" s="6"/>
      <c r="AN2061" s="6"/>
      <c r="AO2061" s="6"/>
      <c r="AP2061" s="6"/>
      <c r="AQ2061" s="6"/>
      <c r="AR2061" s="42"/>
      <c r="AS2061" s="10"/>
      <c r="AT2061" s="10"/>
      <c r="AU2061" s="10"/>
      <c r="AV2061" s="6"/>
      <c r="AW2061" s="6"/>
      <c r="AX2061" s="6"/>
      <c r="AY2061" s="6"/>
      <c r="AZ2061" s="6"/>
      <c r="BA2061" s="6"/>
      <c r="BB2061" s="6"/>
      <c r="BC2061" s="6"/>
      <c r="BD2061" s="6"/>
      <c r="BE2061" s="6"/>
      <c r="BF2061" s="6"/>
      <c r="BG2061" s="6"/>
      <c r="BH2061" s="6"/>
      <c r="BI2061" s="6"/>
      <c r="BJ2061" s="6"/>
      <c r="BK2061" s="6"/>
      <c r="BL2061" s="6"/>
      <c r="BM2061" s="6"/>
      <c r="BN2061" s="6"/>
      <c r="BO2061" s="6"/>
      <c r="BP2061" s="6"/>
      <c r="BQ2061" s="6"/>
      <c r="BR2061" s="6"/>
      <c r="BS2061" s="6"/>
      <c r="BT2061" s="6"/>
      <c r="BU2061" s="6"/>
      <c r="BV2061" s="6"/>
    </row>
    <row r="2062" spans="1:74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6"/>
      <c r="AE2062" s="6"/>
      <c r="AF2062" s="6"/>
      <c r="AG2062" s="6"/>
      <c r="AH2062" s="6"/>
      <c r="AI2062" s="11"/>
      <c r="AJ2062" s="11"/>
      <c r="AK2062" s="11"/>
      <c r="AL2062" s="6"/>
      <c r="AM2062" s="6"/>
      <c r="AN2062" s="6"/>
      <c r="AO2062" s="6"/>
      <c r="AP2062" s="6"/>
      <c r="AQ2062" s="6"/>
      <c r="AR2062" s="42"/>
      <c r="AS2062" s="10"/>
      <c r="AT2062" s="10"/>
      <c r="AU2062" s="10"/>
      <c r="AV2062" s="6"/>
      <c r="AW2062" s="6"/>
      <c r="AX2062" s="6"/>
      <c r="AY2062" s="6"/>
      <c r="AZ2062" s="6"/>
      <c r="BA2062" s="6"/>
      <c r="BB2062" s="6"/>
      <c r="BC2062" s="6"/>
      <c r="BD2062" s="6"/>
      <c r="BE2062" s="6"/>
      <c r="BF2062" s="6"/>
      <c r="BG2062" s="6"/>
      <c r="BH2062" s="6"/>
      <c r="BI2062" s="6"/>
      <c r="BJ2062" s="6"/>
      <c r="BK2062" s="6"/>
      <c r="BL2062" s="6"/>
      <c r="BM2062" s="6"/>
      <c r="BN2062" s="6"/>
      <c r="BO2062" s="6"/>
      <c r="BP2062" s="6"/>
      <c r="BQ2062" s="6"/>
      <c r="BR2062" s="6"/>
      <c r="BS2062" s="6"/>
      <c r="BT2062" s="6"/>
      <c r="BU2062" s="6"/>
      <c r="BV2062" s="6"/>
    </row>
    <row r="2063" spans="1:74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6"/>
      <c r="AE2063" s="6"/>
      <c r="AF2063" s="6"/>
      <c r="AG2063" s="6"/>
      <c r="AH2063" s="6"/>
      <c r="AI2063" s="11"/>
      <c r="AJ2063" s="11"/>
      <c r="AK2063" s="11"/>
      <c r="AL2063" s="6"/>
      <c r="AM2063" s="6"/>
      <c r="AN2063" s="6"/>
      <c r="AO2063" s="6"/>
      <c r="AP2063" s="6"/>
      <c r="AQ2063" s="6"/>
      <c r="AR2063" s="42"/>
      <c r="AS2063" s="10"/>
      <c r="AT2063" s="10"/>
      <c r="AU2063" s="10"/>
      <c r="AV2063" s="6"/>
      <c r="AW2063" s="6"/>
      <c r="AX2063" s="6"/>
      <c r="AY2063" s="6"/>
      <c r="AZ2063" s="6"/>
      <c r="BA2063" s="6"/>
      <c r="BB2063" s="6"/>
      <c r="BC2063" s="6"/>
      <c r="BD2063" s="6"/>
      <c r="BE2063" s="6"/>
      <c r="BF2063" s="6"/>
      <c r="BG2063" s="6"/>
      <c r="BH2063" s="6"/>
      <c r="BI2063" s="6"/>
      <c r="BJ2063" s="6"/>
      <c r="BK2063" s="6"/>
      <c r="BL2063" s="6"/>
      <c r="BM2063" s="6"/>
      <c r="BN2063" s="6"/>
      <c r="BO2063" s="6"/>
      <c r="BP2063" s="6"/>
      <c r="BQ2063" s="6"/>
      <c r="BR2063" s="6"/>
      <c r="BS2063" s="6"/>
      <c r="BT2063" s="6"/>
      <c r="BU2063" s="6"/>
      <c r="BV2063" s="6"/>
    </row>
    <row r="2064" spans="1:74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/>
      <c r="AG2064" s="6"/>
      <c r="AH2064" s="6"/>
      <c r="AI2064" s="11"/>
      <c r="AJ2064" s="11"/>
      <c r="AK2064" s="11"/>
      <c r="AL2064" s="6"/>
      <c r="AM2064" s="6"/>
      <c r="AN2064" s="6"/>
      <c r="AO2064" s="6"/>
      <c r="AP2064" s="6"/>
      <c r="AQ2064" s="6"/>
      <c r="AR2064" s="42"/>
      <c r="AS2064" s="10"/>
      <c r="AT2064" s="10"/>
      <c r="AU2064" s="10"/>
      <c r="AV2064" s="6"/>
      <c r="AW2064" s="6"/>
      <c r="AX2064" s="6"/>
      <c r="AY2064" s="6"/>
      <c r="AZ2064" s="6"/>
      <c r="BA2064" s="6"/>
      <c r="BB2064" s="6"/>
      <c r="BC2064" s="6"/>
      <c r="BD2064" s="6"/>
      <c r="BE2064" s="6"/>
      <c r="BF2064" s="6"/>
      <c r="BG2064" s="6"/>
      <c r="BH2064" s="6"/>
      <c r="BI2064" s="6"/>
      <c r="BJ2064" s="6"/>
      <c r="BK2064" s="6"/>
      <c r="BL2064" s="6"/>
      <c r="BM2064" s="6"/>
      <c r="BN2064" s="6"/>
      <c r="BO2064" s="6"/>
      <c r="BP2064" s="6"/>
      <c r="BQ2064" s="6"/>
      <c r="BR2064" s="6"/>
      <c r="BS2064" s="6"/>
      <c r="BT2064" s="6"/>
      <c r="BU2064" s="6"/>
      <c r="BV2064" s="6"/>
    </row>
    <row r="2065" spans="1:74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6"/>
      <c r="AE2065" s="6"/>
      <c r="AF2065" s="6"/>
      <c r="AG2065" s="6"/>
      <c r="AH2065" s="6"/>
      <c r="AI2065" s="11"/>
      <c r="AJ2065" s="11"/>
      <c r="AK2065" s="11"/>
      <c r="AL2065" s="6"/>
      <c r="AM2065" s="6"/>
      <c r="AN2065" s="6"/>
      <c r="AO2065" s="6"/>
      <c r="AP2065" s="6"/>
      <c r="AQ2065" s="6"/>
      <c r="AR2065" s="42"/>
      <c r="AS2065" s="10"/>
      <c r="AT2065" s="10"/>
      <c r="AU2065" s="10"/>
      <c r="AV2065" s="6"/>
      <c r="AW2065" s="6"/>
      <c r="AX2065" s="6"/>
      <c r="AY2065" s="6"/>
      <c r="AZ2065" s="6"/>
      <c r="BA2065" s="6"/>
      <c r="BB2065" s="6"/>
      <c r="BC2065" s="6"/>
      <c r="BD2065" s="6"/>
      <c r="BE2065" s="6"/>
      <c r="BF2065" s="6"/>
      <c r="BG2065" s="6"/>
      <c r="BH2065" s="6"/>
      <c r="BI2065" s="6"/>
      <c r="BJ2065" s="6"/>
      <c r="BK2065" s="6"/>
      <c r="BL2065" s="6"/>
      <c r="BM2065" s="6"/>
      <c r="BN2065" s="6"/>
      <c r="BO2065" s="6"/>
      <c r="BP2065" s="6"/>
      <c r="BQ2065" s="6"/>
      <c r="BR2065" s="6"/>
      <c r="BS2065" s="6"/>
      <c r="BT2065" s="6"/>
      <c r="BU2065" s="6"/>
      <c r="BV2065" s="6"/>
    </row>
    <row r="2066" spans="1:74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6"/>
      <c r="AE2066" s="6"/>
      <c r="AF2066" s="6"/>
      <c r="AG2066" s="6"/>
      <c r="AH2066" s="6"/>
      <c r="AI2066" s="11"/>
      <c r="AJ2066" s="11"/>
      <c r="AK2066" s="11"/>
      <c r="AL2066" s="6"/>
      <c r="AM2066" s="6"/>
      <c r="AN2066" s="6"/>
      <c r="AO2066" s="6"/>
      <c r="AP2066" s="6"/>
      <c r="AQ2066" s="6"/>
      <c r="AR2066" s="42"/>
      <c r="AS2066" s="10"/>
      <c r="AT2066" s="10"/>
      <c r="AU2066" s="10"/>
      <c r="AV2066" s="6"/>
      <c r="AW2066" s="6"/>
      <c r="AX2066" s="6"/>
      <c r="AY2066" s="6"/>
      <c r="AZ2066" s="6"/>
      <c r="BA2066" s="6"/>
      <c r="BB2066" s="6"/>
      <c r="BC2066" s="6"/>
      <c r="BD2066" s="6"/>
      <c r="BE2066" s="6"/>
      <c r="BF2066" s="6"/>
      <c r="BG2066" s="6"/>
      <c r="BH2066" s="6"/>
      <c r="BI2066" s="6"/>
      <c r="BJ2066" s="6"/>
      <c r="BK2066" s="6"/>
      <c r="BL2066" s="6"/>
      <c r="BM2066" s="6"/>
      <c r="BN2066" s="6"/>
      <c r="BO2066" s="6"/>
      <c r="BP2066" s="6"/>
      <c r="BQ2066" s="6"/>
      <c r="BR2066" s="6"/>
      <c r="BS2066" s="6"/>
      <c r="BT2066" s="6"/>
      <c r="BU2066" s="6"/>
      <c r="BV2066" s="6"/>
    </row>
    <row r="2067" spans="1:74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/>
      <c r="AG2067" s="6"/>
      <c r="AH2067" s="6"/>
      <c r="AI2067" s="11"/>
      <c r="AJ2067" s="11"/>
      <c r="AK2067" s="11"/>
      <c r="AL2067" s="6"/>
      <c r="AM2067" s="6"/>
      <c r="AN2067" s="6"/>
      <c r="AO2067" s="6"/>
      <c r="AP2067" s="6"/>
      <c r="AQ2067" s="6"/>
      <c r="AR2067" s="42"/>
      <c r="AS2067" s="10"/>
      <c r="AT2067" s="10"/>
      <c r="AU2067" s="10"/>
      <c r="AV2067" s="6"/>
      <c r="AW2067" s="6"/>
      <c r="AX2067" s="6"/>
      <c r="AY2067" s="6"/>
      <c r="AZ2067" s="6"/>
      <c r="BA2067" s="6"/>
      <c r="BB2067" s="6"/>
      <c r="BC2067" s="6"/>
      <c r="BD2067" s="6"/>
      <c r="BE2067" s="6"/>
      <c r="BF2067" s="6"/>
      <c r="BG2067" s="6"/>
      <c r="BH2067" s="6"/>
      <c r="BI2067" s="6"/>
      <c r="BJ2067" s="6"/>
      <c r="BK2067" s="6"/>
      <c r="BL2067" s="6"/>
      <c r="BM2067" s="6"/>
      <c r="BN2067" s="6"/>
      <c r="BO2067" s="6"/>
      <c r="BP2067" s="6"/>
      <c r="BQ2067" s="6"/>
      <c r="BR2067" s="6"/>
      <c r="BS2067" s="6"/>
      <c r="BT2067" s="6"/>
      <c r="BU2067" s="6"/>
      <c r="BV2067" s="6"/>
    </row>
    <row r="2068" spans="1:74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/>
      <c r="AG2068" s="6"/>
      <c r="AH2068" s="6"/>
      <c r="AI2068" s="11"/>
      <c r="AJ2068" s="11"/>
      <c r="AK2068" s="11"/>
      <c r="AL2068" s="6"/>
      <c r="AM2068" s="6"/>
      <c r="AN2068" s="6"/>
      <c r="AO2068" s="6"/>
      <c r="AP2068" s="6"/>
      <c r="AQ2068" s="6"/>
      <c r="AR2068" s="42"/>
      <c r="AS2068" s="10"/>
      <c r="AT2068" s="10"/>
      <c r="AU2068" s="10"/>
      <c r="AV2068" s="6"/>
      <c r="AW2068" s="6"/>
      <c r="AX2068" s="6"/>
      <c r="AY2068" s="6"/>
      <c r="AZ2068" s="6"/>
      <c r="BA2068" s="6"/>
      <c r="BB2068" s="6"/>
      <c r="BC2068" s="6"/>
      <c r="BD2068" s="6"/>
      <c r="BE2068" s="6"/>
      <c r="BF2068" s="6"/>
      <c r="BG2068" s="6"/>
      <c r="BH2068" s="6"/>
      <c r="BI2068" s="6"/>
      <c r="BJ2068" s="6"/>
      <c r="BK2068" s="6"/>
      <c r="BL2068" s="6"/>
      <c r="BM2068" s="6"/>
      <c r="BN2068" s="6"/>
      <c r="BO2068" s="6"/>
      <c r="BP2068" s="6"/>
      <c r="BQ2068" s="6"/>
      <c r="BR2068" s="6"/>
      <c r="BS2068" s="6"/>
      <c r="BT2068" s="6"/>
      <c r="BU2068" s="6"/>
      <c r="BV2068" s="6"/>
    </row>
    <row r="2069" spans="1:74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/>
      <c r="AG2069" s="6"/>
      <c r="AH2069" s="6"/>
      <c r="AI2069" s="11"/>
      <c r="AJ2069" s="11"/>
      <c r="AK2069" s="11"/>
      <c r="AL2069" s="6"/>
      <c r="AM2069" s="6"/>
      <c r="AN2069" s="6"/>
      <c r="AO2069" s="6"/>
      <c r="AP2069" s="6"/>
      <c r="AQ2069" s="6"/>
      <c r="AR2069" s="42"/>
      <c r="AS2069" s="10"/>
      <c r="AT2069" s="10"/>
      <c r="AU2069" s="10"/>
      <c r="AV2069" s="6"/>
      <c r="AW2069" s="6"/>
      <c r="AX2069" s="6"/>
      <c r="AY2069" s="6"/>
      <c r="AZ2069" s="6"/>
      <c r="BA2069" s="6"/>
      <c r="BB2069" s="6"/>
      <c r="BC2069" s="6"/>
      <c r="BD2069" s="6"/>
      <c r="BE2069" s="6"/>
      <c r="BF2069" s="6"/>
      <c r="BG2069" s="6"/>
      <c r="BH2069" s="6"/>
      <c r="BI2069" s="6"/>
      <c r="BJ2069" s="6"/>
      <c r="BK2069" s="6"/>
      <c r="BL2069" s="6"/>
      <c r="BM2069" s="6"/>
      <c r="BN2069" s="6"/>
      <c r="BO2069" s="6"/>
      <c r="BP2069" s="6"/>
      <c r="BQ2069" s="6"/>
      <c r="BR2069" s="6"/>
      <c r="BS2069" s="6"/>
      <c r="BT2069" s="6"/>
      <c r="BU2069" s="6"/>
      <c r="BV2069" s="6"/>
    </row>
    <row r="2070" spans="1:74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6"/>
      <c r="AE2070" s="6"/>
      <c r="AF2070" s="6"/>
      <c r="AG2070" s="6"/>
      <c r="AH2070" s="6"/>
      <c r="AI2070" s="11"/>
      <c r="AJ2070" s="11"/>
      <c r="AK2070" s="11"/>
      <c r="AL2070" s="6"/>
      <c r="AM2070" s="6"/>
      <c r="AN2070" s="6"/>
      <c r="AO2070" s="6"/>
      <c r="AP2070" s="6"/>
      <c r="AQ2070" s="6"/>
      <c r="AR2070" s="42"/>
      <c r="AS2070" s="10"/>
      <c r="AT2070" s="10"/>
      <c r="AU2070" s="10"/>
      <c r="AV2070" s="6"/>
      <c r="AW2070" s="6"/>
      <c r="AX2070" s="6"/>
      <c r="AY2070" s="6"/>
      <c r="AZ2070" s="6"/>
      <c r="BA2070" s="6"/>
      <c r="BB2070" s="6"/>
      <c r="BC2070" s="6"/>
      <c r="BD2070" s="6"/>
      <c r="BE2070" s="6"/>
      <c r="BF2070" s="6"/>
      <c r="BG2070" s="6"/>
      <c r="BH2070" s="6"/>
      <c r="BI2070" s="6"/>
      <c r="BJ2070" s="6"/>
      <c r="BK2070" s="6"/>
      <c r="BL2070" s="6"/>
      <c r="BM2070" s="6"/>
      <c r="BN2070" s="6"/>
      <c r="BO2070" s="6"/>
      <c r="BP2070" s="6"/>
      <c r="BQ2070" s="6"/>
      <c r="BR2070" s="6"/>
      <c r="BS2070" s="6"/>
      <c r="BT2070" s="6"/>
      <c r="BU2070" s="6"/>
      <c r="BV2070" s="6"/>
    </row>
    <row r="2071" spans="1:74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6"/>
      <c r="AE2071" s="6"/>
      <c r="AF2071" s="6"/>
      <c r="AG2071" s="6"/>
      <c r="AH2071" s="6"/>
      <c r="AI2071" s="11"/>
      <c r="AJ2071" s="11"/>
      <c r="AK2071" s="11"/>
      <c r="AL2071" s="6"/>
      <c r="AM2071" s="6"/>
      <c r="AN2071" s="6"/>
      <c r="AO2071" s="6"/>
      <c r="AP2071" s="6"/>
      <c r="AQ2071" s="6"/>
      <c r="AR2071" s="42"/>
      <c r="AS2071" s="10"/>
      <c r="AT2071" s="10"/>
      <c r="AU2071" s="10"/>
      <c r="AV2071" s="6"/>
      <c r="AW2071" s="6"/>
      <c r="AX2071" s="6"/>
      <c r="AY2071" s="6"/>
      <c r="AZ2071" s="6"/>
      <c r="BA2071" s="6"/>
      <c r="BB2071" s="6"/>
      <c r="BC2071" s="6"/>
      <c r="BD2071" s="6"/>
      <c r="BE2071" s="6"/>
      <c r="BF2071" s="6"/>
      <c r="BG2071" s="6"/>
      <c r="BH2071" s="6"/>
      <c r="BI2071" s="6"/>
      <c r="BJ2071" s="6"/>
      <c r="BK2071" s="6"/>
      <c r="BL2071" s="6"/>
      <c r="BM2071" s="6"/>
      <c r="BN2071" s="6"/>
      <c r="BO2071" s="6"/>
      <c r="BP2071" s="6"/>
      <c r="BQ2071" s="6"/>
      <c r="BR2071" s="6"/>
      <c r="BS2071" s="6"/>
      <c r="BT2071" s="6"/>
      <c r="BU2071" s="6"/>
      <c r="BV2071" s="6"/>
    </row>
    <row r="2072" spans="1:74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6"/>
      <c r="AE2072" s="6"/>
      <c r="AF2072" s="6"/>
      <c r="AG2072" s="6"/>
      <c r="AH2072" s="6"/>
      <c r="AI2072" s="11"/>
      <c r="AJ2072" s="11"/>
      <c r="AK2072" s="11"/>
      <c r="AL2072" s="6"/>
      <c r="AM2072" s="6"/>
      <c r="AN2072" s="6"/>
      <c r="AO2072" s="6"/>
      <c r="AP2072" s="6"/>
      <c r="AQ2072" s="6"/>
      <c r="AR2072" s="42"/>
      <c r="AS2072" s="10"/>
      <c r="AT2072" s="10"/>
      <c r="AU2072" s="10"/>
      <c r="AV2072" s="6"/>
      <c r="AW2072" s="6"/>
      <c r="AX2072" s="6"/>
      <c r="AY2072" s="6"/>
      <c r="AZ2072" s="6"/>
      <c r="BA2072" s="6"/>
      <c r="BB2072" s="6"/>
      <c r="BC2072" s="6"/>
      <c r="BD2072" s="6"/>
      <c r="BE2072" s="6"/>
      <c r="BF2072" s="6"/>
      <c r="BG2072" s="6"/>
      <c r="BH2072" s="6"/>
      <c r="BI2072" s="6"/>
      <c r="BJ2072" s="6"/>
      <c r="BK2072" s="6"/>
      <c r="BL2072" s="6"/>
      <c r="BM2072" s="6"/>
      <c r="BN2072" s="6"/>
      <c r="BO2072" s="6"/>
      <c r="BP2072" s="6"/>
      <c r="BQ2072" s="6"/>
      <c r="BR2072" s="6"/>
      <c r="BS2072" s="6"/>
      <c r="BT2072" s="6"/>
      <c r="BU2072" s="6"/>
      <c r="BV2072" s="6"/>
    </row>
    <row r="2073" spans="1:74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6"/>
      <c r="AE2073" s="6"/>
      <c r="AF2073" s="6"/>
      <c r="AG2073" s="6"/>
      <c r="AH2073" s="6"/>
      <c r="AI2073" s="11"/>
      <c r="AJ2073" s="11"/>
      <c r="AK2073" s="11"/>
      <c r="AL2073" s="6"/>
      <c r="AM2073" s="6"/>
      <c r="AN2073" s="6"/>
      <c r="AO2073" s="6"/>
      <c r="AP2073" s="6"/>
      <c r="AQ2073" s="6"/>
      <c r="AR2073" s="42"/>
      <c r="AS2073" s="10"/>
      <c r="AT2073" s="10"/>
      <c r="AU2073" s="10"/>
      <c r="AV2073" s="6"/>
      <c r="AW2073" s="6"/>
      <c r="AX2073" s="6"/>
      <c r="AY2073" s="6"/>
      <c r="AZ2073" s="6"/>
      <c r="BA2073" s="6"/>
      <c r="BB2073" s="6"/>
      <c r="BC2073" s="6"/>
      <c r="BD2073" s="6"/>
      <c r="BE2073" s="6"/>
      <c r="BF2073" s="6"/>
      <c r="BG2073" s="6"/>
      <c r="BH2073" s="6"/>
      <c r="BI2073" s="6"/>
      <c r="BJ2073" s="6"/>
      <c r="BK2073" s="6"/>
      <c r="BL2073" s="6"/>
      <c r="BM2073" s="6"/>
      <c r="BN2073" s="6"/>
      <c r="BO2073" s="6"/>
      <c r="BP2073" s="6"/>
      <c r="BQ2073" s="6"/>
      <c r="BR2073" s="6"/>
      <c r="BS2073" s="6"/>
      <c r="BT2073" s="6"/>
      <c r="BU2073" s="6"/>
      <c r="BV2073" s="6"/>
    </row>
    <row r="2074" spans="1:74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/>
      <c r="AG2074" s="6"/>
      <c r="AH2074" s="6"/>
      <c r="AI2074" s="11"/>
      <c r="AJ2074" s="11"/>
      <c r="AK2074" s="11"/>
      <c r="AL2074" s="6"/>
      <c r="AM2074" s="6"/>
      <c r="AN2074" s="6"/>
      <c r="AO2074" s="6"/>
      <c r="AP2074" s="6"/>
      <c r="AQ2074" s="6"/>
      <c r="AR2074" s="42"/>
      <c r="AS2074" s="10"/>
      <c r="AT2074" s="10"/>
      <c r="AU2074" s="10"/>
      <c r="AV2074" s="6"/>
      <c r="AW2074" s="6"/>
      <c r="AX2074" s="6"/>
      <c r="AY2074" s="6"/>
      <c r="AZ2074" s="6"/>
      <c r="BA2074" s="6"/>
      <c r="BB2074" s="6"/>
      <c r="BC2074" s="6"/>
      <c r="BD2074" s="6"/>
      <c r="BE2074" s="6"/>
      <c r="BF2074" s="6"/>
      <c r="BG2074" s="6"/>
      <c r="BH2074" s="6"/>
      <c r="BI2074" s="6"/>
      <c r="BJ2074" s="6"/>
      <c r="BK2074" s="6"/>
      <c r="BL2074" s="6"/>
      <c r="BM2074" s="6"/>
      <c r="BN2074" s="6"/>
      <c r="BO2074" s="6"/>
      <c r="BP2074" s="6"/>
      <c r="BQ2074" s="6"/>
      <c r="BR2074" s="6"/>
      <c r="BS2074" s="6"/>
      <c r="BT2074" s="6"/>
      <c r="BU2074" s="6"/>
      <c r="BV2074" s="6"/>
    </row>
    <row r="2075" spans="1:74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6"/>
      <c r="AE2075" s="6"/>
      <c r="AF2075" s="6"/>
      <c r="AG2075" s="6"/>
      <c r="AH2075" s="6"/>
      <c r="AI2075" s="11"/>
      <c r="AJ2075" s="11"/>
      <c r="AK2075" s="11"/>
      <c r="AL2075" s="6"/>
      <c r="AM2075" s="6"/>
      <c r="AN2075" s="6"/>
      <c r="AO2075" s="6"/>
      <c r="AP2075" s="6"/>
      <c r="AQ2075" s="6"/>
      <c r="AR2075" s="42"/>
      <c r="AS2075" s="10"/>
      <c r="AT2075" s="10"/>
      <c r="AU2075" s="10"/>
      <c r="AV2075" s="6"/>
      <c r="AW2075" s="6"/>
      <c r="AX2075" s="6"/>
      <c r="AY2075" s="6"/>
      <c r="AZ2075" s="6"/>
      <c r="BA2075" s="6"/>
      <c r="BB2075" s="6"/>
      <c r="BC2075" s="6"/>
      <c r="BD2075" s="6"/>
      <c r="BE2075" s="6"/>
      <c r="BF2075" s="6"/>
      <c r="BG2075" s="6"/>
      <c r="BH2075" s="6"/>
      <c r="BI2075" s="6"/>
      <c r="BJ2075" s="6"/>
      <c r="BK2075" s="6"/>
      <c r="BL2075" s="6"/>
      <c r="BM2075" s="6"/>
      <c r="BN2075" s="6"/>
      <c r="BO2075" s="6"/>
      <c r="BP2075" s="6"/>
      <c r="BQ2075" s="6"/>
      <c r="BR2075" s="6"/>
      <c r="BS2075" s="6"/>
      <c r="BT2075" s="6"/>
      <c r="BU2075" s="6"/>
      <c r="BV2075" s="6"/>
    </row>
    <row r="2076" spans="1:74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11"/>
      <c r="AJ2076" s="11"/>
      <c r="AK2076" s="11"/>
      <c r="AL2076" s="6"/>
      <c r="AM2076" s="6"/>
      <c r="AN2076" s="6"/>
      <c r="AO2076" s="6"/>
      <c r="AP2076" s="6"/>
      <c r="AQ2076" s="6"/>
      <c r="AR2076" s="42"/>
      <c r="AS2076" s="10"/>
      <c r="AT2076" s="10"/>
      <c r="AU2076" s="10"/>
      <c r="AV2076" s="6"/>
      <c r="AW2076" s="6"/>
      <c r="AX2076" s="6"/>
      <c r="AY2076" s="6"/>
      <c r="AZ2076" s="6"/>
      <c r="BA2076" s="6"/>
      <c r="BB2076" s="6"/>
      <c r="BC2076" s="6"/>
      <c r="BD2076" s="6"/>
      <c r="BE2076" s="6"/>
      <c r="BF2076" s="6"/>
      <c r="BG2076" s="6"/>
      <c r="BH2076" s="6"/>
      <c r="BI2076" s="6"/>
      <c r="BJ2076" s="6"/>
      <c r="BK2076" s="6"/>
      <c r="BL2076" s="6"/>
      <c r="BM2076" s="6"/>
      <c r="BN2076" s="6"/>
      <c r="BO2076" s="6"/>
      <c r="BP2076" s="6"/>
      <c r="BQ2076" s="6"/>
      <c r="BR2076" s="6"/>
      <c r="BS2076" s="6"/>
      <c r="BT2076" s="6"/>
      <c r="BU2076" s="6"/>
      <c r="BV2076" s="6"/>
    </row>
    <row r="2077" spans="1:74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11"/>
      <c r="AJ2077" s="11"/>
      <c r="AK2077" s="11"/>
      <c r="AL2077" s="6"/>
      <c r="AM2077" s="6"/>
      <c r="AN2077" s="6"/>
      <c r="AO2077" s="6"/>
      <c r="AP2077" s="6"/>
      <c r="AQ2077" s="6"/>
      <c r="AR2077" s="42"/>
      <c r="AS2077" s="10"/>
      <c r="AT2077" s="10"/>
      <c r="AU2077" s="10"/>
      <c r="AV2077" s="6"/>
      <c r="AW2077" s="6"/>
      <c r="AX2077" s="6"/>
      <c r="AY2077" s="6"/>
      <c r="AZ2077" s="6"/>
      <c r="BA2077" s="6"/>
      <c r="BB2077" s="6"/>
      <c r="BC2077" s="6"/>
      <c r="BD2077" s="6"/>
      <c r="BE2077" s="6"/>
      <c r="BF2077" s="6"/>
      <c r="BG2077" s="6"/>
      <c r="BH2077" s="6"/>
      <c r="BI2077" s="6"/>
      <c r="BJ2077" s="6"/>
      <c r="BK2077" s="6"/>
      <c r="BL2077" s="6"/>
      <c r="BM2077" s="6"/>
      <c r="BN2077" s="6"/>
      <c r="BO2077" s="6"/>
      <c r="BP2077" s="6"/>
      <c r="BQ2077" s="6"/>
      <c r="BR2077" s="6"/>
      <c r="BS2077" s="6"/>
      <c r="BT2077" s="6"/>
      <c r="BU2077" s="6"/>
      <c r="BV2077" s="6"/>
    </row>
    <row r="2078" spans="1:74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11"/>
      <c r="AJ2078" s="11"/>
      <c r="AK2078" s="11"/>
      <c r="AL2078" s="6"/>
      <c r="AM2078" s="6"/>
      <c r="AN2078" s="6"/>
      <c r="AO2078" s="6"/>
      <c r="AP2078" s="6"/>
      <c r="AQ2078" s="6"/>
      <c r="AR2078" s="42"/>
      <c r="AS2078" s="10"/>
      <c r="AT2078" s="10"/>
      <c r="AU2078" s="10"/>
      <c r="AV2078" s="6"/>
      <c r="AW2078" s="6"/>
      <c r="AX2078" s="6"/>
      <c r="AY2078" s="6"/>
      <c r="AZ2078" s="6"/>
      <c r="BA2078" s="6"/>
      <c r="BB2078" s="6"/>
      <c r="BC2078" s="6"/>
      <c r="BD2078" s="6"/>
      <c r="BE2078" s="6"/>
      <c r="BF2078" s="6"/>
      <c r="BG2078" s="6"/>
      <c r="BH2078" s="6"/>
      <c r="BI2078" s="6"/>
      <c r="BJ2078" s="6"/>
      <c r="BK2078" s="6"/>
      <c r="BL2078" s="6"/>
      <c r="BM2078" s="6"/>
      <c r="BN2078" s="6"/>
      <c r="BO2078" s="6"/>
      <c r="BP2078" s="6"/>
      <c r="BQ2078" s="6"/>
      <c r="BR2078" s="6"/>
      <c r="BS2078" s="6"/>
      <c r="BT2078" s="6"/>
      <c r="BU2078" s="6"/>
      <c r="BV2078" s="6"/>
    </row>
    <row r="2079" spans="1:74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/>
      <c r="AG2079" s="6"/>
      <c r="AH2079" s="6"/>
      <c r="AI2079" s="11"/>
      <c r="AJ2079" s="11"/>
      <c r="AK2079" s="11"/>
      <c r="AL2079" s="6"/>
      <c r="AM2079" s="6"/>
      <c r="AN2079" s="6"/>
      <c r="AO2079" s="6"/>
      <c r="AP2079" s="6"/>
      <c r="AQ2079" s="6"/>
      <c r="AR2079" s="42"/>
      <c r="AS2079" s="10"/>
      <c r="AT2079" s="10"/>
      <c r="AU2079" s="10"/>
      <c r="AV2079" s="6"/>
      <c r="AW2079" s="6"/>
      <c r="AX2079" s="6"/>
      <c r="AY2079" s="6"/>
      <c r="AZ2079" s="6"/>
      <c r="BA2079" s="6"/>
      <c r="BB2079" s="6"/>
      <c r="BC2079" s="6"/>
      <c r="BD2079" s="6"/>
      <c r="BE2079" s="6"/>
      <c r="BF2079" s="6"/>
      <c r="BG2079" s="6"/>
      <c r="BH2079" s="6"/>
      <c r="BI2079" s="6"/>
      <c r="BJ2079" s="6"/>
      <c r="BK2079" s="6"/>
      <c r="BL2079" s="6"/>
      <c r="BM2079" s="6"/>
      <c r="BN2079" s="6"/>
      <c r="BO2079" s="6"/>
      <c r="BP2079" s="6"/>
      <c r="BQ2079" s="6"/>
      <c r="BR2079" s="6"/>
      <c r="BS2079" s="6"/>
      <c r="BT2079" s="6"/>
      <c r="BU2079" s="6"/>
      <c r="BV2079" s="6"/>
    </row>
    <row r="2080" spans="1:74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6"/>
      <c r="AE2080" s="6"/>
      <c r="AF2080" s="6"/>
      <c r="AG2080" s="6"/>
      <c r="AH2080" s="6"/>
      <c r="AI2080" s="11"/>
      <c r="AJ2080" s="11"/>
      <c r="AK2080" s="11"/>
      <c r="AL2080" s="6"/>
      <c r="AM2080" s="6"/>
      <c r="AN2080" s="6"/>
      <c r="AO2080" s="6"/>
      <c r="AP2080" s="6"/>
      <c r="AQ2080" s="6"/>
      <c r="AR2080" s="42"/>
      <c r="AS2080" s="10"/>
      <c r="AT2080" s="10"/>
      <c r="AU2080" s="10"/>
      <c r="AV2080" s="6"/>
      <c r="AW2080" s="6"/>
      <c r="AX2080" s="6"/>
      <c r="AY2080" s="6"/>
      <c r="AZ2080" s="6"/>
      <c r="BA2080" s="6"/>
      <c r="BB2080" s="6"/>
      <c r="BC2080" s="6"/>
      <c r="BD2080" s="6"/>
      <c r="BE2080" s="6"/>
      <c r="BF2080" s="6"/>
      <c r="BG2080" s="6"/>
      <c r="BH2080" s="6"/>
      <c r="BI2080" s="6"/>
      <c r="BJ2080" s="6"/>
      <c r="BK2080" s="6"/>
      <c r="BL2080" s="6"/>
      <c r="BM2080" s="6"/>
      <c r="BN2080" s="6"/>
      <c r="BO2080" s="6"/>
      <c r="BP2080" s="6"/>
      <c r="BQ2080" s="6"/>
      <c r="BR2080" s="6"/>
      <c r="BS2080" s="6"/>
      <c r="BT2080" s="6"/>
      <c r="BU2080" s="6"/>
      <c r="BV2080" s="6"/>
    </row>
    <row r="2081" spans="1:74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/>
      <c r="AG2081" s="6"/>
      <c r="AH2081" s="6"/>
      <c r="AI2081" s="11"/>
      <c r="AJ2081" s="11"/>
      <c r="AK2081" s="11"/>
      <c r="AL2081" s="6"/>
      <c r="AM2081" s="6"/>
      <c r="AN2081" s="6"/>
      <c r="AO2081" s="6"/>
      <c r="AP2081" s="6"/>
      <c r="AQ2081" s="6"/>
      <c r="AR2081" s="42"/>
      <c r="AS2081" s="10"/>
      <c r="AT2081" s="10"/>
      <c r="AU2081" s="10"/>
      <c r="AV2081" s="6"/>
      <c r="AW2081" s="6"/>
      <c r="AX2081" s="6"/>
      <c r="AY2081" s="6"/>
      <c r="AZ2081" s="6"/>
      <c r="BA2081" s="6"/>
      <c r="BB2081" s="6"/>
      <c r="BC2081" s="6"/>
      <c r="BD2081" s="6"/>
      <c r="BE2081" s="6"/>
      <c r="BF2081" s="6"/>
      <c r="BG2081" s="6"/>
      <c r="BH2081" s="6"/>
      <c r="BI2081" s="6"/>
      <c r="BJ2081" s="6"/>
      <c r="BK2081" s="6"/>
      <c r="BL2081" s="6"/>
      <c r="BM2081" s="6"/>
      <c r="BN2081" s="6"/>
      <c r="BO2081" s="6"/>
      <c r="BP2081" s="6"/>
      <c r="BQ2081" s="6"/>
      <c r="BR2081" s="6"/>
      <c r="BS2081" s="6"/>
      <c r="BT2081" s="6"/>
      <c r="BU2081" s="6"/>
      <c r="BV2081" s="6"/>
    </row>
    <row r="2082" spans="1:74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/>
      <c r="AG2082" s="6"/>
      <c r="AH2082" s="6"/>
      <c r="AI2082" s="11"/>
      <c r="AJ2082" s="11"/>
      <c r="AK2082" s="11"/>
      <c r="AL2082" s="6"/>
      <c r="AM2082" s="6"/>
      <c r="AN2082" s="6"/>
      <c r="AO2082" s="6"/>
      <c r="AP2082" s="6"/>
      <c r="AQ2082" s="6"/>
      <c r="AR2082" s="42"/>
      <c r="AS2082" s="10"/>
      <c r="AT2082" s="10"/>
      <c r="AU2082" s="10"/>
      <c r="AV2082" s="6"/>
      <c r="AW2082" s="6"/>
      <c r="AX2082" s="6"/>
      <c r="AY2082" s="6"/>
      <c r="AZ2082" s="6"/>
      <c r="BA2082" s="6"/>
      <c r="BB2082" s="6"/>
      <c r="BC2082" s="6"/>
      <c r="BD2082" s="6"/>
      <c r="BE2082" s="6"/>
      <c r="BF2082" s="6"/>
      <c r="BG2082" s="6"/>
      <c r="BH2082" s="6"/>
      <c r="BI2082" s="6"/>
      <c r="BJ2082" s="6"/>
      <c r="BK2082" s="6"/>
      <c r="BL2082" s="6"/>
      <c r="BM2082" s="6"/>
      <c r="BN2082" s="6"/>
      <c r="BO2082" s="6"/>
      <c r="BP2082" s="6"/>
      <c r="BQ2082" s="6"/>
      <c r="BR2082" s="6"/>
      <c r="BS2082" s="6"/>
      <c r="BT2082" s="6"/>
      <c r="BU2082" s="6"/>
      <c r="BV2082" s="6"/>
    </row>
    <row r="2083" spans="1:74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/>
      <c r="AG2083" s="6"/>
      <c r="AH2083" s="6"/>
      <c r="AI2083" s="11"/>
      <c r="AJ2083" s="11"/>
      <c r="AK2083" s="11"/>
      <c r="AL2083" s="6"/>
      <c r="AM2083" s="6"/>
      <c r="AN2083" s="6"/>
      <c r="AO2083" s="6"/>
      <c r="AP2083" s="6"/>
      <c r="AQ2083" s="6"/>
      <c r="AR2083" s="42"/>
      <c r="AS2083" s="10"/>
      <c r="AT2083" s="10"/>
      <c r="AU2083" s="10"/>
      <c r="AV2083" s="6"/>
      <c r="AW2083" s="6"/>
      <c r="AX2083" s="6"/>
      <c r="AY2083" s="6"/>
      <c r="AZ2083" s="6"/>
      <c r="BA2083" s="6"/>
      <c r="BB2083" s="6"/>
      <c r="BC2083" s="6"/>
      <c r="BD2083" s="6"/>
      <c r="BE2083" s="6"/>
      <c r="BF2083" s="6"/>
      <c r="BG2083" s="6"/>
      <c r="BH2083" s="6"/>
      <c r="BI2083" s="6"/>
      <c r="BJ2083" s="6"/>
      <c r="BK2083" s="6"/>
      <c r="BL2083" s="6"/>
      <c r="BM2083" s="6"/>
      <c r="BN2083" s="6"/>
      <c r="BO2083" s="6"/>
      <c r="BP2083" s="6"/>
      <c r="BQ2083" s="6"/>
      <c r="BR2083" s="6"/>
      <c r="BS2083" s="6"/>
      <c r="BT2083" s="6"/>
      <c r="BU2083" s="6"/>
      <c r="BV2083" s="6"/>
    </row>
    <row r="2084" spans="1:74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/>
      <c r="AG2084" s="6"/>
      <c r="AH2084" s="6"/>
      <c r="AI2084" s="11"/>
      <c r="AJ2084" s="11"/>
      <c r="AK2084" s="11"/>
      <c r="AL2084" s="6"/>
      <c r="AM2084" s="6"/>
      <c r="AN2084" s="6"/>
      <c r="AO2084" s="6"/>
      <c r="AP2084" s="6"/>
      <c r="AQ2084" s="6"/>
      <c r="AR2084" s="42"/>
      <c r="AS2084" s="10"/>
      <c r="AT2084" s="10"/>
      <c r="AU2084" s="10"/>
      <c r="AV2084" s="6"/>
      <c r="AW2084" s="6"/>
      <c r="AX2084" s="6"/>
      <c r="AY2084" s="6"/>
      <c r="AZ2084" s="6"/>
      <c r="BA2084" s="6"/>
      <c r="BB2084" s="6"/>
      <c r="BC2084" s="6"/>
      <c r="BD2084" s="6"/>
      <c r="BE2084" s="6"/>
      <c r="BF2084" s="6"/>
      <c r="BG2084" s="6"/>
      <c r="BH2084" s="6"/>
      <c r="BI2084" s="6"/>
      <c r="BJ2084" s="6"/>
      <c r="BK2084" s="6"/>
      <c r="BL2084" s="6"/>
      <c r="BM2084" s="6"/>
      <c r="BN2084" s="6"/>
      <c r="BO2084" s="6"/>
      <c r="BP2084" s="6"/>
      <c r="BQ2084" s="6"/>
      <c r="BR2084" s="6"/>
      <c r="BS2084" s="6"/>
      <c r="BT2084" s="6"/>
      <c r="BU2084" s="6"/>
      <c r="BV2084" s="6"/>
    </row>
    <row r="2085" spans="1:74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6"/>
      <c r="AE2085" s="6"/>
      <c r="AF2085" s="6"/>
      <c r="AG2085" s="6"/>
      <c r="AH2085" s="6"/>
      <c r="AI2085" s="11"/>
      <c r="AJ2085" s="11"/>
      <c r="AK2085" s="11"/>
      <c r="AL2085" s="6"/>
      <c r="AM2085" s="6"/>
      <c r="AN2085" s="6"/>
      <c r="AO2085" s="6"/>
      <c r="AP2085" s="6"/>
      <c r="AQ2085" s="6"/>
      <c r="AR2085" s="42"/>
      <c r="AS2085" s="10"/>
      <c r="AT2085" s="10"/>
      <c r="AU2085" s="10"/>
      <c r="AV2085" s="6"/>
      <c r="AW2085" s="6"/>
      <c r="AX2085" s="6"/>
      <c r="AY2085" s="6"/>
      <c r="AZ2085" s="6"/>
      <c r="BA2085" s="6"/>
      <c r="BB2085" s="6"/>
      <c r="BC2085" s="6"/>
      <c r="BD2085" s="6"/>
      <c r="BE2085" s="6"/>
      <c r="BF2085" s="6"/>
      <c r="BG2085" s="6"/>
      <c r="BH2085" s="6"/>
      <c r="BI2085" s="6"/>
      <c r="BJ2085" s="6"/>
      <c r="BK2085" s="6"/>
      <c r="BL2085" s="6"/>
      <c r="BM2085" s="6"/>
      <c r="BN2085" s="6"/>
      <c r="BO2085" s="6"/>
      <c r="BP2085" s="6"/>
      <c r="BQ2085" s="6"/>
      <c r="BR2085" s="6"/>
      <c r="BS2085" s="6"/>
      <c r="BT2085" s="6"/>
      <c r="BU2085" s="6"/>
      <c r="BV2085" s="6"/>
    </row>
    <row r="2086" spans="1:74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/>
      <c r="AG2086" s="6"/>
      <c r="AH2086" s="6"/>
      <c r="AI2086" s="11"/>
      <c r="AJ2086" s="11"/>
      <c r="AK2086" s="11"/>
      <c r="AL2086" s="6"/>
      <c r="AM2086" s="6"/>
      <c r="AN2086" s="6"/>
      <c r="AO2086" s="6"/>
      <c r="AP2086" s="6"/>
      <c r="AQ2086" s="6"/>
      <c r="AR2086" s="42"/>
      <c r="AS2086" s="10"/>
      <c r="AT2086" s="10"/>
      <c r="AU2086" s="10"/>
      <c r="AV2086" s="6"/>
      <c r="AW2086" s="6"/>
      <c r="AX2086" s="6"/>
      <c r="AY2086" s="6"/>
      <c r="AZ2086" s="6"/>
      <c r="BA2086" s="6"/>
      <c r="BB2086" s="6"/>
      <c r="BC2086" s="6"/>
      <c r="BD2086" s="6"/>
      <c r="BE2086" s="6"/>
      <c r="BF2086" s="6"/>
      <c r="BG2086" s="6"/>
      <c r="BH2086" s="6"/>
      <c r="BI2086" s="6"/>
      <c r="BJ2086" s="6"/>
      <c r="BK2086" s="6"/>
      <c r="BL2086" s="6"/>
      <c r="BM2086" s="6"/>
      <c r="BN2086" s="6"/>
      <c r="BO2086" s="6"/>
      <c r="BP2086" s="6"/>
      <c r="BQ2086" s="6"/>
      <c r="BR2086" s="6"/>
      <c r="BS2086" s="6"/>
      <c r="BT2086" s="6"/>
      <c r="BU2086" s="6"/>
      <c r="BV2086" s="6"/>
    </row>
    <row r="2087" spans="1:74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/>
      <c r="AG2087" s="6"/>
      <c r="AH2087" s="6"/>
      <c r="AI2087" s="11"/>
      <c r="AJ2087" s="11"/>
      <c r="AK2087" s="11"/>
      <c r="AL2087" s="6"/>
      <c r="AM2087" s="6"/>
      <c r="AN2087" s="6"/>
      <c r="AO2087" s="6"/>
      <c r="AP2087" s="6"/>
      <c r="AQ2087" s="6"/>
      <c r="AR2087" s="42"/>
      <c r="AS2087" s="10"/>
      <c r="AT2087" s="10"/>
      <c r="AU2087" s="10"/>
      <c r="AV2087" s="6"/>
      <c r="AW2087" s="6"/>
      <c r="AX2087" s="6"/>
      <c r="AY2087" s="6"/>
      <c r="AZ2087" s="6"/>
      <c r="BA2087" s="6"/>
      <c r="BB2087" s="6"/>
      <c r="BC2087" s="6"/>
      <c r="BD2087" s="6"/>
      <c r="BE2087" s="6"/>
      <c r="BF2087" s="6"/>
      <c r="BG2087" s="6"/>
      <c r="BH2087" s="6"/>
      <c r="BI2087" s="6"/>
      <c r="BJ2087" s="6"/>
      <c r="BK2087" s="6"/>
      <c r="BL2087" s="6"/>
      <c r="BM2087" s="6"/>
      <c r="BN2087" s="6"/>
      <c r="BO2087" s="6"/>
      <c r="BP2087" s="6"/>
      <c r="BQ2087" s="6"/>
      <c r="BR2087" s="6"/>
      <c r="BS2087" s="6"/>
      <c r="BT2087" s="6"/>
      <c r="BU2087" s="6"/>
      <c r="BV2087" s="6"/>
    </row>
    <row r="2088" spans="1:74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6"/>
      <c r="AE2088" s="6"/>
      <c r="AF2088" s="6"/>
      <c r="AG2088" s="6"/>
      <c r="AH2088" s="6"/>
      <c r="AI2088" s="11"/>
      <c r="AJ2088" s="11"/>
      <c r="AK2088" s="11"/>
      <c r="AL2088" s="6"/>
      <c r="AM2088" s="6"/>
      <c r="AN2088" s="6"/>
      <c r="AO2088" s="6"/>
      <c r="AP2088" s="6"/>
      <c r="AQ2088" s="6"/>
      <c r="AR2088" s="42"/>
      <c r="AS2088" s="10"/>
      <c r="AT2088" s="10"/>
      <c r="AU2088" s="10"/>
      <c r="AV2088" s="6"/>
      <c r="AW2088" s="6"/>
      <c r="AX2088" s="6"/>
      <c r="AY2088" s="6"/>
      <c r="AZ2088" s="6"/>
      <c r="BA2088" s="6"/>
      <c r="BB2088" s="6"/>
      <c r="BC2088" s="6"/>
      <c r="BD2088" s="6"/>
      <c r="BE2088" s="6"/>
      <c r="BF2088" s="6"/>
      <c r="BG2088" s="6"/>
      <c r="BH2088" s="6"/>
      <c r="BI2088" s="6"/>
      <c r="BJ2088" s="6"/>
      <c r="BK2088" s="6"/>
      <c r="BL2088" s="6"/>
      <c r="BM2088" s="6"/>
      <c r="BN2088" s="6"/>
      <c r="BO2088" s="6"/>
      <c r="BP2088" s="6"/>
      <c r="BQ2088" s="6"/>
      <c r="BR2088" s="6"/>
      <c r="BS2088" s="6"/>
      <c r="BT2088" s="6"/>
      <c r="BU2088" s="6"/>
      <c r="BV2088" s="6"/>
    </row>
    <row r="2089" spans="1:74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6"/>
      <c r="AE2089" s="6"/>
      <c r="AF2089" s="6"/>
      <c r="AG2089" s="6"/>
      <c r="AH2089" s="6"/>
      <c r="AI2089" s="11"/>
      <c r="AJ2089" s="11"/>
      <c r="AK2089" s="11"/>
      <c r="AL2089" s="6"/>
      <c r="AM2089" s="6"/>
      <c r="AN2089" s="6"/>
      <c r="AO2089" s="6"/>
      <c r="AP2089" s="6"/>
      <c r="AQ2089" s="6"/>
      <c r="AR2089" s="42"/>
      <c r="AS2089" s="10"/>
      <c r="AT2089" s="10"/>
      <c r="AU2089" s="10"/>
      <c r="AV2089" s="6"/>
      <c r="AW2089" s="6"/>
      <c r="AX2089" s="6"/>
      <c r="AY2089" s="6"/>
      <c r="AZ2089" s="6"/>
      <c r="BA2089" s="6"/>
      <c r="BB2089" s="6"/>
      <c r="BC2089" s="6"/>
      <c r="BD2089" s="6"/>
      <c r="BE2089" s="6"/>
      <c r="BF2089" s="6"/>
      <c r="BG2089" s="6"/>
      <c r="BH2089" s="6"/>
      <c r="BI2089" s="6"/>
      <c r="BJ2089" s="6"/>
      <c r="BK2089" s="6"/>
      <c r="BL2089" s="6"/>
      <c r="BM2089" s="6"/>
      <c r="BN2089" s="6"/>
      <c r="BO2089" s="6"/>
      <c r="BP2089" s="6"/>
      <c r="BQ2089" s="6"/>
      <c r="BR2089" s="6"/>
      <c r="BS2089" s="6"/>
      <c r="BT2089" s="6"/>
      <c r="BU2089" s="6"/>
      <c r="BV2089" s="6"/>
    </row>
    <row r="2090" spans="1:74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/>
      <c r="AG2090" s="6"/>
      <c r="AH2090" s="6"/>
      <c r="AI2090" s="11"/>
      <c r="AJ2090" s="11"/>
      <c r="AK2090" s="11"/>
      <c r="AL2090" s="6"/>
      <c r="AM2090" s="6"/>
      <c r="AN2090" s="6"/>
      <c r="AO2090" s="6"/>
      <c r="AP2090" s="6"/>
      <c r="AQ2090" s="6"/>
      <c r="AR2090" s="42"/>
      <c r="AS2090" s="10"/>
      <c r="AT2090" s="10"/>
      <c r="AU2090" s="10"/>
      <c r="AV2090" s="6"/>
      <c r="AW2090" s="6"/>
      <c r="AX2090" s="6"/>
      <c r="AY2090" s="6"/>
      <c r="AZ2090" s="6"/>
      <c r="BA2090" s="6"/>
      <c r="BB2090" s="6"/>
      <c r="BC2090" s="6"/>
      <c r="BD2090" s="6"/>
      <c r="BE2090" s="6"/>
      <c r="BF2090" s="6"/>
      <c r="BG2090" s="6"/>
      <c r="BH2090" s="6"/>
      <c r="BI2090" s="6"/>
      <c r="BJ2090" s="6"/>
      <c r="BK2090" s="6"/>
      <c r="BL2090" s="6"/>
      <c r="BM2090" s="6"/>
      <c r="BN2090" s="6"/>
      <c r="BO2090" s="6"/>
      <c r="BP2090" s="6"/>
      <c r="BQ2090" s="6"/>
      <c r="BR2090" s="6"/>
      <c r="BS2090" s="6"/>
      <c r="BT2090" s="6"/>
      <c r="BU2090" s="6"/>
      <c r="BV2090" s="6"/>
    </row>
    <row r="2091" spans="1:74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/>
      <c r="AG2091" s="6"/>
      <c r="AH2091" s="6"/>
      <c r="AI2091" s="11"/>
      <c r="AJ2091" s="11"/>
      <c r="AK2091" s="11"/>
      <c r="AL2091" s="6"/>
      <c r="AM2091" s="6"/>
      <c r="AN2091" s="6"/>
      <c r="AO2091" s="6"/>
      <c r="AP2091" s="6"/>
      <c r="AQ2091" s="6"/>
      <c r="AR2091" s="42"/>
      <c r="AS2091" s="10"/>
      <c r="AT2091" s="10"/>
      <c r="AU2091" s="10"/>
      <c r="AV2091" s="6"/>
      <c r="AW2091" s="6"/>
      <c r="AX2091" s="6"/>
      <c r="AY2091" s="6"/>
      <c r="AZ2091" s="6"/>
      <c r="BA2091" s="6"/>
      <c r="BB2091" s="6"/>
      <c r="BC2091" s="6"/>
      <c r="BD2091" s="6"/>
      <c r="BE2091" s="6"/>
      <c r="BF2091" s="6"/>
      <c r="BG2091" s="6"/>
      <c r="BH2091" s="6"/>
      <c r="BI2091" s="6"/>
      <c r="BJ2091" s="6"/>
      <c r="BK2091" s="6"/>
      <c r="BL2091" s="6"/>
      <c r="BM2091" s="6"/>
      <c r="BN2091" s="6"/>
      <c r="BO2091" s="6"/>
      <c r="BP2091" s="6"/>
      <c r="BQ2091" s="6"/>
      <c r="BR2091" s="6"/>
      <c r="BS2091" s="6"/>
      <c r="BT2091" s="6"/>
      <c r="BU2091" s="6"/>
      <c r="BV2091" s="6"/>
    </row>
    <row r="2092" spans="1:74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6"/>
      <c r="AE2092" s="6"/>
      <c r="AF2092" s="6"/>
      <c r="AG2092" s="6"/>
      <c r="AH2092" s="6"/>
      <c r="AI2092" s="11"/>
      <c r="AJ2092" s="11"/>
      <c r="AK2092" s="11"/>
      <c r="AL2092" s="6"/>
      <c r="AM2092" s="6"/>
      <c r="AN2092" s="6"/>
      <c r="AO2092" s="6"/>
      <c r="AP2092" s="6"/>
      <c r="AQ2092" s="6"/>
      <c r="AR2092" s="42"/>
      <c r="AS2092" s="10"/>
      <c r="AT2092" s="10"/>
      <c r="AU2092" s="10"/>
      <c r="AV2092" s="6"/>
      <c r="AW2092" s="6"/>
      <c r="AX2092" s="6"/>
      <c r="AY2092" s="6"/>
      <c r="AZ2092" s="6"/>
      <c r="BA2092" s="6"/>
      <c r="BB2092" s="6"/>
      <c r="BC2092" s="6"/>
      <c r="BD2092" s="6"/>
      <c r="BE2092" s="6"/>
      <c r="BF2092" s="6"/>
      <c r="BG2092" s="6"/>
      <c r="BH2092" s="6"/>
      <c r="BI2092" s="6"/>
      <c r="BJ2092" s="6"/>
      <c r="BK2092" s="6"/>
      <c r="BL2092" s="6"/>
      <c r="BM2092" s="6"/>
      <c r="BN2092" s="6"/>
      <c r="BO2092" s="6"/>
      <c r="BP2092" s="6"/>
      <c r="BQ2092" s="6"/>
      <c r="BR2092" s="6"/>
      <c r="BS2092" s="6"/>
      <c r="BT2092" s="6"/>
      <c r="BU2092" s="6"/>
      <c r="BV2092" s="6"/>
    </row>
    <row r="2093" spans="1:74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6"/>
      <c r="AE2093" s="6"/>
      <c r="AF2093" s="6"/>
      <c r="AG2093" s="6"/>
      <c r="AH2093" s="6"/>
      <c r="AI2093" s="11"/>
      <c r="AJ2093" s="11"/>
      <c r="AK2093" s="11"/>
      <c r="AL2093" s="6"/>
      <c r="AM2093" s="6"/>
      <c r="AN2093" s="6"/>
      <c r="AO2093" s="6"/>
      <c r="AP2093" s="6"/>
      <c r="AQ2093" s="6"/>
      <c r="AR2093" s="42"/>
      <c r="AS2093" s="10"/>
      <c r="AT2093" s="10"/>
      <c r="AU2093" s="10"/>
      <c r="AV2093" s="6"/>
      <c r="AW2093" s="6"/>
      <c r="AX2093" s="6"/>
      <c r="AY2093" s="6"/>
      <c r="AZ2093" s="6"/>
      <c r="BA2093" s="6"/>
      <c r="BB2093" s="6"/>
      <c r="BC2093" s="6"/>
      <c r="BD2093" s="6"/>
      <c r="BE2093" s="6"/>
      <c r="BF2093" s="6"/>
      <c r="BG2093" s="6"/>
      <c r="BH2093" s="6"/>
      <c r="BI2093" s="6"/>
      <c r="BJ2093" s="6"/>
      <c r="BK2093" s="6"/>
      <c r="BL2093" s="6"/>
      <c r="BM2093" s="6"/>
      <c r="BN2093" s="6"/>
      <c r="BO2093" s="6"/>
      <c r="BP2093" s="6"/>
      <c r="BQ2093" s="6"/>
      <c r="BR2093" s="6"/>
      <c r="BS2093" s="6"/>
      <c r="BT2093" s="6"/>
      <c r="BU2093" s="6"/>
      <c r="BV2093" s="6"/>
    </row>
    <row r="2094" spans="1:74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6"/>
      <c r="AE2094" s="6"/>
      <c r="AF2094" s="6"/>
      <c r="AG2094" s="6"/>
      <c r="AH2094" s="6"/>
      <c r="AI2094" s="11"/>
      <c r="AJ2094" s="11"/>
      <c r="AK2094" s="11"/>
      <c r="AL2094" s="6"/>
      <c r="AM2094" s="6"/>
      <c r="AN2094" s="6"/>
      <c r="AO2094" s="6"/>
      <c r="AP2094" s="6"/>
      <c r="AQ2094" s="6"/>
      <c r="AR2094" s="42"/>
      <c r="AS2094" s="10"/>
      <c r="AT2094" s="10"/>
      <c r="AU2094" s="10"/>
      <c r="AV2094" s="6"/>
      <c r="AW2094" s="6"/>
      <c r="AX2094" s="6"/>
      <c r="AY2094" s="6"/>
      <c r="AZ2094" s="6"/>
      <c r="BA2094" s="6"/>
      <c r="BB2094" s="6"/>
      <c r="BC2094" s="6"/>
      <c r="BD2094" s="6"/>
      <c r="BE2094" s="6"/>
      <c r="BF2094" s="6"/>
      <c r="BG2094" s="6"/>
      <c r="BH2094" s="6"/>
      <c r="BI2094" s="6"/>
      <c r="BJ2094" s="6"/>
      <c r="BK2094" s="6"/>
      <c r="BL2094" s="6"/>
      <c r="BM2094" s="6"/>
      <c r="BN2094" s="6"/>
      <c r="BO2094" s="6"/>
      <c r="BP2094" s="6"/>
      <c r="BQ2094" s="6"/>
      <c r="BR2094" s="6"/>
      <c r="BS2094" s="6"/>
      <c r="BT2094" s="6"/>
      <c r="BU2094" s="6"/>
      <c r="BV2094" s="6"/>
    </row>
    <row r="2095" spans="1:74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/>
      <c r="AG2095" s="6"/>
      <c r="AH2095" s="6"/>
      <c r="AI2095" s="11"/>
      <c r="AJ2095" s="11"/>
      <c r="AK2095" s="11"/>
      <c r="AL2095" s="6"/>
      <c r="AM2095" s="6"/>
      <c r="AN2095" s="6"/>
      <c r="AO2095" s="6"/>
      <c r="AP2095" s="6"/>
      <c r="AQ2095" s="6"/>
      <c r="AR2095" s="42"/>
      <c r="AS2095" s="10"/>
      <c r="AT2095" s="10"/>
      <c r="AU2095" s="10"/>
      <c r="AV2095" s="6"/>
      <c r="AW2095" s="6"/>
      <c r="AX2095" s="6"/>
      <c r="AY2095" s="6"/>
      <c r="AZ2095" s="6"/>
      <c r="BA2095" s="6"/>
      <c r="BB2095" s="6"/>
      <c r="BC2095" s="6"/>
      <c r="BD2095" s="6"/>
      <c r="BE2095" s="6"/>
      <c r="BF2095" s="6"/>
      <c r="BG2095" s="6"/>
      <c r="BH2095" s="6"/>
      <c r="BI2095" s="6"/>
      <c r="BJ2095" s="6"/>
      <c r="BK2095" s="6"/>
      <c r="BL2095" s="6"/>
      <c r="BM2095" s="6"/>
      <c r="BN2095" s="6"/>
      <c r="BO2095" s="6"/>
      <c r="BP2095" s="6"/>
      <c r="BQ2095" s="6"/>
      <c r="BR2095" s="6"/>
      <c r="BS2095" s="6"/>
      <c r="BT2095" s="6"/>
      <c r="BU2095" s="6"/>
      <c r="BV2095" s="6"/>
    </row>
    <row r="2096" spans="1:74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6"/>
      <c r="AE2096" s="6"/>
      <c r="AF2096" s="6"/>
      <c r="AG2096" s="6"/>
      <c r="AH2096" s="6"/>
      <c r="AI2096" s="11"/>
      <c r="AJ2096" s="11"/>
      <c r="AK2096" s="11"/>
      <c r="AL2096" s="6"/>
      <c r="AM2096" s="6"/>
      <c r="AN2096" s="6"/>
      <c r="AO2096" s="6"/>
      <c r="AP2096" s="6"/>
      <c r="AQ2096" s="6"/>
      <c r="AR2096" s="42"/>
      <c r="AS2096" s="10"/>
      <c r="AT2096" s="10"/>
      <c r="AU2096" s="10"/>
      <c r="AV2096" s="6"/>
      <c r="AW2096" s="6"/>
      <c r="AX2096" s="6"/>
      <c r="AY2096" s="6"/>
      <c r="AZ2096" s="6"/>
      <c r="BA2096" s="6"/>
      <c r="BB2096" s="6"/>
      <c r="BC2096" s="6"/>
      <c r="BD2096" s="6"/>
      <c r="BE2096" s="6"/>
      <c r="BF2096" s="6"/>
      <c r="BG2096" s="6"/>
      <c r="BH2096" s="6"/>
      <c r="BI2096" s="6"/>
      <c r="BJ2096" s="6"/>
      <c r="BK2096" s="6"/>
      <c r="BL2096" s="6"/>
      <c r="BM2096" s="6"/>
      <c r="BN2096" s="6"/>
      <c r="BO2096" s="6"/>
      <c r="BP2096" s="6"/>
      <c r="BQ2096" s="6"/>
      <c r="BR2096" s="6"/>
      <c r="BS2096" s="6"/>
      <c r="BT2096" s="6"/>
      <c r="BU2096" s="6"/>
      <c r="BV2096" s="6"/>
    </row>
    <row r="2097" spans="1:74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11"/>
      <c r="AJ2097" s="11"/>
      <c r="AK2097" s="11"/>
      <c r="AL2097" s="6"/>
      <c r="AM2097" s="6"/>
      <c r="AN2097" s="6"/>
      <c r="AO2097" s="6"/>
      <c r="AP2097" s="6"/>
      <c r="AQ2097" s="6"/>
      <c r="AR2097" s="42"/>
      <c r="AS2097" s="10"/>
      <c r="AT2097" s="10"/>
      <c r="AU2097" s="10"/>
      <c r="AV2097" s="6"/>
      <c r="AW2097" s="6"/>
      <c r="AX2097" s="6"/>
      <c r="AY2097" s="6"/>
      <c r="AZ2097" s="6"/>
      <c r="BA2097" s="6"/>
      <c r="BB2097" s="6"/>
      <c r="BC2097" s="6"/>
      <c r="BD2097" s="6"/>
      <c r="BE2097" s="6"/>
      <c r="BF2097" s="6"/>
      <c r="BG2097" s="6"/>
      <c r="BH2097" s="6"/>
      <c r="BI2097" s="6"/>
      <c r="BJ2097" s="6"/>
      <c r="BK2097" s="6"/>
      <c r="BL2097" s="6"/>
      <c r="BM2097" s="6"/>
      <c r="BN2097" s="6"/>
      <c r="BO2097" s="6"/>
      <c r="BP2097" s="6"/>
      <c r="BQ2097" s="6"/>
      <c r="BR2097" s="6"/>
      <c r="BS2097" s="6"/>
      <c r="BT2097" s="6"/>
      <c r="BU2097" s="6"/>
      <c r="BV2097" s="6"/>
    </row>
    <row r="2098" spans="1:74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6"/>
      <c r="AE2098" s="6"/>
      <c r="AF2098" s="6"/>
      <c r="AG2098" s="6"/>
      <c r="AH2098" s="6"/>
      <c r="AI2098" s="11"/>
      <c r="AJ2098" s="11"/>
      <c r="AK2098" s="11"/>
      <c r="AL2098" s="6"/>
      <c r="AM2098" s="6"/>
      <c r="AN2098" s="6"/>
      <c r="AO2098" s="6"/>
      <c r="AP2098" s="6"/>
      <c r="AQ2098" s="6"/>
      <c r="AR2098" s="42"/>
      <c r="AS2098" s="10"/>
      <c r="AT2098" s="10"/>
      <c r="AU2098" s="10"/>
      <c r="AV2098" s="6"/>
      <c r="AW2098" s="6"/>
      <c r="AX2098" s="6"/>
      <c r="AY2098" s="6"/>
      <c r="AZ2098" s="6"/>
      <c r="BA2098" s="6"/>
      <c r="BB2098" s="6"/>
      <c r="BC2098" s="6"/>
      <c r="BD2098" s="6"/>
      <c r="BE2098" s="6"/>
      <c r="BF2098" s="6"/>
      <c r="BG2098" s="6"/>
      <c r="BH2098" s="6"/>
      <c r="BI2098" s="6"/>
      <c r="BJ2098" s="6"/>
      <c r="BK2098" s="6"/>
      <c r="BL2098" s="6"/>
      <c r="BM2098" s="6"/>
      <c r="BN2098" s="6"/>
      <c r="BO2098" s="6"/>
      <c r="BP2098" s="6"/>
      <c r="BQ2098" s="6"/>
      <c r="BR2098" s="6"/>
      <c r="BS2098" s="6"/>
      <c r="BT2098" s="6"/>
      <c r="BU2098" s="6"/>
      <c r="BV2098" s="6"/>
    </row>
    <row r="2099" spans="1:74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6"/>
      <c r="AE2099" s="6"/>
      <c r="AF2099" s="6"/>
      <c r="AG2099" s="6"/>
      <c r="AH2099" s="6"/>
      <c r="AI2099" s="11"/>
      <c r="AJ2099" s="11"/>
      <c r="AK2099" s="11"/>
      <c r="AL2099" s="6"/>
      <c r="AM2099" s="6"/>
      <c r="AN2099" s="6"/>
      <c r="AO2099" s="6"/>
      <c r="AP2099" s="6"/>
      <c r="AQ2099" s="6"/>
      <c r="AR2099" s="42"/>
      <c r="AS2099" s="10"/>
      <c r="AT2099" s="10"/>
      <c r="AU2099" s="10"/>
      <c r="AV2099" s="6"/>
      <c r="AW2099" s="6"/>
      <c r="AX2099" s="6"/>
      <c r="AY2099" s="6"/>
      <c r="AZ2099" s="6"/>
      <c r="BA2099" s="6"/>
      <c r="BB2099" s="6"/>
      <c r="BC2099" s="6"/>
      <c r="BD2099" s="6"/>
      <c r="BE2099" s="6"/>
      <c r="BF2099" s="6"/>
      <c r="BG2099" s="6"/>
      <c r="BH2099" s="6"/>
      <c r="BI2099" s="6"/>
      <c r="BJ2099" s="6"/>
      <c r="BK2099" s="6"/>
      <c r="BL2099" s="6"/>
      <c r="BM2099" s="6"/>
      <c r="BN2099" s="6"/>
      <c r="BO2099" s="6"/>
      <c r="BP2099" s="6"/>
      <c r="BQ2099" s="6"/>
      <c r="BR2099" s="6"/>
      <c r="BS2099" s="6"/>
      <c r="BT2099" s="6"/>
      <c r="BU2099" s="6"/>
      <c r="BV2099" s="6"/>
    </row>
    <row r="2100" spans="1:74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/>
      <c r="AG2100" s="6"/>
      <c r="AH2100" s="6"/>
      <c r="AI2100" s="11"/>
      <c r="AJ2100" s="11"/>
      <c r="AK2100" s="11"/>
      <c r="AL2100" s="6"/>
      <c r="AM2100" s="6"/>
      <c r="AN2100" s="6"/>
      <c r="AO2100" s="6"/>
      <c r="AP2100" s="6"/>
      <c r="AQ2100" s="6"/>
      <c r="AR2100" s="42"/>
      <c r="AS2100" s="10"/>
      <c r="AT2100" s="10"/>
      <c r="AU2100" s="10"/>
      <c r="AV2100" s="6"/>
      <c r="AW2100" s="6"/>
      <c r="AX2100" s="6"/>
      <c r="AY2100" s="6"/>
      <c r="AZ2100" s="6"/>
      <c r="BA2100" s="6"/>
      <c r="BB2100" s="6"/>
      <c r="BC2100" s="6"/>
      <c r="BD2100" s="6"/>
      <c r="BE2100" s="6"/>
      <c r="BF2100" s="6"/>
      <c r="BG2100" s="6"/>
      <c r="BH2100" s="6"/>
      <c r="BI2100" s="6"/>
      <c r="BJ2100" s="6"/>
      <c r="BK2100" s="6"/>
      <c r="BL2100" s="6"/>
      <c r="BM2100" s="6"/>
      <c r="BN2100" s="6"/>
      <c r="BO2100" s="6"/>
      <c r="BP2100" s="6"/>
      <c r="BQ2100" s="6"/>
      <c r="BR2100" s="6"/>
      <c r="BS2100" s="6"/>
      <c r="BT2100" s="6"/>
      <c r="BU2100" s="6"/>
      <c r="BV2100" s="6"/>
    </row>
    <row r="2101" spans="1:74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/>
      <c r="AG2101" s="6"/>
      <c r="AH2101" s="6"/>
      <c r="AI2101" s="11"/>
      <c r="AJ2101" s="11"/>
      <c r="AK2101" s="11"/>
      <c r="AL2101" s="6"/>
      <c r="AM2101" s="6"/>
      <c r="AN2101" s="6"/>
      <c r="AO2101" s="6"/>
      <c r="AP2101" s="6"/>
      <c r="AQ2101" s="6"/>
      <c r="AR2101" s="42"/>
      <c r="AS2101" s="10"/>
      <c r="AT2101" s="10"/>
      <c r="AU2101" s="10"/>
      <c r="AV2101" s="6"/>
      <c r="AW2101" s="6"/>
      <c r="AX2101" s="6"/>
      <c r="AY2101" s="6"/>
      <c r="AZ2101" s="6"/>
      <c r="BA2101" s="6"/>
      <c r="BB2101" s="6"/>
      <c r="BC2101" s="6"/>
      <c r="BD2101" s="6"/>
      <c r="BE2101" s="6"/>
      <c r="BF2101" s="6"/>
      <c r="BG2101" s="6"/>
      <c r="BH2101" s="6"/>
      <c r="BI2101" s="6"/>
      <c r="BJ2101" s="6"/>
      <c r="BK2101" s="6"/>
      <c r="BL2101" s="6"/>
      <c r="BM2101" s="6"/>
      <c r="BN2101" s="6"/>
      <c r="BO2101" s="6"/>
      <c r="BP2101" s="6"/>
      <c r="BQ2101" s="6"/>
      <c r="BR2101" s="6"/>
      <c r="BS2101" s="6"/>
      <c r="BT2101" s="6"/>
      <c r="BU2101" s="6"/>
      <c r="BV2101" s="6"/>
    </row>
    <row r="2102" spans="1:74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/>
      <c r="AG2102" s="6"/>
      <c r="AH2102" s="6"/>
      <c r="AI2102" s="11"/>
      <c r="AJ2102" s="11"/>
      <c r="AK2102" s="11"/>
      <c r="AL2102" s="6"/>
      <c r="AM2102" s="6"/>
      <c r="AN2102" s="6"/>
      <c r="AO2102" s="6"/>
      <c r="AP2102" s="6"/>
      <c r="AQ2102" s="6"/>
      <c r="AR2102" s="42"/>
      <c r="AS2102" s="10"/>
      <c r="AT2102" s="10"/>
      <c r="AU2102" s="10"/>
      <c r="AV2102" s="6"/>
      <c r="AW2102" s="6"/>
      <c r="AX2102" s="6"/>
      <c r="AY2102" s="6"/>
      <c r="AZ2102" s="6"/>
      <c r="BA2102" s="6"/>
      <c r="BB2102" s="6"/>
      <c r="BC2102" s="6"/>
      <c r="BD2102" s="6"/>
      <c r="BE2102" s="6"/>
      <c r="BF2102" s="6"/>
      <c r="BG2102" s="6"/>
      <c r="BH2102" s="6"/>
      <c r="BI2102" s="6"/>
      <c r="BJ2102" s="6"/>
      <c r="BK2102" s="6"/>
      <c r="BL2102" s="6"/>
      <c r="BM2102" s="6"/>
      <c r="BN2102" s="6"/>
      <c r="BO2102" s="6"/>
      <c r="BP2102" s="6"/>
      <c r="BQ2102" s="6"/>
      <c r="BR2102" s="6"/>
      <c r="BS2102" s="6"/>
      <c r="BT2102" s="6"/>
      <c r="BU2102" s="6"/>
      <c r="BV2102" s="6"/>
    </row>
    <row r="2103" spans="1:74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/>
      <c r="AG2103" s="6"/>
      <c r="AH2103" s="6"/>
      <c r="AI2103" s="11"/>
      <c r="AJ2103" s="11"/>
      <c r="AK2103" s="11"/>
      <c r="AL2103" s="6"/>
      <c r="AM2103" s="6"/>
      <c r="AN2103" s="6"/>
      <c r="AO2103" s="6"/>
      <c r="AP2103" s="6"/>
      <c r="AQ2103" s="6"/>
      <c r="AR2103" s="42"/>
      <c r="AS2103" s="10"/>
      <c r="AT2103" s="10"/>
      <c r="AU2103" s="10"/>
      <c r="AV2103" s="6"/>
      <c r="AW2103" s="6"/>
      <c r="AX2103" s="6"/>
      <c r="AY2103" s="6"/>
      <c r="AZ2103" s="6"/>
      <c r="BA2103" s="6"/>
      <c r="BB2103" s="6"/>
      <c r="BC2103" s="6"/>
      <c r="BD2103" s="6"/>
      <c r="BE2103" s="6"/>
      <c r="BF2103" s="6"/>
      <c r="BG2103" s="6"/>
      <c r="BH2103" s="6"/>
      <c r="BI2103" s="6"/>
      <c r="BJ2103" s="6"/>
      <c r="BK2103" s="6"/>
      <c r="BL2103" s="6"/>
      <c r="BM2103" s="6"/>
      <c r="BN2103" s="6"/>
      <c r="BO2103" s="6"/>
      <c r="BP2103" s="6"/>
      <c r="BQ2103" s="6"/>
      <c r="BR2103" s="6"/>
      <c r="BS2103" s="6"/>
      <c r="BT2103" s="6"/>
      <c r="BU2103" s="6"/>
      <c r="BV2103" s="6"/>
    </row>
    <row r="2104" spans="1:74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/>
      <c r="AG2104" s="6"/>
      <c r="AH2104" s="6"/>
      <c r="AI2104" s="11"/>
      <c r="AJ2104" s="11"/>
      <c r="AK2104" s="11"/>
      <c r="AL2104" s="6"/>
      <c r="AM2104" s="6"/>
      <c r="AN2104" s="6"/>
      <c r="AO2104" s="6"/>
      <c r="AP2104" s="6"/>
      <c r="AQ2104" s="6"/>
      <c r="AR2104" s="42"/>
      <c r="AS2104" s="10"/>
      <c r="AT2104" s="10"/>
      <c r="AU2104" s="10"/>
      <c r="AV2104" s="6"/>
      <c r="AW2104" s="6"/>
      <c r="AX2104" s="6"/>
      <c r="AY2104" s="6"/>
      <c r="AZ2104" s="6"/>
      <c r="BA2104" s="6"/>
      <c r="BB2104" s="6"/>
      <c r="BC2104" s="6"/>
      <c r="BD2104" s="6"/>
      <c r="BE2104" s="6"/>
      <c r="BF2104" s="6"/>
      <c r="BG2104" s="6"/>
      <c r="BH2104" s="6"/>
      <c r="BI2104" s="6"/>
      <c r="BJ2104" s="6"/>
      <c r="BK2104" s="6"/>
      <c r="BL2104" s="6"/>
      <c r="BM2104" s="6"/>
      <c r="BN2104" s="6"/>
      <c r="BO2104" s="6"/>
      <c r="BP2104" s="6"/>
      <c r="BQ2104" s="6"/>
      <c r="BR2104" s="6"/>
      <c r="BS2104" s="6"/>
      <c r="BT2104" s="6"/>
      <c r="BU2104" s="6"/>
      <c r="BV2104" s="6"/>
    </row>
    <row r="2105" spans="1:74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6"/>
      <c r="AE2105" s="6"/>
      <c r="AF2105" s="6"/>
      <c r="AG2105" s="6"/>
      <c r="AH2105" s="6"/>
      <c r="AI2105" s="11"/>
      <c r="AJ2105" s="11"/>
      <c r="AK2105" s="11"/>
      <c r="AL2105" s="6"/>
      <c r="AM2105" s="6"/>
      <c r="AN2105" s="6"/>
      <c r="AO2105" s="6"/>
      <c r="AP2105" s="6"/>
      <c r="AQ2105" s="6"/>
      <c r="AR2105" s="42"/>
      <c r="AS2105" s="10"/>
      <c r="AT2105" s="10"/>
      <c r="AU2105" s="10"/>
      <c r="AV2105" s="6"/>
      <c r="AW2105" s="6"/>
      <c r="AX2105" s="6"/>
      <c r="AY2105" s="6"/>
      <c r="AZ2105" s="6"/>
      <c r="BA2105" s="6"/>
      <c r="BB2105" s="6"/>
      <c r="BC2105" s="6"/>
      <c r="BD2105" s="6"/>
      <c r="BE2105" s="6"/>
      <c r="BF2105" s="6"/>
      <c r="BG2105" s="6"/>
      <c r="BH2105" s="6"/>
      <c r="BI2105" s="6"/>
      <c r="BJ2105" s="6"/>
      <c r="BK2105" s="6"/>
      <c r="BL2105" s="6"/>
      <c r="BM2105" s="6"/>
      <c r="BN2105" s="6"/>
      <c r="BO2105" s="6"/>
      <c r="BP2105" s="6"/>
      <c r="BQ2105" s="6"/>
      <c r="BR2105" s="6"/>
      <c r="BS2105" s="6"/>
      <c r="BT2105" s="6"/>
      <c r="BU2105" s="6"/>
      <c r="BV2105" s="6"/>
    </row>
    <row r="2106" spans="1:74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11"/>
      <c r="AJ2106" s="11"/>
      <c r="AK2106" s="11"/>
      <c r="AL2106" s="6"/>
      <c r="AM2106" s="6"/>
      <c r="AN2106" s="6"/>
      <c r="AO2106" s="6"/>
      <c r="AP2106" s="6"/>
      <c r="AQ2106" s="6"/>
      <c r="AR2106" s="42"/>
      <c r="AS2106" s="10"/>
      <c r="AT2106" s="10"/>
      <c r="AU2106" s="10"/>
      <c r="AV2106" s="6"/>
      <c r="AW2106" s="6"/>
      <c r="AX2106" s="6"/>
      <c r="AY2106" s="6"/>
      <c r="AZ2106" s="6"/>
      <c r="BA2106" s="6"/>
      <c r="BB2106" s="6"/>
      <c r="BC2106" s="6"/>
      <c r="BD2106" s="6"/>
      <c r="BE2106" s="6"/>
      <c r="BF2106" s="6"/>
      <c r="BG2106" s="6"/>
      <c r="BH2106" s="6"/>
      <c r="BI2106" s="6"/>
      <c r="BJ2106" s="6"/>
      <c r="BK2106" s="6"/>
      <c r="BL2106" s="6"/>
      <c r="BM2106" s="6"/>
      <c r="BN2106" s="6"/>
      <c r="BO2106" s="6"/>
      <c r="BP2106" s="6"/>
      <c r="BQ2106" s="6"/>
      <c r="BR2106" s="6"/>
      <c r="BS2106" s="6"/>
      <c r="BT2106" s="6"/>
      <c r="BU2106" s="6"/>
      <c r="BV2106" s="6"/>
    </row>
    <row r="2107" spans="1:74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6"/>
      <c r="AE2107" s="6"/>
      <c r="AF2107" s="6"/>
      <c r="AG2107" s="6"/>
      <c r="AH2107" s="6"/>
      <c r="AI2107" s="11"/>
      <c r="AJ2107" s="11"/>
      <c r="AK2107" s="11"/>
      <c r="AL2107" s="6"/>
      <c r="AM2107" s="6"/>
      <c r="AN2107" s="6"/>
      <c r="AO2107" s="6"/>
      <c r="AP2107" s="6"/>
      <c r="AQ2107" s="6"/>
      <c r="AR2107" s="42"/>
      <c r="AS2107" s="10"/>
      <c r="AT2107" s="10"/>
      <c r="AU2107" s="10"/>
      <c r="AV2107" s="6"/>
      <c r="AW2107" s="6"/>
      <c r="AX2107" s="6"/>
      <c r="AY2107" s="6"/>
      <c r="AZ2107" s="6"/>
      <c r="BA2107" s="6"/>
      <c r="BB2107" s="6"/>
      <c r="BC2107" s="6"/>
      <c r="BD2107" s="6"/>
      <c r="BE2107" s="6"/>
      <c r="BF2107" s="6"/>
      <c r="BG2107" s="6"/>
      <c r="BH2107" s="6"/>
      <c r="BI2107" s="6"/>
      <c r="BJ2107" s="6"/>
      <c r="BK2107" s="6"/>
      <c r="BL2107" s="6"/>
      <c r="BM2107" s="6"/>
      <c r="BN2107" s="6"/>
      <c r="BO2107" s="6"/>
      <c r="BP2107" s="6"/>
      <c r="BQ2107" s="6"/>
      <c r="BR2107" s="6"/>
      <c r="BS2107" s="6"/>
      <c r="BT2107" s="6"/>
      <c r="BU2107" s="6"/>
      <c r="BV2107" s="6"/>
    </row>
    <row r="2108" spans="1:74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6"/>
      <c r="AE2108" s="6"/>
      <c r="AF2108" s="6"/>
      <c r="AG2108" s="6"/>
      <c r="AH2108" s="6"/>
      <c r="AI2108" s="11"/>
      <c r="AJ2108" s="11"/>
      <c r="AK2108" s="11"/>
      <c r="AL2108" s="6"/>
      <c r="AM2108" s="6"/>
      <c r="AN2108" s="6"/>
      <c r="AO2108" s="6"/>
      <c r="AP2108" s="6"/>
      <c r="AQ2108" s="6"/>
      <c r="AR2108" s="42"/>
      <c r="AS2108" s="10"/>
      <c r="AT2108" s="10"/>
      <c r="AU2108" s="10"/>
      <c r="AV2108" s="6"/>
      <c r="AW2108" s="6"/>
      <c r="AX2108" s="6"/>
      <c r="AY2108" s="6"/>
      <c r="AZ2108" s="6"/>
      <c r="BA2108" s="6"/>
      <c r="BB2108" s="6"/>
      <c r="BC2108" s="6"/>
      <c r="BD2108" s="6"/>
      <c r="BE2108" s="6"/>
      <c r="BF2108" s="6"/>
      <c r="BG2108" s="6"/>
      <c r="BH2108" s="6"/>
      <c r="BI2108" s="6"/>
      <c r="BJ2108" s="6"/>
      <c r="BK2108" s="6"/>
      <c r="BL2108" s="6"/>
      <c r="BM2108" s="6"/>
      <c r="BN2108" s="6"/>
      <c r="BO2108" s="6"/>
      <c r="BP2108" s="6"/>
      <c r="BQ2108" s="6"/>
      <c r="BR2108" s="6"/>
      <c r="BS2108" s="6"/>
      <c r="BT2108" s="6"/>
      <c r="BU2108" s="6"/>
      <c r="BV2108" s="6"/>
    </row>
    <row r="2109" spans="1:74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/>
      <c r="AG2109" s="6"/>
      <c r="AH2109" s="6"/>
      <c r="AI2109" s="11"/>
      <c r="AJ2109" s="11"/>
      <c r="AK2109" s="11"/>
      <c r="AL2109" s="6"/>
      <c r="AM2109" s="6"/>
      <c r="AN2109" s="6"/>
      <c r="AO2109" s="6"/>
      <c r="AP2109" s="6"/>
      <c r="AQ2109" s="6"/>
      <c r="AR2109" s="42"/>
      <c r="AS2109" s="10"/>
      <c r="AT2109" s="10"/>
      <c r="AU2109" s="10"/>
      <c r="AV2109" s="6"/>
      <c r="AW2109" s="6"/>
      <c r="AX2109" s="6"/>
      <c r="AY2109" s="6"/>
      <c r="AZ2109" s="6"/>
      <c r="BA2109" s="6"/>
      <c r="BB2109" s="6"/>
      <c r="BC2109" s="6"/>
      <c r="BD2109" s="6"/>
      <c r="BE2109" s="6"/>
      <c r="BF2109" s="6"/>
      <c r="BG2109" s="6"/>
      <c r="BH2109" s="6"/>
      <c r="BI2109" s="6"/>
      <c r="BJ2109" s="6"/>
      <c r="BK2109" s="6"/>
      <c r="BL2109" s="6"/>
      <c r="BM2109" s="6"/>
      <c r="BN2109" s="6"/>
      <c r="BO2109" s="6"/>
      <c r="BP2109" s="6"/>
      <c r="BQ2109" s="6"/>
      <c r="BR2109" s="6"/>
      <c r="BS2109" s="6"/>
      <c r="BT2109" s="6"/>
      <c r="BU2109" s="6"/>
      <c r="BV2109" s="6"/>
    </row>
    <row r="2110" spans="1:74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/>
      <c r="AG2110" s="6"/>
      <c r="AH2110" s="6"/>
      <c r="AI2110" s="11"/>
      <c r="AJ2110" s="11"/>
      <c r="AK2110" s="11"/>
      <c r="AL2110" s="6"/>
      <c r="AM2110" s="6"/>
      <c r="AN2110" s="6"/>
      <c r="AO2110" s="6"/>
      <c r="AP2110" s="6"/>
      <c r="AQ2110" s="6"/>
      <c r="AR2110" s="42"/>
      <c r="AS2110" s="10"/>
      <c r="AT2110" s="10"/>
      <c r="AU2110" s="10"/>
      <c r="AV2110" s="6"/>
      <c r="AW2110" s="6"/>
      <c r="AX2110" s="6"/>
      <c r="AY2110" s="6"/>
      <c r="AZ2110" s="6"/>
      <c r="BA2110" s="6"/>
      <c r="BB2110" s="6"/>
      <c r="BC2110" s="6"/>
      <c r="BD2110" s="6"/>
      <c r="BE2110" s="6"/>
      <c r="BF2110" s="6"/>
      <c r="BG2110" s="6"/>
      <c r="BH2110" s="6"/>
      <c r="BI2110" s="6"/>
      <c r="BJ2110" s="6"/>
      <c r="BK2110" s="6"/>
      <c r="BL2110" s="6"/>
      <c r="BM2110" s="6"/>
      <c r="BN2110" s="6"/>
      <c r="BO2110" s="6"/>
      <c r="BP2110" s="6"/>
      <c r="BQ2110" s="6"/>
      <c r="BR2110" s="6"/>
      <c r="BS2110" s="6"/>
      <c r="BT2110" s="6"/>
      <c r="BU2110" s="6"/>
      <c r="BV2110" s="6"/>
    </row>
    <row r="2111" spans="1:74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/>
      <c r="AG2111" s="6"/>
      <c r="AH2111" s="6"/>
      <c r="AI2111" s="11"/>
      <c r="AJ2111" s="11"/>
      <c r="AK2111" s="11"/>
      <c r="AL2111" s="6"/>
      <c r="AM2111" s="6"/>
      <c r="AN2111" s="6"/>
      <c r="AO2111" s="6"/>
      <c r="AP2111" s="6"/>
      <c r="AQ2111" s="6"/>
      <c r="AR2111" s="42"/>
      <c r="AS2111" s="10"/>
      <c r="AT2111" s="10"/>
      <c r="AU2111" s="10"/>
      <c r="AV2111" s="6"/>
      <c r="AW2111" s="6"/>
      <c r="AX2111" s="6"/>
      <c r="AY2111" s="6"/>
      <c r="AZ2111" s="6"/>
      <c r="BA2111" s="6"/>
      <c r="BB2111" s="6"/>
      <c r="BC2111" s="6"/>
      <c r="BD2111" s="6"/>
      <c r="BE2111" s="6"/>
      <c r="BF2111" s="6"/>
      <c r="BG2111" s="6"/>
      <c r="BH2111" s="6"/>
      <c r="BI2111" s="6"/>
      <c r="BJ2111" s="6"/>
      <c r="BK2111" s="6"/>
      <c r="BL2111" s="6"/>
      <c r="BM2111" s="6"/>
      <c r="BN2111" s="6"/>
      <c r="BO2111" s="6"/>
      <c r="BP2111" s="6"/>
      <c r="BQ2111" s="6"/>
      <c r="BR2111" s="6"/>
      <c r="BS2111" s="6"/>
      <c r="BT2111" s="6"/>
      <c r="BU2111" s="6"/>
      <c r="BV2111" s="6"/>
    </row>
    <row r="2112" spans="1:74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/>
      <c r="AG2112" s="6"/>
      <c r="AH2112" s="6"/>
      <c r="AI2112" s="11"/>
      <c r="AJ2112" s="11"/>
      <c r="AK2112" s="11"/>
      <c r="AL2112" s="6"/>
      <c r="AM2112" s="6"/>
      <c r="AN2112" s="6"/>
      <c r="AO2112" s="6"/>
      <c r="AP2112" s="6"/>
      <c r="AQ2112" s="6"/>
      <c r="AR2112" s="42"/>
      <c r="AS2112" s="10"/>
      <c r="AT2112" s="10"/>
      <c r="AU2112" s="10"/>
      <c r="AV2112" s="6"/>
      <c r="AW2112" s="6"/>
      <c r="AX2112" s="6"/>
      <c r="AY2112" s="6"/>
      <c r="AZ2112" s="6"/>
      <c r="BA2112" s="6"/>
      <c r="BB2112" s="6"/>
      <c r="BC2112" s="6"/>
      <c r="BD2112" s="6"/>
      <c r="BE2112" s="6"/>
      <c r="BF2112" s="6"/>
      <c r="BG2112" s="6"/>
      <c r="BH2112" s="6"/>
      <c r="BI2112" s="6"/>
      <c r="BJ2112" s="6"/>
      <c r="BK2112" s="6"/>
      <c r="BL2112" s="6"/>
      <c r="BM2112" s="6"/>
      <c r="BN2112" s="6"/>
      <c r="BO2112" s="6"/>
      <c r="BP2112" s="6"/>
      <c r="BQ2112" s="6"/>
      <c r="BR2112" s="6"/>
      <c r="BS2112" s="6"/>
      <c r="BT2112" s="6"/>
      <c r="BU2112" s="6"/>
      <c r="BV2112" s="6"/>
    </row>
    <row r="2113" spans="1:74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6"/>
      <c r="AE2113" s="6"/>
      <c r="AF2113" s="6"/>
      <c r="AG2113" s="6"/>
      <c r="AH2113" s="6"/>
      <c r="AI2113" s="11"/>
      <c r="AJ2113" s="11"/>
      <c r="AK2113" s="11"/>
      <c r="AL2113" s="6"/>
      <c r="AM2113" s="6"/>
      <c r="AN2113" s="6"/>
      <c r="AO2113" s="6"/>
      <c r="AP2113" s="6"/>
      <c r="AQ2113" s="6"/>
      <c r="AR2113" s="42"/>
      <c r="AS2113" s="10"/>
      <c r="AT2113" s="10"/>
      <c r="AU2113" s="10"/>
      <c r="AV2113" s="6"/>
      <c r="AW2113" s="6"/>
      <c r="AX2113" s="6"/>
      <c r="AY2113" s="6"/>
      <c r="AZ2113" s="6"/>
      <c r="BA2113" s="6"/>
      <c r="BB2113" s="6"/>
      <c r="BC2113" s="6"/>
      <c r="BD2113" s="6"/>
      <c r="BE2113" s="6"/>
      <c r="BF2113" s="6"/>
      <c r="BG2113" s="6"/>
      <c r="BH2113" s="6"/>
      <c r="BI2113" s="6"/>
      <c r="BJ2113" s="6"/>
      <c r="BK2113" s="6"/>
      <c r="BL2113" s="6"/>
      <c r="BM2113" s="6"/>
      <c r="BN2113" s="6"/>
      <c r="BO2113" s="6"/>
      <c r="BP2113" s="6"/>
      <c r="BQ2113" s="6"/>
      <c r="BR2113" s="6"/>
      <c r="BS2113" s="6"/>
      <c r="BT2113" s="6"/>
      <c r="BU2113" s="6"/>
      <c r="BV2113" s="6"/>
    </row>
    <row r="2114" spans="1:74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/>
      <c r="AG2114" s="6"/>
      <c r="AH2114" s="6"/>
      <c r="AI2114" s="11"/>
      <c r="AJ2114" s="11"/>
      <c r="AK2114" s="11"/>
      <c r="AL2114" s="6"/>
      <c r="AM2114" s="6"/>
      <c r="AN2114" s="6"/>
      <c r="AO2114" s="6"/>
      <c r="AP2114" s="6"/>
      <c r="AQ2114" s="6"/>
      <c r="AR2114" s="42"/>
      <c r="AS2114" s="10"/>
      <c r="AT2114" s="10"/>
      <c r="AU2114" s="10"/>
      <c r="AV2114" s="6"/>
      <c r="AW2114" s="6"/>
      <c r="AX2114" s="6"/>
      <c r="AY2114" s="6"/>
      <c r="AZ2114" s="6"/>
      <c r="BA2114" s="6"/>
      <c r="BB2114" s="6"/>
      <c r="BC2114" s="6"/>
      <c r="BD2114" s="6"/>
      <c r="BE2114" s="6"/>
      <c r="BF2114" s="6"/>
      <c r="BG2114" s="6"/>
      <c r="BH2114" s="6"/>
      <c r="BI2114" s="6"/>
      <c r="BJ2114" s="6"/>
      <c r="BK2114" s="6"/>
      <c r="BL2114" s="6"/>
      <c r="BM2114" s="6"/>
      <c r="BN2114" s="6"/>
      <c r="BO2114" s="6"/>
      <c r="BP2114" s="6"/>
      <c r="BQ2114" s="6"/>
      <c r="BR2114" s="6"/>
      <c r="BS2114" s="6"/>
      <c r="BT2114" s="6"/>
      <c r="BU2114" s="6"/>
      <c r="BV2114" s="6"/>
    </row>
    <row r="2115" spans="1:74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6"/>
      <c r="AE2115" s="6"/>
      <c r="AF2115" s="6"/>
      <c r="AG2115" s="6"/>
      <c r="AH2115" s="6"/>
      <c r="AI2115" s="11"/>
      <c r="AJ2115" s="11"/>
      <c r="AK2115" s="11"/>
      <c r="AL2115" s="6"/>
      <c r="AM2115" s="6"/>
      <c r="AN2115" s="6"/>
      <c r="AO2115" s="6"/>
      <c r="AP2115" s="6"/>
      <c r="AQ2115" s="6"/>
      <c r="AR2115" s="42"/>
      <c r="AS2115" s="10"/>
      <c r="AT2115" s="10"/>
      <c r="AU2115" s="10"/>
      <c r="AV2115" s="6"/>
      <c r="AW2115" s="6"/>
      <c r="AX2115" s="6"/>
      <c r="AY2115" s="6"/>
      <c r="AZ2115" s="6"/>
      <c r="BA2115" s="6"/>
      <c r="BB2115" s="6"/>
      <c r="BC2115" s="6"/>
      <c r="BD2115" s="6"/>
      <c r="BE2115" s="6"/>
      <c r="BF2115" s="6"/>
      <c r="BG2115" s="6"/>
      <c r="BH2115" s="6"/>
      <c r="BI2115" s="6"/>
      <c r="BJ2115" s="6"/>
      <c r="BK2115" s="6"/>
      <c r="BL2115" s="6"/>
      <c r="BM2115" s="6"/>
      <c r="BN2115" s="6"/>
      <c r="BO2115" s="6"/>
      <c r="BP2115" s="6"/>
      <c r="BQ2115" s="6"/>
      <c r="BR2115" s="6"/>
      <c r="BS2115" s="6"/>
      <c r="BT2115" s="6"/>
      <c r="BU2115" s="6"/>
      <c r="BV2115" s="6"/>
    </row>
    <row r="2116" spans="1:74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6"/>
      <c r="AE2116" s="6"/>
      <c r="AF2116" s="6"/>
      <c r="AG2116" s="6"/>
      <c r="AH2116" s="6"/>
      <c r="AI2116" s="11"/>
      <c r="AJ2116" s="11"/>
      <c r="AK2116" s="11"/>
      <c r="AL2116" s="6"/>
      <c r="AM2116" s="6"/>
      <c r="AN2116" s="6"/>
      <c r="AO2116" s="6"/>
      <c r="AP2116" s="6"/>
      <c r="AQ2116" s="6"/>
      <c r="AR2116" s="42"/>
      <c r="AS2116" s="10"/>
      <c r="AT2116" s="10"/>
      <c r="AU2116" s="10"/>
      <c r="AV2116" s="6"/>
      <c r="AW2116" s="6"/>
      <c r="AX2116" s="6"/>
      <c r="AY2116" s="6"/>
      <c r="AZ2116" s="6"/>
      <c r="BA2116" s="6"/>
      <c r="BB2116" s="6"/>
      <c r="BC2116" s="6"/>
      <c r="BD2116" s="6"/>
      <c r="BE2116" s="6"/>
      <c r="BF2116" s="6"/>
      <c r="BG2116" s="6"/>
      <c r="BH2116" s="6"/>
      <c r="BI2116" s="6"/>
      <c r="BJ2116" s="6"/>
      <c r="BK2116" s="6"/>
      <c r="BL2116" s="6"/>
      <c r="BM2116" s="6"/>
      <c r="BN2116" s="6"/>
      <c r="BO2116" s="6"/>
      <c r="BP2116" s="6"/>
      <c r="BQ2116" s="6"/>
      <c r="BR2116" s="6"/>
      <c r="BS2116" s="6"/>
      <c r="BT2116" s="6"/>
      <c r="BU2116" s="6"/>
      <c r="BV2116" s="6"/>
    </row>
    <row r="2117" spans="1:74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11"/>
      <c r="AJ2117" s="11"/>
      <c r="AK2117" s="11"/>
      <c r="AL2117" s="6"/>
      <c r="AM2117" s="6"/>
      <c r="AN2117" s="6"/>
      <c r="AO2117" s="6"/>
      <c r="AP2117" s="6"/>
      <c r="AQ2117" s="6"/>
      <c r="AR2117" s="42"/>
      <c r="AS2117" s="10"/>
      <c r="AT2117" s="10"/>
      <c r="AU2117" s="10"/>
      <c r="AV2117" s="6"/>
      <c r="AW2117" s="6"/>
      <c r="AX2117" s="6"/>
      <c r="AY2117" s="6"/>
      <c r="AZ2117" s="6"/>
      <c r="BA2117" s="6"/>
      <c r="BB2117" s="6"/>
      <c r="BC2117" s="6"/>
      <c r="BD2117" s="6"/>
      <c r="BE2117" s="6"/>
      <c r="BF2117" s="6"/>
      <c r="BG2117" s="6"/>
      <c r="BH2117" s="6"/>
      <c r="BI2117" s="6"/>
      <c r="BJ2117" s="6"/>
      <c r="BK2117" s="6"/>
      <c r="BL2117" s="6"/>
      <c r="BM2117" s="6"/>
      <c r="BN2117" s="6"/>
      <c r="BO2117" s="6"/>
      <c r="BP2117" s="6"/>
      <c r="BQ2117" s="6"/>
      <c r="BR2117" s="6"/>
      <c r="BS2117" s="6"/>
      <c r="BT2117" s="6"/>
      <c r="BU2117" s="6"/>
      <c r="BV2117" s="6"/>
    </row>
    <row r="2118" spans="1:74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11"/>
      <c r="AJ2118" s="11"/>
      <c r="AK2118" s="11"/>
      <c r="AL2118" s="6"/>
      <c r="AM2118" s="6"/>
      <c r="AN2118" s="6"/>
      <c r="AO2118" s="6"/>
      <c r="AP2118" s="6"/>
      <c r="AQ2118" s="6"/>
      <c r="AR2118" s="42"/>
      <c r="AS2118" s="10"/>
      <c r="AT2118" s="10"/>
      <c r="AU2118" s="10"/>
      <c r="AV2118" s="6"/>
      <c r="AW2118" s="6"/>
      <c r="AX2118" s="6"/>
      <c r="AY2118" s="6"/>
      <c r="AZ2118" s="6"/>
      <c r="BA2118" s="6"/>
      <c r="BB2118" s="6"/>
      <c r="BC2118" s="6"/>
      <c r="BD2118" s="6"/>
      <c r="BE2118" s="6"/>
      <c r="BF2118" s="6"/>
      <c r="BG2118" s="6"/>
      <c r="BH2118" s="6"/>
      <c r="BI2118" s="6"/>
      <c r="BJ2118" s="6"/>
      <c r="BK2118" s="6"/>
      <c r="BL2118" s="6"/>
      <c r="BM2118" s="6"/>
      <c r="BN2118" s="6"/>
      <c r="BO2118" s="6"/>
      <c r="BP2118" s="6"/>
      <c r="BQ2118" s="6"/>
      <c r="BR2118" s="6"/>
      <c r="BS2118" s="6"/>
      <c r="BT2118" s="6"/>
      <c r="BU2118" s="6"/>
      <c r="BV2118" s="6"/>
    </row>
    <row r="2119" spans="1:74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/>
      <c r="AG2119" s="6"/>
      <c r="AH2119" s="6"/>
      <c r="AI2119" s="11"/>
      <c r="AJ2119" s="11"/>
      <c r="AK2119" s="11"/>
      <c r="AL2119" s="6"/>
      <c r="AM2119" s="6"/>
      <c r="AN2119" s="6"/>
      <c r="AO2119" s="6"/>
      <c r="AP2119" s="6"/>
      <c r="AQ2119" s="6"/>
      <c r="AR2119" s="42"/>
      <c r="AS2119" s="10"/>
      <c r="AT2119" s="10"/>
      <c r="AU2119" s="10"/>
      <c r="AV2119" s="6"/>
      <c r="AW2119" s="6"/>
      <c r="AX2119" s="6"/>
      <c r="AY2119" s="6"/>
      <c r="AZ2119" s="6"/>
      <c r="BA2119" s="6"/>
      <c r="BB2119" s="6"/>
      <c r="BC2119" s="6"/>
      <c r="BD2119" s="6"/>
      <c r="BE2119" s="6"/>
      <c r="BF2119" s="6"/>
      <c r="BG2119" s="6"/>
      <c r="BH2119" s="6"/>
      <c r="BI2119" s="6"/>
      <c r="BJ2119" s="6"/>
      <c r="BK2119" s="6"/>
      <c r="BL2119" s="6"/>
      <c r="BM2119" s="6"/>
      <c r="BN2119" s="6"/>
      <c r="BO2119" s="6"/>
      <c r="BP2119" s="6"/>
      <c r="BQ2119" s="6"/>
      <c r="BR2119" s="6"/>
      <c r="BS2119" s="6"/>
      <c r="BT2119" s="6"/>
      <c r="BU2119" s="6"/>
      <c r="BV2119" s="6"/>
    </row>
    <row r="2120" spans="1:74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/>
      <c r="AG2120" s="6"/>
      <c r="AH2120" s="6"/>
      <c r="AI2120" s="11"/>
      <c r="AJ2120" s="11"/>
      <c r="AK2120" s="11"/>
      <c r="AL2120" s="6"/>
      <c r="AM2120" s="6"/>
      <c r="AN2120" s="6"/>
      <c r="AO2120" s="6"/>
      <c r="AP2120" s="6"/>
      <c r="AQ2120" s="6"/>
      <c r="AR2120" s="42"/>
      <c r="AS2120" s="10"/>
      <c r="AT2120" s="10"/>
      <c r="AU2120" s="10"/>
      <c r="AV2120" s="6"/>
      <c r="AW2120" s="6"/>
      <c r="AX2120" s="6"/>
      <c r="AY2120" s="6"/>
      <c r="AZ2120" s="6"/>
      <c r="BA2120" s="6"/>
      <c r="BB2120" s="6"/>
      <c r="BC2120" s="6"/>
      <c r="BD2120" s="6"/>
      <c r="BE2120" s="6"/>
      <c r="BF2120" s="6"/>
      <c r="BG2120" s="6"/>
      <c r="BH2120" s="6"/>
      <c r="BI2120" s="6"/>
      <c r="BJ2120" s="6"/>
      <c r="BK2120" s="6"/>
      <c r="BL2120" s="6"/>
      <c r="BM2120" s="6"/>
      <c r="BN2120" s="6"/>
      <c r="BO2120" s="6"/>
      <c r="BP2120" s="6"/>
      <c r="BQ2120" s="6"/>
      <c r="BR2120" s="6"/>
      <c r="BS2120" s="6"/>
      <c r="BT2120" s="6"/>
      <c r="BU2120" s="6"/>
      <c r="BV2120" s="6"/>
    </row>
    <row r="2121" spans="1:74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6"/>
      <c r="AE2121" s="6"/>
      <c r="AF2121" s="6"/>
      <c r="AG2121" s="6"/>
      <c r="AH2121" s="6"/>
      <c r="AI2121" s="11"/>
      <c r="AJ2121" s="11"/>
      <c r="AK2121" s="11"/>
      <c r="AL2121" s="6"/>
      <c r="AM2121" s="6"/>
      <c r="AN2121" s="6"/>
      <c r="AO2121" s="6"/>
      <c r="AP2121" s="6"/>
      <c r="AQ2121" s="6"/>
      <c r="AR2121" s="42"/>
      <c r="AS2121" s="10"/>
      <c r="AT2121" s="10"/>
      <c r="AU2121" s="10"/>
      <c r="AV2121" s="6"/>
      <c r="AW2121" s="6"/>
      <c r="AX2121" s="6"/>
      <c r="AY2121" s="6"/>
      <c r="AZ2121" s="6"/>
      <c r="BA2121" s="6"/>
      <c r="BB2121" s="6"/>
      <c r="BC2121" s="6"/>
      <c r="BD2121" s="6"/>
      <c r="BE2121" s="6"/>
      <c r="BF2121" s="6"/>
      <c r="BG2121" s="6"/>
      <c r="BH2121" s="6"/>
      <c r="BI2121" s="6"/>
      <c r="BJ2121" s="6"/>
      <c r="BK2121" s="6"/>
      <c r="BL2121" s="6"/>
      <c r="BM2121" s="6"/>
      <c r="BN2121" s="6"/>
      <c r="BO2121" s="6"/>
      <c r="BP2121" s="6"/>
      <c r="BQ2121" s="6"/>
      <c r="BR2121" s="6"/>
      <c r="BS2121" s="6"/>
      <c r="BT2121" s="6"/>
      <c r="BU2121" s="6"/>
      <c r="BV2121" s="6"/>
    </row>
    <row r="2122" spans="1:74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/>
      <c r="AG2122" s="6"/>
      <c r="AH2122" s="6"/>
      <c r="AI2122" s="11"/>
      <c r="AJ2122" s="11"/>
      <c r="AK2122" s="11"/>
      <c r="AL2122" s="6"/>
      <c r="AM2122" s="6"/>
      <c r="AN2122" s="6"/>
      <c r="AO2122" s="6"/>
      <c r="AP2122" s="6"/>
      <c r="AQ2122" s="6"/>
      <c r="AR2122" s="42"/>
      <c r="AS2122" s="10"/>
      <c r="AT2122" s="10"/>
      <c r="AU2122" s="10"/>
      <c r="AV2122" s="6"/>
      <c r="AW2122" s="6"/>
      <c r="AX2122" s="6"/>
      <c r="AY2122" s="6"/>
      <c r="AZ2122" s="6"/>
      <c r="BA2122" s="6"/>
      <c r="BB2122" s="6"/>
      <c r="BC2122" s="6"/>
      <c r="BD2122" s="6"/>
      <c r="BE2122" s="6"/>
      <c r="BF2122" s="6"/>
      <c r="BG2122" s="6"/>
      <c r="BH2122" s="6"/>
      <c r="BI2122" s="6"/>
      <c r="BJ2122" s="6"/>
      <c r="BK2122" s="6"/>
      <c r="BL2122" s="6"/>
      <c r="BM2122" s="6"/>
      <c r="BN2122" s="6"/>
      <c r="BO2122" s="6"/>
      <c r="BP2122" s="6"/>
      <c r="BQ2122" s="6"/>
      <c r="BR2122" s="6"/>
      <c r="BS2122" s="6"/>
      <c r="BT2122" s="6"/>
      <c r="BU2122" s="6"/>
      <c r="BV2122" s="6"/>
    </row>
    <row r="2123" spans="1:74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11"/>
      <c r="AJ2123" s="11"/>
      <c r="AK2123" s="11"/>
      <c r="AL2123" s="6"/>
      <c r="AM2123" s="6"/>
      <c r="AN2123" s="6"/>
      <c r="AO2123" s="6"/>
      <c r="AP2123" s="6"/>
      <c r="AQ2123" s="6"/>
      <c r="AR2123" s="42"/>
      <c r="AS2123" s="10"/>
      <c r="AT2123" s="10"/>
      <c r="AU2123" s="10"/>
      <c r="AV2123" s="6"/>
      <c r="AW2123" s="6"/>
      <c r="AX2123" s="6"/>
      <c r="AY2123" s="6"/>
      <c r="AZ2123" s="6"/>
      <c r="BA2123" s="6"/>
      <c r="BB2123" s="6"/>
      <c r="BC2123" s="6"/>
      <c r="BD2123" s="6"/>
      <c r="BE2123" s="6"/>
      <c r="BF2123" s="6"/>
      <c r="BG2123" s="6"/>
      <c r="BH2123" s="6"/>
      <c r="BI2123" s="6"/>
      <c r="BJ2123" s="6"/>
      <c r="BK2123" s="6"/>
      <c r="BL2123" s="6"/>
      <c r="BM2123" s="6"/>
      <c r="BN2123" s="6"/>
      <c r="BO2123" s="6"/>
      <c r="BP2123" s="6"/>
      <c r="BQ2123" s="6"/>
      <c r="BR2123" s="6"/>
      <c r="BS2123" s="6"/>
      <c r="BT2123" s="6"/>
      <c r="BU2123" s="6"/>
      <c r="BV2123" s="6"/>
    </row>
    <row r="2124" spans="1:74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/>
      <c r="AG2124" s="6"/>
      <c r="AH2124" s="6"/>
      <c r="AI2124" s="11"/>
      <c r="AJ2124" s="11"/>
      <c r="AK2124" s="11"/>
      <c r="AL2124" s="6"/>
      <c r="AM2124" s="6"/>
      <c r="AN2124" s="6"/>
      <c r="AO2124" s="6"/>
      <c r="AP2124" s="6"/>
      <c r="AQ2124" s="6"/>
      <c r="AR2124" s="42"/>
      <c r="AS2124" s="10"/>
      <c r="AT2124" s="10"/>
      <c r="AU2124" s="10"/>
      <c r="AV2124" s="6"/>
      <c r="AW2124" s="6"/>
      <c r="AX2124" s="6"/>
      <c r="AY2124" s="6"/>
      <c r="AZ2124" s="6"/>
      <c r="BA2124" s="6"/>
      <c r="BB2124" s="6"/>
      <c r="BC2124" s="6"/>
      <c r="BD2124" s="6"/>
      <c r="BE2124" s="6"/>
      <c r="BF2124" s="6"/>
      <c r="BG2124" s="6"/>
      <c r="BH2124" s="6"/>
      <c r="BI2124" s="6"/>
      <c r="BJ2124" s="6"/>
      <c r="BK2124" s="6"/>
      <c r="BL2124" s="6"/>
      <c r="BM2124" s="6"/>
      <c r="BN2124" s="6"/>
      <c r="BO2124" s="6"/>
      <c r="BP2124" s="6"/>
      <c r="BQ2124" s="6"/>
      <c r="BR2124" s="6"/>
      <c r="BS2124" s="6"/>
      <c r="BT2124" s="6"/>
      <c r="BU2124" s="6"/>
      <c r="BV2124" s="6"/>
    </row>
    <row r="2125" spans="1:74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/>
      <c r="AG2125" s="6"/>
      <c r="AH2125" s="6"/>
      <c r="AI2125" s="11"/>
      <c r="AJ2125" s="11"/>
      <c r="AK2125" s="11"/>
      <c r="AL2125" s="6"/>
      <c r="AM2125" s="6"/>
      <c r="AN2125" s="6"/>
      <c r="AO2125" s="6"/>
      <c r="AP2125" s="6"/>
      <c r="AQ2125" s="6"/>
      <c r="AR2125" s="42"/>
      <c r="AS2125" s="10"/>
      <c r="AT2125" s="10"/>
      <c r="AU2125" s="10"/>
      <c r="AV2125" s="6"/>
      <c r="AW2125" s="6"/>
      <c r="AX2125" s="6"/>
      <c r="AY2125" s="6"/>
      <c r="AZ2125" s="6"/>
      <c r="BA2125" s="6"/>
      <c r="BB2125" s="6"/>
      <c r="BC2125" s="6"/>
      <c r="BD2125" s="6"/>
      <c r="BE2125" s="6"/>
      <c r="BF2125" s="6"/>
      <c r="BG2125" s="6"/>
      <c r="BH2125" s="6"/>
      <c r="BI2125" s="6"/>
      <c r="BJ2125" s="6"/>
      <c r="BK2125" s="6"/>
      <c r="BL2125" s="6"/>
      <c r="BM2125" s="6"/>
      <c r="BN2125" s="6"/>
      <c r="BO2125" s="6"/>
      <c r="BP2125" s="6"/>
      <c r="BQ2125" s="6"/>
      <c r="BR2125" s="6"/>
      <c r="BS2125" s="6"/>
      <c r="BT2125" s="6"/>
      <c r="BU2125" s="6"/>
      <c r="BV2125" s="6"/>
    </row>
    <row r="2126" spans="1:74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6"/>
      <c r="AE2126" s="6"/>
      <c r="AF2126" s="6"/>
      <c r="AG2126" s="6"/>
      <c r="AH2126" s="6"/>
      <c r="AI2126" s="11"/>
      <c r="AJ2126" s="11"/>
      <c r="AK2126" s="11"/>
      <c r="AL2126" s="6"/>
      <c r="AM2126" s="6"/>
      <c r="AN2126" s="6"/>
      <c r="AO2126" s="6"/>
      <c r="AP2126" s="6"/>
      <c r="AQ2126" s="6"/>
      <c r="AR2126" s="42"/>
      <c r="AS2126" s="10"/>
      <c r="AT2126" s="10"/>
      <c r="AU2126" s="10"/>
      <c r="AV2126" s="6"/>
      <c r="AW2126" s="6"/>
      <c r="AX2126" s="6"/>
      <c r="AY2126" s="6"/>
      <c r="AZ2126" s="6"/>
      <c r="BA2126" s="6"/>
      <c r="BB2126" s="6"/>
      <c r="BC2126" s="6"/>
      <c r="BD2126" s="6"/>
      <c r="BE2126" s="6"/>
      <c r="BF2126" s="6"/>
      <c r="BG2126" s="6"/>
      <c r="BH2126" s="6"/>
      <c r="BI2126" s="6"/>
      <c r="BJ2126" s="6"/>
      <c r="BK2126" s="6"/>
      <c r="BL2126" s="6"/>
      <c r="BM2126" s="6"/>
      <c r="BN2126" s="6"/>
      <c r="BO2126" s="6"/>
      <c r="BP2126" s="6"/>
      <c r="BQ2126" s="6"/>
      <c r="BR2126" s="6"/>
      <c r="BS2126" s="6"/>
      <c r="BT2126" s="6"/>
      <c r="BU2126" s="6"/>
      <c r="BV2126" s="6"/>
    </row>
    <row r="2127" spans="1:74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6"/>
      <c r="AE2127" s="6"/>
      <c r="AF2127" s="6"/>
      <c r="AG2127" s="6"/>
      <c r="AH2127" s="6"/>
      <c r="AI2127" s="11"/>
      <c r="AJ2127" s="11"/>
      <c r="AK2127" s="11"/>
      <c r="AL2127" s="6"/>
      <c r="AM2127" s="6"/>
      <c r="AN2127" s="6"/>
      <c r="AO2127" s="6"/>
      <c r="AP2127" s="6"/>
      <c r="AQ2127" s="6"/>
      <c r="AR2127" s="42"/>
      <c r="AS2127" s="10"/>
      <c r="AT2127" s="10"/>
      <c r="AU2127" s="10"/>
      <c r="AV2127" s="6"/>
      <c r="AW2127" s="6"/>
      <c r="AX2127" s="6"/>
      <c r="AY2127" s="6"/>
      <c r="AZ2127" s="6"/>
      <c r="BA2127" s="6"/>
      <c r="BB2127" s="6"/>
      <c r="BC2127" s="6"/>
      <c r="BD2127" s="6"/>
      <c r="BE2127" s="6"/>
      <c r="BF2127" s="6"/>
      <c r="BG2127" s="6"/>
      <c r="BH2127" s="6"/>
      <c r="BI2127" s="6"/>
      <c r="BJ2127" s="6"/>
      <c r="BK2127" s="6"/>
      <c r="BL2127" s="6"/>
      <c r="BM2127" s="6"/>
      <c r="BN2127" s="6"/>
      <c r="BO2127" s="6"/>
      <c r="BP2127" s="6"/>
      <c r="BQ2127" s="6"/>
      <c r="BR2127" s="6"/>
      <c r="BS2127" s="6"/>
      <c r="BT2127" s="6"/>
      <c r="BU2127" s="6"/>
      <c r="BV2127" s="6"/>
    </row>
    <row r="2128" spans="1:74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11"/>
      <c r="AJ2128" s="11"/>
      <c r="AK2128" s="11"/>
      <c r="AL2128" s="6"/>
      <c r="AM2128" s="6"/>
      <c r="AN2128" s="6"/>
      <c r="AO2128" s="6"/>
      <c r="AP2128" s="6"/>
      <c r="AQ2128" s="6"/>
      <c r="AR2128" s="42"/>
      <c r="AS2128" s="10"/>
      <c r="AT2128" s="10"/>
      <c r="AU2128" s="10"/>
      <c r="AV2128" s="6"/>
      <c r="AW2128" s="6"/>
      <c r="AX2128" s="6"/>
      <c r="AY2128" s="6"/>
      <c r="AZ2128" s="6"/>
      <c r="BA2128" s="6"/>
      <c r="BB2128" s="6"/>
      <c r="BC2128" s="6"/>
      <c r="BD2128" s="6"/>
      <c r="BE2128" s="6"/>
      <c r="BF2128" s="6"/>
      <c r="BG2128" s="6"/>
      <c r="BH2128" s="6"/>
      <c r="BI2128" s="6"/>
      <c r="BJ2128" s="6"/>
      <c r="BK2128" s="6"/>
      <c r="BL2128" s="6"/>
      <c r="BM2128" s="6"/>
      <c r="BN2128" s="6"/>
      <c r="BO2128" s="6"/>
      <c r="BP2128" s="6"/>
      <c r="BQ2128" s="6"/>
      <c r="BR2128" s="6"/>
      <c r="BS2128" s="6"/>
      <c r="BT2128" s="6"/>
      <c r="BU2128" s="6"/>
      <c r="BV2128" s="6"/>
    </row>
    <row r="2129" spans="1:74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11"/>
      <c r="AJ2129" s="11"/>
      <c r="AK2129" s="11"/>
      <c r="AL2129" s="6"/>
      <c r="AM2129" s="6"/>
      <c r="AN2129" s="6"/>
      <c r="AO2129" s="6"/>
      <c r="AP2129" s="6"/>
      <c r="AQ2129" s="6"/>
      <c r="AR2129" s="42"/>
      <c r="AS2129" s="10"/>
      <c r="AT2129" s="10"/>
      <c r="AU2129" s="10"/>
      <c r="AV2129" s="6"/>
      <c r="AW2129" s="6"/>
      <c r="AX2129" s="6"/>
      <c r="AY2129" s="6"/>
      <c r="AZ2129" s="6"/>
      <c r="BA2129" s="6"/>
      <c r="BB2129" s="6"/>
      <c r="BC2129" s="6"/>
      <c r="BD2129" s="6"/>
      <c r="BE2129" s="6"/>
      <c r="BF2129" s="6"/>
      <c r="BG2129" s="6"/>
      <c r="BH2129" s="6"/>
      <c r="BI2129" s="6"/>
      <c r="BJ2129" s="6"/>
      <c r="BK2129" s="6"/>
      <c r="BL2129" s="6"/>
      <c r="BM2129" s="6"/>
      <c r="BN2129" s="6"/>
      <c r="BO2129" s="6"/>
      <c r="BP2129" s="6"/>
      <c r="BQ2129" s="6"/>
      <c r="BR2129" s="6"/>
      <c r="BS2129" s="6"/>
      <c r="BT2129" s="6"/>
      <c r="BU2129" s="6"/>
      <c r="BV2129" s="6"/>
    </row>
    <row r="2130" spans="1:74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/>
      <c r="AG2130" s="6"/>
      <c r="AH2130" s="6"/>
      <c r="AI2130" s="11"/>
      <c r="AJ2130" s="11"/>
      <c r="AK2130" s="11"/>
      <c r="AL2130" s="6"/>
      <c r="AM2130" s="6"/>
      <c r="AN2130" s="6"/>
      <c r="AO2130" s="6"/>
      <c r="AP2130" s="6"/>
      <c r="AQ2130" s="6"/>
      <c r="AR2130" s="42"/>
      <c r="AS2130" s="10"/>
      <c r="AT2130" s="10"/>
      <c r="AU2130" s="10"/>
      <c r="AV2130" s="6"/>
      <c r="AW2130" s="6"/>
      <c r="AX2130" s="6"/>
      <c r="AY2130" s="6"/>
      <c r="AZ2130" s="6"/>
      <c r="BA2130" s="6"/>
      <c r="BB2130" s="6"/>
      <c r="BC2130" s="6"/>
      <c r="BD2130" s="6"/>
      <c r="BE2130" s="6"/>
      <c r="BF2130" s="6"/>
      <c r="BG2130" s="6"/>
      <c r="BH2130" s="6"/>
      <c r="BI2130" s="6"/>
      <c r="BJ2130" s="6"/>
      <c r="BK2130" s="6"/>
      <c r="BL2130" s="6"/>
      <c r="BM2130" s="6"/>
      <c r="BN2130" s="6"/>
      <c r="BO2130" s="6"/>
      <c r="BP2130" s="6"/>
      <c r="BQ2130" s="6"/>
      <c r="BR2130" s="6"/>
      <c r="BS2130" s="6"/>
      <c r="BT2130" s="6"/>
      <c r="BU2130" s="6"/>
      <c r="BV2130" s="6"/>
    </row>
    <row r="2131" spans="1:74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/>
      <c r="AG2131" s="6"/>
      <c r="AH2131" s="6"/>
      <c r="AI2131" s="11"/>
      <c r="AJ2131" s="11"/>
      <c r="AK2131" s="11"/>
      <c r="AL2131" s="6"/>
      <c r="AM2131" s="6"/>
      <c r="AN2131" s="6"/>
      <c r="AO2131" s="6"/>
      <c r="AP2131" s="6"/>
      <c r="AQ2131" s="6"/>
      <c r="AR2131" s="42"/>
      <c r="AS2131" s="10"/>
      <c r="AT2131" s="10"/>
      <c r="AU2131" s="10"/>
      <c r="AV2131" s="6"/>
      <c r="AW2131" s="6"/>
      <c r="AX2131" s="6"/>
      <c r="AY2131" s="6"/>
      <c r="AZ2131" s="6"/>
      <c r="BA2131" s="6"/>
      <c r="BB2131" s="6"/>
      <c r="BC2131" s="6"/>
      <c r="BD2131" s="6"/>
      <c r="BE2131" s="6"/>
      <c r="BF2131" s="6"/>
      <c r="BG2131" s="6"/>
      <c r="BH2131" s="6"/>
      <c r="BI2131" s="6"/>
      <c r="BJ2131" s="6"/>
      <c r="BK2131" s="6"/>
      <c r="BL2131" s="6"/>
      <c r="BM2131" s="6"/>
      <c r="BN2131" s="6"/>
      <c r="BO2131" s="6"/>
      <c r="BP2131" s="6"/>
      <c r="BQ2131" s="6"/>
      <c r="BR2131" s="6"/>
      <c r="BS2131" s="6"/>
      <c r="BT2131" s="6"/>
      <c r="BU2131" s="6"/>
      <c r="BV2131" s="6"/>
    </row>
    <row r="2132" spans="1:74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6"/>
      <c r="AE2132" s="6"/>
      <c r="AF2132" s="6"/>
      <c r="AG2132" s="6"/>
      <c r="AH2132" s="6"/>
      <c r="AI2132" s="11"/>
      <c r="AJ2132" s="11"/>
      <c r="AK2132" s="11"/>
      <c r="AL2132" s="6"/>
      <c r="AM2132" s="6"/>
      <c r="AN2132" s="6"/>
      <c r="AO2132" s="6"/>
      <c r="AP2132" s="6"/>
      <c r="AQ2132" s="6"/>
      <c r="AR2132" s="42"/>
      <c r="AS2132" s="10"/>
      <c r="AT2132" s="10"/>
      <c r="AU2132" s="10"/>
      <c r="AV2132" s="6"/>
      <c r="AW2132" s="6"/>
      <c r="AX2132" s="6"/>
      <c r="AY2132" s="6"/>
      <c r="AZ2132" s="6"/>
      <c r="BA2132" s="6"/>
      <c r="BB2132" s="6"/>
      <c r="BC2132" s="6"/>
      <c r="BD2132" s="6"/>
      <c r="BE2132" s="6"/>
      <c r="BF2132" s="6"/>
      <c r="BG2132" s="6"/>
      <c r="BH2132" s="6"/>
      <c r="BI2132" s="6"/>
      <c r="BJ2132" s="6"/>
      <c r="BK2132" s="6"/>
      <c r="BL2132" s="6"/>
      <c r="BM2132" s="6"/>
      <c r="BN2132" s="6"/>
      <c r="BO2132" s="6"/>
      <c r="BP2132" s="6"/>
      <c r="BQ2132" s="6"/>
      <c r="BR2132" s="6"/>
      <c r="BS2132" s="6"/>
      <c r="BT2132" s="6"/>
      <c r="BU2132" s="6"/>
      <c r="BV2132" s="6"/>
    </row>
    <row r="2133" spans="1:74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6"/>
      <c r="AE2133" s="6"/>
      <c r="AF2133" s="6"/>
      <c r="AG2133" s="6"/>
      <c r="AH2133" s="6"/>
      <c r="AI2133" s="11"/>
      <c r="AJ2133" s="11"/>
      <c r="AK2133" s="11"/>
      <c r="AL2133" s="6"/>
      <c r="AM2133" s="6"/>
      <c r="AN2133" s="6"/>
      <c r="AO2133" s="6"/>
      <c r="AP2133" s="6"/>
      <c r="AQ2133" s="6"/>
      <c r="AR2133" s="42"/>
      <c r="AS2133" s="10"/>
      <c r="AT2133" s="10"/>
      <c r="AU2133" s="10"/>
      <c r="AV2133" s="6"/>
      <c r="AW2133" s="6"/>
      <c r="AX2133" s="6"/>
      <c r="AY2133" s="6"/>
      <c r="AZ2133" s="6"/>
      <c r="BA2133" s="6"/>
      <c r="BB2133" s="6"/>
      <c r="BC2133" s="6"/>
      <c r="BD2133" s="6"/>
      <c r="BE2133" s="6"/>
      <c r="BF2133" s="6"/>
      <c r="BG2133" s="6"/>
      <c r="BH2133" s="6"/>
      <c r="BI2133" s="6"/>
      <c r="BJ2133" s="6"/>
      <c r="BK2133" s="6"/>
      <c r="BL2133" s="6"/>
      <c r="BM2133" s="6"/>
      <c r="BN2133" s="6"/>
      <c r="BO2133" s="6"/>
      <c r="BP2133" s="6"/>
      <c r="BQ2133" s="6"/>
      <c r="BR2133" s="6"/>
      <c r="BS2133" s="6"/>
      <c r="BT2133" s="6"/>
      <c r="BU2133" s="6"/>
      <c r="BV2133" s="6"/>
    </row>
    <row r="2134" spans="1:74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/>
      <c r="AG2134" s="6"/>
      <c r="AH2134" s="6"/>
      <c r="AI2134" s="11"/>
      <c r="AJ2134" s="11"/>
      <c r="AK2134" s="11"/>
      <c r="AL2134" s="6"/>
      <c r="AM2134" s="6"/>
      <c r="AN2134" s="6"/>
      <c r="AO2134" s="6"/>
      <c r="AP2134" s="6"/>
      <c r="AQ2134" s="6"/>
      <c r="AR2134" s="42"/>
      <c r="AS2134" s="10"/>
      <c r="AT2134" s="10"/>
      <c r="AU2134" s="10"/>
      <c r="AV2134" s="6"/>
      <c r="AW2134" s="6"/>
      <c r="AX2134" s="6"/>
      <c r="AY2134" s="6"/>
      <c r="AZ2134" s="6"/>
      <c r="BA2134" s="6"/>
      <c r="BB2134" s="6"/>
      <c r="BC2134" s="6"/>
      <c r="BD2134" s="6"/>
      <c r="BE2134" s="6"/>
      <c r="BF2134" s="6"/>
      <c r="BG2134" s="6"/>
      <c r="BH2134" s="6"/>
      <c r="BI2134" s="6"/>
      <c r="BJ2134" s="6"/>
      <c r="BK2134" s="6"/>
      <c r="BL2134" s="6"/>
      <c r="BM2134" s="6"/>
      <c r="BN2134" s="6"/>
      <c r="BO2134" s="6"/>
      <c r="BP2134" s="6"/>
      <c r="BQ2134" s="6"/>
      <c r="BR2134" s="6"/>
      <c r="BS2134" s="6"/>
      <c r="BT2134" s="6"/>
      <c r="BU2134" s="6"/>
      <c r="BV2134" s="6"/>
    </row>
    <row r="2135" spans="1:74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/>
      <c r="AG2135" s="6"/>
      <c r="AH2135" s="6"/>
      <c r="AI2135" s="11"/>
      <c r="AJ2135" s="11"/>
      <c r="AK2135" s="11"/>
      <c r="AL2135" s="6"/>
      <c r="AM2135" s="6"/>
      <c r="AN2135" s="6"/>
      <c r="AO2135" s="6"/>
      <c r="AP2135" s="6"/>
      <c r="AQ2135" s="6"/>
      <c r="AR2135" s="42"/>
      <c r="AS2135" s="10"/>
      <c r="AT2135" s="10"/>
      <c r="AU2135" s="10"/>
      <c r="AV2135" s="6"/>
      <c r="AW2135" s="6"/>
      <c r="AX2135" s="6"/>
      <c r="AY2135" s="6"/>
      <c r="AZ2135" s="6"/>
      <c r="BA2135" s="6"/>
      <c r="BB2135" s="6"/>
      <c r="BC2135" s="6"/>
      <c r="BD2135" s="6"/>
      <c r="BE2135" s="6"/>
      <c r="BF2135" s="6"/>
      <c r="BG2135" s="6"/>
      <c r="BH2135" s="6"/>
      <c r="BI2135" s="6"/>
      <c r="BJ2135" s="6"/>
      <c r="BK2135" s="6"/>
      <c r="BL2135" s="6"/>
      <c r="BM2135" s="6"/>
      <c r="BN2135" s="6"/>
      <c r="BO2135" s="6"/>
      <c r="BP2135" s="6"/>
      <c r="BQ2135" s="6"/>
      <c r="BR2135" s="6"/>
      <c r="BS2135" s="6"/>
      <c r="BT2135" s="6"/>
      <c r="BU2135" s="6"/>
      <c r="BV2135" s="6"/>
    </row>
    <row r="2136" spans="1:74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6"/>
      <c r="AE2136" s="6"/>
      <c r="AF2136" s="6"/>
      <c r="AG2136" s="6"/>
      <c r="AH2136" s="6"/>
      <c r="AI2136" s="11"/>
      <c r="AJ2136" s="11"/>
      <c r="AK2136" s="11"/>
      <c r="AL2136" s="6"/>
      <c r="AM2136" s="6"/>
      <c r="AN2136" s="6"/>
      <c r="AO2136" s="6"/>
      <c r="AP2136" s="6"/>
      <c r="AQ2136" s="6"/>
      <c r="AR2136" s="42"/>
      <c r="AS2136" s="10"/>
      <c r="AT2136" s="10"/>
      <c r="AU2136" s="10"/>
      <c r="AV2136" s="6"/>
      <c r="AW2136" s="6"/>
      <c r="AX2136" s="6"/>
      <c r="AY2136" s="6"/>
      <c r="AZ2136" s="6"/>
      <c r="BA2136" s="6"/>
      <c r="BB2136" s="6"/>
      <c r="BC2136" s="6"/>
      <c r="BD2136" s="6"/>
      <c r="BE2136" s="6"/>
      <c r="BF2136" s="6"/>
      <c r="BG2136" s="6"/>
      <c r="BH2136" s="6"/>
      <c r="BI2136" s="6"/>
      <c r="BJ2136" s="6"/>
      <c r="BK2136" s="6"/>
      <c r="BL2136" s="6"/>
      <c r="BM2136" s="6"/>
      <c r="BN2136" s="6"/>
      <c r="BO2136" s="6"/>
      <c r="BP2136" s="6"/>
      <c r="BQ2136" s="6"/>
      <c r="BR2136" s="6"/>
      <c r="BS2136" s="6"/>
      <c r="BT2136" s="6"/>
      <c r="BU2136" s="6"/>
      <c r="BV2136" s="6"/>
    </row>
    <row r="2137" spans="1:74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6"/>
      <c r="AE2137" s="6"/>
      <c r="AF2137" s="6"/>
      <c r="AG2137" s="6"/>
      <c r="AH2137" s="6"/>
      <c r="AI2137" s="11"/>
      <c r="AJ2137" s="11"/>
      <c r="AK2137" s="11"/>
      <c r="AL2137" s="6"/>
      <c r="AM2137" s="6"/>
      <c r="AN2137" s="6"/>
      <c r="AO2137" s="6"/>
      <c r="AP2137" s="6"/>
      <c r="AQ2137" s="6"/>
      <c r="AR2137" s="42"/>
      <c r="AS2137" s="10"/>
      <c r="AT2137" s="10"/>
      <c r="AU2137" s="10"/>
      <c r="AV2137" s="6"/>
      <c r="AW2137" s="6"/>
      <c r="AX2137" s="6"/>
      <c r="AY2137" s="6"/>
      <c r="AZ2137" s="6"/>
      <c r="BA2137" s="6"/>
      <c r="BB2137" s="6"/>
      <c r="BC2137" s="6"/>
      <c r="BD2137" s="6"/>
      <c r="BE2137" s="6"/>
      <c r="BF2137" s="6"/>
      <c r="BG2137" s="6"/>
      <c r="BH2137" s="6"/>
      <c r="BI2137" s="6"/>
      <c r="BJ2137" s="6"/>
      <c r="BK2137" s="6"/>
      <c r="BL2137" s="6"/>
      <c r="BM2137" s="6"/>
      <c r="BN2137" s="6"/>
      <c r="BO2137" s="6"/>
      <c r="BP2137" s="6"/>
      <c r="BQ2137" s="6"/>
      <c r="BR2137" s="6"/>
      <c r="BS2137" s="6"/>
      <c r="BT2137" s="6"/>
      <c r="BU2137" s="6"/>
      <c r="BV2137" s="6"/>
    </row>
    <row r="2138" spans="1:74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6"/>
      <c r="AE2138" s="6"/>
      <c r="AF2138" s="6"/>
      <c r="AG2138" s="6"/>
      <c r="AH2138" s="6"/>
      <c r="AI2138" s="11"/>
      <c r="AJ2138" s="11"/>
      <c r="AK2138" s="11"/>
      <c r="AL2138" s="6"/>
      <c r="AM2138" s="6"/>
      <c r="AN2138" s="6"/>
      <c r="AO2138" s="6"/>
      <c r="AP2138" s="6"/>
      <c r="AQ2138" s="6"/>
      <c r="AR2138" s="42"/>
      <c r="AS2138" s="10"/>
      <c r="AT2138" s="10"/>
      <c r="AU2138" s="10"/>
      <c r="AV2138" s="6"/>
      <c r="AW2138" s="6"/>
      <c r="AX2138" s="6"/>
      <c r="AY2138" s="6"/>
      <c r="AZ2138" s="6"/>
      <c r="BA2138" s="6"/>
      <c r="BB2138" s="6"/>
      <c r="BC2138" s="6"/>
      <c r="BD2138" s="6"/>
      <c r="BE2138" s="6"/>
      <c r="BF2138" s="6"/>
      <c r="BG2138" s="6"/>
      <c r="BH2138" s="6"/>
      <c r="BI2138" s="6"/>
      <c r="BJ2138" s="6"/>
      <c r="BK2138" s="6"/>
      <c r="BL2138" s="6"/>
      <c r="BM2138" s="6"/>
      <c r="BN2138" s="6"/>
      <c r="BO2138" s="6"/>
      <c r="BP2138" s="6"/>
      <c r="BQ2138" s="6"/>
      <c r="BR2138" s="6"/>
      <c r="BS2138" s="6"/>
      <c r="BT2138" s="6"/>
      <c r="BU2138" s="6"/>
      <c r="BV2138" s="6"/>
    </row>
    <row r="2139" spans="1:74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/>
      <c r="AG2139" s="6"/>
      <c r="AH2139" s="6"/>
      <c r="AI2139" s="11"/>
      <c r="AJ2139" s="11"/>
      <c r="AK2139" s="11"/>
      <c r="AL2139" s="6"/>
      <c r="AM2139" s="6"/>
      <c r="AN2139" s="6"/>
      <c r="AO2139" s="6"/>
      <c r="AP2139" s="6"/>
      <c r="AQ2139" s="6"/>
      <c r="AR2139" s="42"/>
      <c r="AS2139" s="10"/>
      <c r="AT2139" s="10"/>
      <c r="AU2139" s="10"/>
      <c r="AV2139" s="6"/>
      <c r="AW2139" s="6"/>
      <c r="AX2139" s="6"/>
      <c r="AY2139" s="6"/>
      <c r="AZ2139" s="6"/>
      <c r="BA2139" s="6"/>
      <c r="BB2139" s="6"/>
      <c r="BC2139" s="6"/>
      <c r="BD2139" s="6"/>
      <c r="BE2139" s="6"/>
      <c r="BF2139" s="6"/>
      <c r="BG2139" s="6"/>
      <c r="BH2139" s="6"/>
      <c r="BI2139" s="6"/>
      <c r="BJ2139" s="6"/>
      <c r="BK2139" s="6"/>
      <c r="BL2139" s="6"/>
      <c r="BM2139" s="6"/>
      <c r="BN2139" s="6"/>
      <c r="BO2139" s="6"/>
      <c r="BP2139" s="6"/>
      <c r="BQ2139" s="6"/>
      <c r="BR2139" s="6"/>
      <c r="BS2139" s="6"/>
      <c r="BT2139" s="6"/>
      <c r="BU2139" s="6"/>
      <c r="BV2139" s="6"/>
    </row>
    <row r="2140" spans="1:74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/>
      <c r="AG2140" s="6"/>
      <c r="AH2140" s="6"/>
      <c r="AI2140" s="11"/>
      <c r="AJ2140" s="11"/>
      <c r="AK2140" s="11"/>
      <c r="AL2140" s="6"/>
      <c r="AM2140" s="6"/>
      <c r="AN2140" s="6"/>
      <c r="AO2140" s="6"/>
      <c r="AP2140" s="6"/>
      <c r="AQ2140" s="6"/>
      <c r="AR2140" s="42"/>
      <c r="AS2140" s="10"/>
      <c r="AT2140" s="10"/>
      <c r="AU2140" s="10"/>
      <c r="AV2140" s="6"/>
      <c r="AW2140" s="6"/>
      <c r="AX2140" s="6"/>
      <c r="AY2140" s="6"/>
      <c r="AZ2140" s="6"/>
      <c r="BA2140" s="6"/>
      <c r="BB2140" s="6"/>
      <c r="BC2140" s="6"/>
      <c r="BD2140" s="6"/>
      <c r="BE2140" s="6"/>
      <c r="BF2140" s="6"/>
      <c r="BG2140" s="6"/>
      <c r="BH2140" s="6"/>
      <c r="BI2140" s="6"/>
      <c r="BJ2140" s="6"/>
      <c r="BK2140" s="6"/>
      <c r="BL2140" s="6"/>
      <c r="BM2140" s="6"/>
      <c r="BN2140" s="6"/>
      <c r="BO2140" s="6"/>
      <c r="BP2140" s="6"/>
      <c r="BQ2140" s="6"/>
      <c r="BR2140" s="6"/>
      <c r="BS2140" s="6"/>
      <c r="BT2140" s="6"/>
      <c r="BU2140" s="6"/>
      <c r="BV2140" s="6"/>
    </row>
    <row r="2141" spans="1:74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/>
      <c r="AG2141" s="6"/>
      <c r="AH2141" s="6"/>
      <c r="AI2141" s="11"/>
      <c r="AJ2141" s="11"/>
      <c r="AK2141" s="11"/>
      <c r="AL2141" s="6"/>
      <c r="AM2141" s="6"/>
      <c r="AN2141" s="6"/>
      <c r="AO2141" s="6"/>
      <c r="AP2141" s="6"/>
      <c r="AQ2141" s="6"/>
      <c r="AR2141" s="42"/>
      <c r="AS2141" s="10"/>
      <c r="AT2141" s="10"/>
      <c r="AU2141" s="10"/>
      <c r="AV2141" s="6"/>
      <c r="AW2141" s="6"/>
      <c r="AX2141" s="6"/>
      <c r="AY2141" s="6"/>
      <c r="AZ2141" s="6"/>
      <c r="BA2141" s="6"/>
      <c r="BB2141" s="6"/>
      <c r="BC2141" s="6"/>
      <c r="BD2141" s="6"/>
      <c r="BE2141" s="6"/>
      <c r="BF2141" s="6"/>
      <c r="BG2141" s="6"/>
      <c r="BH2141" s="6"/>
      <c r="BI2141" s="6"/>
      <c r="BJ2141" s="6"/>
      <c r="BK2141" s="6"/>
      <c r="BL2141" s="6"/>
      <c r="BM2141" s="6"/>
      <c r="BN2141" s="6"/>
      <c r="BO2141" s="6"/>
      <c r="BP2141" s="6"/>
      <c r="BQ2141" s="6"/>
      <c r="BR2141" s="6"/>
      <c r="BS2141" s="6"/>
      <c r="BT2141" s="6"/>
      <c r="BU2141" s="6"/>
      <c r="BV2141" s="6"/>
    </row>
    <row r="2142" spans="1:74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11"/>
      <c r="AJ2142" s="11"/>
      <c r="AK2142" s="11"/>
      <c r="AL2142" s="6"/>
      <c r="AM2142" s="6"/>
      <c r="AN2142" s="6"/>
      <c r="AO2142" s="6"/>
      <c r="AP2142" s="6"/>
      <c r="AQ2142" s="6"/>
      <c r="AR2142" s="42"/>
      <c r="AS2142" s="10"/>
      <c r="AT2142" s="10"/>
      <c r="AU2142" s="10"/>
      <c r="AV2142" s="6"/>
      <c r="AW2142" s="6"/>
      <c r="AX2142" s="6"/>
      <c r="AY2142" s="6"/>
      <c r="AZ2142" s="6"/>
      <c r="BA2142" s="6"/>
      <c r="BB2142" s="6"/>
      <c r="BC2142" s="6"/>
      <c r="BD2142" s="6"/>
      <c r="BE2142" s="6"/>
      <c r="BF2142" s="6"/>
      <c r="BG2142" s="6"/>
      <c r="BH2142" s="6"/>
      <c r="BI2142" s="6"/>
      <c r="BJ2142" s="6"/>
      <c r="BK2142" s="6"/>
      <c r="BL2142" s="6"/>
      <c r="BM2142" s="6"/>
      <c r="BN2142" s="6"/>
      <c r="BO2142" s="6"/>
      <c r="BP2142" s="6"/>
      <c r="BQ2142" s="6"/>
      <c r="BR2142" s="6"/>
      <c r="BS2142" s="6"/>
      <c r="BT2142" s="6"/>
      <c r="BU2142" s="6"/>
      <c r="BV2142" s="6"/>
    </row>
    <row r="2143" spans="1:74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6"/>
      <c r="AE2143" s="6"/>
      <c r="AF2143" s="6"/>
      <c r="AG2143" s="6"/>
      <c r="AH2143" s="6"/>
      <c r="AI2143" s="11"/>
      <c r="AJ2143" s="11"/>
      <c r="AK2143" s="11"/>
      <c r="AL2143" s="6"/>
      <c r="AM2143" s="6"/>
      <c r="AN2143" s="6"/>
      <c r="AO2143" s="6"/>
      <c r="AP2143" s="6"/>
      <c r="AQ2143" s="6"/>
      <c r="AR2143" s="42"/>
      <c r="AS2143" s="10"/>
      <c r="AT2143" s="10"/>
      <c r="AU2143" s="10"/>
      <c r="AV2143" s="6"/>
      <c r="AW2143" s="6"/>
      <c r="AX2143" s="6"/>
      <c r="AY2143" s="6"/>
      <c r="AZ2143" s="6"/>
      <c r="BA2143" s="6"/>
      <c r="BB2143" s="6"/>
      <c r="BC2143" s="6"/>
      <c r="BD2143" s="6"/>
      <c r="BE2143" s="6"/>
      <c r="BF2143" s="6"/>
      <c r="BG2143" s="6"/>
      <c r="BH2143" s="6"/>
      <c r="BI2143" s="6"/>
      <c r="BJ2143" s="6"/>
      <c r="BK2143" s="6"/>
      <c r="BL2143" s="6"/>
      <c r="BM2143" s="6"/>
      <c r="BN2143" s="6"/>
      <c r="BO2143" s="6"/>
      <c r="BP2143" s="6"/>
      <c r="BQ2143" s="6"/>
      <c r="BR2143" s="6"/>
      <c r="BS2143" s="6"/>
      <c r="BT2143" s="6"/>
      <c r="BU2143" s="6"/>
      <c r="BV2143" s="6"/>
    </row>
    <row r="2144" spans="1:74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6"/>
      <c r="AE2144" s="6"/>
      <c r="AF2144" s="6"/>
      <c r="AG2144" s="6"/>
      <c r="AH2144" s="6"/>
      <c r="AI2144" s="11"/>
      <c r="AJ2144" s="11"/>
      <c r="AK2144" s="11"/>
      <c r="AL2144" s="6"/>
      <c r="AM2144" s="6"/>
      <c r="AN2144" s="6"/>
      <c r="AO2144" s="6"/>
      <c r="AP2144" s="6"/>
      <c r="AQ2144" s="6"/>
      <c r="AR2144" s="42"/>
      <c r="AS2144" s="10"/>
      <c r="AT2144" s="10"/>
      <c r="AU2144" s="10"/>
      <c r="AV2144" s="6"/>
      <c r="AW2144" s="6"/>
      <c r="AX2144" s="6"/>
      <c r="AY2144" s="6"/>
      <c r="AZ2144" s="6"/>
      <c r="BA2144" s="6"/>
      <c r="BB2144" s="6"/>
      <c r="BC2144" s="6"/>
      <c r="BD2144" s="6"/>
      <c r="BE2144" s="6"/>
      <c r="BF2144" s="6"/>
      <c r="BG2144" s="6"/>
      <c r="BH2144" s="6"/>
      <c r="BI2144" s="6"/>
      <c r="BJ2144" s="6"/>
      <c r="BK2144" s="6"/>
      <c r="BL2144" s="6"/>
      <c r="BM2144" s="6"/>
      <c r="BN2144" s="6"/>
      <c r="BO2144" s="6"/>
      <c r="BP2144" s="6"/>
      <c r="BQ2144" s="6"/>
      <c r="BR2144" s="6"/>
      <c r="BS2144" s="6"/>
      <c r="BT2144" s="6"/>
      <c r="BU2144" s="6"/>
      <c r="BV2144" s="6"/>
    </row>
    <row r="2145" spans="1:74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/>
      <c r="AG2145" s="6"/>
      <c r="AH2145" s="6"/>
      <c r="AI2145" s="11"/>
      <c r="AJ2145" s="11"/>
      <c r="AK2145" s="11"/>
      <c r="AL2145" s="6"/>
      <c r="AM2145" s="6"/>
      <c r="AN2145" s="6"/>
      <c r="AO2145" s="6"/>
      <c r="AP2145" s="6"/>
      <c r="AQ2145" s="6"/>
      <c r="AR2145" s="42"/>
      <c r="AS2145" s="10"/>
      <c r="AT2145" s="10"/>
      <c r="AU2145" s="10"/>
      <c r="AV2145" s="6"/>
      <c r="AW2145" s="6"/>
      <c r="AX2145" s="6"/>
      <c r="AY2145" s="6"/>
      <c r="AZ2145" s="6"/>
      <c r="BA2145" s="6"/>
      <c r="BB2145" s="6"/>
      <c r="BC2145" s="6"/>
      <c r="BD2145" s="6"/>
      <c r="BE2145" s="6"/>
      <c r="BF2145" s="6"/>
      <c r="BG2145" s="6"/>
      <c r="BH2145" s="6"/>
      <c r="BI2145" s="6"/>
      <c r="BJ2145" s="6"/>
      <c r="BK2145" s="6"/>
      <c r="BL2145" s="6"/>
      <c r="BM2145" s="6"/>
      <c r="BN2145" s="6"/>
      <c r="BO2145" s="6"/>
      <c r="BP2145" s="6"/>
      <c r="BQ2145" s="6"/>
      <c r="BR2145" s="6"/>
      <c r="BS2145" s="6"/>
      <c r="BT2145" s="6"/>
      <c r="BU2145" s="6"/>
      <c r="BV2145" s="6"/>
    </row>
    <row r="2146" spans="1:74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/>
      <c r="AG2146" s="6"/>
      <c r="AH2146" s="6"/>
      <c r="AI2146" s="11"/>
      <c r="AJ2146" s="11"/>
      <c r="AK2146" s="11"/>
      <c r="AL2146" s="6"/>
      <c r="AM2146" s="6"/>
      <c r="AN2146" s="6"/>
      <c r="AO2146" s="6"/>
      <c r="AP2146" s="6"/>
      <c r="AQ2146" s="6"/>
      <c r="AR2146" s="42"/>
      <c r="AS2146" s="10"/>
      <c r="AT2146" s="10"/>
      <c r="AU2146" s="10"/>
      <c r="AV2146" s="6"/>
      <c r="AW2146" s="6"/>
      <c r="AX2146" s="6"/>
      <c r="AY2146" s="6"/>
      <c r="AZ2146" s="6"/>
      <c r="BA2146" s="6"/>
      <c r="BB2146" s="6"/>
      <c r="BC2146" s="6"/>
      <c r="BD2146" s="6"/>
      <c r="BE2146" s="6"/>
      <c r="BF2146" s="6"/>
      <c r="BG2146" s="6"/>
      <c r="BH2146" s="6"/>
      <c r="BI2146" s="6"/>
      <c r="BJ2146" s="6"/>
      <c r="BK2146" s="6"/>
      <c r="BL2146" s="6"/>
      <c r="BM2146" s="6"/>
      <c r="BN2146" s="6"/>
      <c r="BO2146" s="6"/>
      <c r="BP2146" s="6"/>
      <c r="BQ2146" s="6"/>
      <c r="BR2146" s="6"/>
      <c r="BS2146" s="6"/>
      <c r="BT2146" s="6"/>
      <c r="BU2146" s="6"/>
      <c r="BV2146" s="6"/>
    </row>
    <row r="2147" spans="1:74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/>
      <c r="AG2147" s="6"/>
      <c r="AH2147" s="6"/>
      <c r="AI2147" s="11"/>
      <c r="AJ2147" s="11"/>
      <c r="AK2147" s="11"/>
      <c r="AL2147" s="6"/>
      <c r="AM2147" s="6"/>
      <c r="AN2147" s="6"/>
      <c r="AO2147" s="6"/>
      <c r="AP2147" s="6"/>
      <c r="AQ2147" s="6"/>
      <c r="AR2147" s="42"/>
      <c r="AS2147" s="10"/>
      <c r="AT2147" s="10"/>
      <c r="AU2147" s="10"/>
      <c r="AV2147" s="6"/>
      <c r="AW2147" s="6"/>
      <c r="AX2147" s="6"/>
      <c r="AY2147" s="6"/>
      <c r="AZ2147" s="6"/>
      <c r="BA2147" s="6"/>
      <c r="BB2147" s="6"/>
      <c r="BC2147" s="6"/>
      <c r="BD2147" s="6"/>
      <c r="BE2147" s="6"/>
      <c r="BF2147" s="6"/>
      <c r="BG2147" s="6"/>
      <c r="BH2147" s="6"/>
      <c r="BI2147" s="6"/>
      <c r="BJ2147" s="6"/>
      <c r="BK2147" s="6"/>
      <c r="BL2147" s="6"/>
      <c r="BM2147" s="6"/>
      <c r="BN2147" s="6"/>
      <c r="BO2147" s="6"/>
      <c r="BP2147" s="6"/>
      <c r="BQ2147" s="6"/>
      <c r="BR2147" s="6"/>
      <c r="BS2147" s="6"/>
      <c r="BT2147" s="6"/>
      <c r="BU2147" s="6"/>
      <c r="BV2147" s="6"/>
    </row>
    <row r="2148" spans="1:74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/>
      <c r="AG2148" s="6"/>
      <c r="AH2148" s="6"/>
      <c r="AI2148" s="11"/>
      <c r="AJ2148" s="11"/>
      <c r="AK2148" s="11"/>
      <c r="AL2148" s="6"/>
      <c r="AM2148" s="6"/>
      <c r="AN2148" s="6"/>
      <c r="AO2148" s="6"/>
      <c r="AP2148" s="6"/>
      <c r="AQ2148" s="6"/>
      <c r="AR2148" s="42"/>
      <c r="AS2148" s="10"/>
      <c r="AT2148" s="10"/>
      <c r="AU2148" s="10"/>
      <c r="AV2148" s="6"/>
      <c r="AW2148" s="6"/>
      <c r="AX2148" s="6"/>
      <c r="AY2148" s="6"/>
      <c r="AZ2148" s="6"/>
      <c r="BA2148" s="6"/>
      <c r="BB2148" s="6"/>
      <c r="BC2148" s="6"/>
      <c r="BD2148" s="6"/>
      <c r="BE2148" s="6"/>
      <c r="BF2148" s="6"/>
      <c r="BG2148" s="6"/>
      <c r="BH2148" s="6"/>
      <c r="BI2148" s="6"/>
      <c r="BJ2148" s="6"/>
      <c r="BK2148" s="6"/>
      <c r="BL2148" s="6"/>
      <c r="BM2148" s="6"/>
      <c r="BN2148" s="6"/>
      <c r="BO2148" s="6"/>
      <c r="BP2148" s="6"/>
      <c r="BQ2148" s="6"/>
      <c r="BR2148" s="6"/>
      <c r="BS2148" s="6"/>
      <c r="BT2148" s="6"/>
      <c r="BU2148" s="6"/>
      <c r="BV2148" s="6"/>
    </row>
    <row r="2149" spans="1:74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/>
      <c r="AG2149" s="6"/>
      <c r="AH2149" s="6"/>
      <c r="AI2149" s="11"/>
      <c r="AJ2149" s="11"/>
      <c r="AK2149" s="11"/>
      <c r="AL2149" s="6"/>
      <c r="AM2149" s="6"/>
      <c r="AN2149" s="6"/>
      <c r="AO2149" s="6"/>
      <c r="AP2149" s="6"/>
      <c r="AQ2149" s="6"/>
      <c r="AR2149" s="42"/>
      <c r="AS2149" s="10"/>
      <c r="AT2149" s="10"/>
      <c r="AU2149" s="10"/>
      <c r="AV2149" s="6"/>
      <c r="AW2149" s="6"/>
      <c r="AX2149" s="6"/>
      <c r="AY2149" s="6"/>
      <c r="AZ2149" s="6"/>
      <c r="BA2149" s="6"/>
      <c r="BB2149" s="6"/>
      <c r="BC2149" s="6"/>
      <c r="BD2149" s="6"/>
      <c r="BE2149" s="6"/>
      <c r="BF2149" s="6"/>
      <c r="BG2149" s="6"/>
      <c r="BH2149" s="6"/>
      <c r="BI2149" s="6"/>
      <c r="BJ2149" s="6"/>
      <c r="BK2149" s="6"/>
      <c r="BL2149" s="6"/>
      <c r="BM2149" s="6"/>
      <c r="BN2149" s="6"/>
      <c r="BO2149" s="6"/>
      <c r="BP2149" s="6"/>
      <c r="BQ2149" s="6"/>
      <c r="BR2149" s="6"/>
      <c r="BS2149" s="6"/>
      <c r="BT2149" s="6"/>
      <c r="BU2149" s="6"/>
      <c r="BV2149" s="6"/>
    </row>
    <row r="2150" spans="1:74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/>
      <c r="AG2150" s="6"/>
      <c r="AH2150" s="6"/>
      <c r="AI2150" s="11"/>
      <c r="AJ2150" s="11"/>
      <c r="AK2150" s="11"/>
      <c r="AL2150" s="6"/>
      <c r="AM2150" s="6"/>
      <c r="AN2150" s="6"/>
      <c r="AO2150" s="6"/>
      <c r="AP2150" s="6"/>
      <c r="AQ2150" s="6"/>
      <c r="AR2150" s="42"/>
      <c r="AS2150" s="10"/>
      <c r="AT2150" s="10"/>
      <c r="AU2150" s="10"/>
      <c r="AV2150" s="6"/>
      <c r="AW2150" s="6"/>
      <c r="AX2150" s="6"/>
      <c r="AY2150" s="6"/>
      <c r="AZ2150" s="6"/>
      <c r="BA2150" s="6"/>
      <c r="BB2150" s="6"/>
      <c r="BC2150" s="6"/>
      <c r="BD2150" s="6"/>
      <c r="BE2150" s="6"/>
      <c r="BF2150" s="6"/>
      <c r="BG2150" s="6"/>
      <c r="BH2150" s="6"/>
      <c r="BI2150" s="6"/>
      <c r="BJ2150" s="6"/>
      <c r="BK2150" s="6"/>
      <c r="BL2150" s="6"/>
      <c r="BM2150" s="6"/>
      <c r="BN2150" s="6"/>
      <c r="BO2150" s="6"/>
      <c r="BP2150" s="6"/>
      <c r="BQ2150" s="6"/>
      <c r="BR2150" s="6"/>
      <c r="BS2150" s="6"/>
      <c r="BT2150" s="6"/>
      <c r="BU2150" s="6"/>
      <c r="BV2150" s="6"/>
    </row>
    <row r="2151" spans="1:74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6"/>
      <c r="AE2151" s="6"/>
      <c r="AF2151" s="6"/>
      <c r="AG2151" s="6"/>
      <c r="AH2151" s="6"/>
      <c r="AI2151" s="11"/>
      <c r="AJ2151" s="11"/>
      <c r="AK2151" s="11"/>
      <c r="AL2151" s="6"/>
      <c r="AM2151" s="6"/>
      <c r="AN2151" s="6"/>
      <c r="AO2151" s="6"/>
      <c r="AP2151" s="6"/>
      <c r="AQ2151" s="6"/>
      <c r="AR2151" s="42"/>
      <c r="AS2151" s="10"/>
      <c r="AT2151" s="10"/>
      <c r="AU2151" s="10"/>
      <c r="AV2151" s="6"/>
      <c r="AW2151" s="6"/>
      <c r="AX2151" s="6"/>
      <c r="AY2151" s="6"/>
      <c r="AZ2151" s="6"/>
      <c r="BA2151" s="6"/>
      <c r="BB2151" s="6"/>
      <c r="BC2151" s="6"/>
      <c r="BD2151" s="6"/>
      <c r="BE2151" s="6"/>
      <c r="BF2151" s="6"/>
      <c r="BG2151" s="6"/>
      <c r="BH2151" s="6"/>
      <c r="BI2151" s="6"/>
      <c r="BJ2151" s="6"/>
      <c r="BK2151" s="6"/>
      <c r="BL2151" s="6"/>
      <c r="BM2151" s="6"/>
      <c r="BN2151" s="6"/>
      <c r="BO2151" s="6"/>
      <c r="BP2151" s="6"/>
      <c r="BQ2151" s="6"/>
      <c r="BR2151" s="6"/>
      <c r="BS2151" s="6"/>
      <c r="BT2151" s="6"/>
      <c r="BU2151" s="6"/>
      <c r="BV2151" s="6"/>
    </row>
    <row r="2152" spans="1:74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6"/>
      <c r="AE2152" s="6"/>
      <c r="AF2152" s="6"/>
      <c r="AG2152" s="6"/>
      <c r="AH2152" s="6"/>
      <c r="AI2152" s="11"/>
      <c r="AJ2152" s="11"/>
      <c r="AK2152" s="11"/>
      <c r="AL2152" s="6"/>
      <c r="AM2152" s="6"/>
      <c r="AN2152" s="6"/>
      <c r="AO2152" s="6"/>
      <c r="AP2152" s="6"/>
      <c r="AQ2152" s="6"/>
      <c r="AR2152" s="42"/>
      <c r="AS2152" s="10"/>
      <c r="AT2152" s="10"/>
      <c r="AU2152" s="10"/>
      <c r="AV2152" s="6"/>
      <c r="AW2152" s="6"/>
      <c r="AX2152" s="6"/>
      <c r="AY2152" s="6"/>
      <c r="AZ2152" s="6"/>
      <c r="BA2152" s="6"/>
      <c r="BB2152" s="6"/>
      <c r="BC2152" s="6"/>
      <c r="BD2152" s="6"/>
      <c r="BE2152" s="6"/>
      <c r="BF2152" s="6"/>
      <c r="BG2152" s="6"/>
      <c r="BH2152" s="6"/>
      <c r="BI2152" s="6"/>
      <c r="BJ2152" s="6"/>
      <c r="BK2152" s="6"/>
      <c r="BL2152" s="6"/>
      <c r="BM2152" s="6"/>
      <c r="BN2152" s="6"/>
      <c r="BO2152" s="6"/>
      <c r="BP2152" s="6"/>
      <c r="BQ2152" s="6"/>
      <c r="BR2152" s="6"/>
      <c r="BS2152" s="6"/>
      <c r="BT2152" s="6"/>
      <c r="BU2152" s="6"/>
      <c r="BV2152" s="6"/>
    </row>
    <row r="2153" spans="1:74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/>
      <c r="AG2153" s="6"/>
      <c r="AH2153" s="6"/>
      <c r="AI2153" s="11"/>
      <c r="AJ2153" s="11"/>
      <c r="AK2153" s="11"/>
      <c r="AL2153" s="6"/>
      <c r="AM2153" s="6"/>
      <c r="AN2153" s="6"/>
      <c r="AO2153" s="6"/>
      <c r="AP2153" s="6"/>
      <c r="AQ2153" s="6"/>
      <c r="AR2153" s="42"/>
      <c r="AS2153" s="10"/>
      <c r="AT2153" s="10"/>
      <c r="AU2153" s="10"/>
      <c r="AV2153" s="6"/>
      <c r="AW2153" s="6"/>
      <c r="AX2153" s="6"/>
      <c r="AY2153" s="6"/>
      <c r="AZ2153" s="6"/>
      <c r="BA2153" s="6"/>
      <c r="BB2153" s="6"/>
      <c r="BC2153" s="6"/>
      <c r="BD2153" s="6"/>
      <c r="BE2153" s="6"/>
      <c r="BF2153" s="6"/>
      <c r="BG2153" s="6"/>
      <c r="BH2153" s="6"/>
      <c r="BI2153" s="6"/>
      <c r="BJ2153" s="6"/>
      <c r="BK2153" s="6"/>
      <c r="BL2153" s="6"/>
      <c r="BM2153" s="6"/>
      <c r="BN2153" s="6"/>
      <c r="BO2153" s="6"/>
      <c r="BP2153" s="6"/>
      <c r="BQ2153" s="6"/>
      <c r="BR2153" s="6"/>
      <c r="BS2153" s="6"/>
      <c r="BT2153" s="6"/>
      <c r="BU2153" s="6"/>
      <c r="BV2153" s="6"/>
    </row>
    <row r="2154" spans="1:74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6"/>
      <c r="AE2154" s="6"/>
      <c r="AF2154" s="6"/>
      <c r="AG2154" s="6"/>
      <c r="AH2154" s="6"/>
      <c r="AI2154" s="11"/>
      <c r="AJ2154" s="11"/>
      <c r="AK2154" s="11"/>
      <c r="AL2154" s="6"/>
      <c r="AM2154" s="6"/>
      <c r="AN2154" s="6"/>
      <c r="AO2154" s="6"/>
      <c r="AP2154" s="6"/>
      <c r="AQ2154" s="6"/>
      <c r="AR2154" s="42"/>
      <c r="AS2154" s="10"/>
      <c r="AT2154" s="10"/>
      <c r="AU2154" s="10"/>
      <c r="AV2154" s="6"/>
      <c r="AW2154" s="6"/>
      <c r="AX2154" s="6"/>
      <c r="AY2154" s="6"/>
      <c r="AZ2154" s="6"/>
      <c r="BA2154" s="6"/>
      <c r="BB2154" s="6"/>
      <c r="BC2154" s="6"/>
      <c r="BD2154" s="6"/>
      <c r="BE2154" s="6"/>
      <c r="BF2154" s="6"/>
      <c r="BG2154" s="6"/>
      <c r="BH2154" s="6"/>
      <c r="BI2154" s="6"/>
      <c r="BJ2154" s="6"/>
      <c r="BK2154" s="6"/>
      <c r="BL2154" s="6"/>
      <c r="BM2154" s="6"/>
      <c r="BN2154" s="6"/>
      <c r="BO2154" s="6"/>
      <c r="BP2154" s="6"/>
      <c r="BQ2154" s="6"/>
      <c r="BR2154" s="6"/>
      <c r="BS2154" s="6"/>
      <c r="BT2154" s="6"/>
      <c r="BU2154" s="6"/>
      <c r="BV2154" s="6"/>
    </row>
    <row r="2155" spans="1:74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6"/>
      <c r="AE2155" s="6"/>
      <c r="AF2155" s="6"/>
      <c r="AG2155" s="6"/>
      <c r="AH2155" s="6"/>
      <c r="AI2155" s="11"/>
      <c r="AJ2155" s="11"/>
      <c r="AK2155" s="11"/>
      <c r="AL2155" s="6"/>
      <c r="AM2155" s="6"/>
      <c r="AN2155" s="6"/>
      <c r="AO2155" s="6"/>
      <c r="AP2155" s="6"/>
      <c r="AQ2155" s="6"/>
      <c r="AR2155" s="42"/>
      <c r="AS2155" s="10"/>
      <c r="AT2155" s="10"/>
      <c r="AU2155" s="10"/>
      <c r="AV2155" s="6"/>
      <c r="AW2155" s="6"/>
      <c r="AX2155" s="6"/>
      <c r="AY2155" s="6"/>
      <c r="AZ2155" s="6"/>
      <c r="BA2155" s="6"/>
      <c r="BB2155" s="6"/>
      <c r="BC2155" s="6"/>
      <c r="BD2155" s="6"/>
      <c r="BE2155" s="6"/>
      <c r="BF2155" s="6"/>
      <c r="BG2155" s="6"/>
      <c r="BH2155" s="6"/>
      <c r="BI2155" s="6"/>
      <c r="BJ2155" s="6"/>
      <c r="BK2155" s="6"/>
      <c r="BL2155" s="6"/>
      <c r="BM2155" s="6"/>
      <c r="BN2155" s="6"/>
      <c r="BO2155" s="6"/>
      <c r="BP2155" s="6"/>
      <c r="BQ2155" s="6"/>
      <c r="BR2155" s="6"/>
      <c r="BS2155" s="6"/>
      <c r="BT2155" s="6"/>
      <c r="BU2155" s="6"/>
      <c r="BV2155" s="6"/>
    </row>
    <row r="2156" spans="1:74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6"/>
      <c r="AE2156" s="6"/>
      <c r="AF2156" s="6"/>
      <c r="AG2156" s="6"/>
      <c r="AH2156" s="6"/>
      <c r="AI2156" s="11"/>
      <c r="AJ2156" s="11"/>
      <c r="AK2156" s="11"/>
      <c r="AL2156" s="6"/>
      <c r="AM2156" s="6"/>
      <c r="AN2156" s="6"/>
      <c r="AO2156" s="6"/>
      <c r="AP2156" s="6"/>
      <c r="AQ2156" s="6"/>
      <c r="AR2156" s="42"/>
      <c r="AS2156" s="10"/>
      <c r="AT2156" s="10"/>
      <c r="AU2156" s="10"/>
      <c r="AV2156" s="6"/>
      <c r="AW2156" s="6"/>
      <c r="AX2156" s="6"/>
      <c r="AY2156" s="6"/>
      <c r="AZ2156" s="6"/>
      <c r="BA2156" s="6"/>
      <c r="BB2156" s="6"/>
      <c r="BC2156" s="6"/>
      <c r="BD2156" s="6"/>
      <c r="BE2156" s="6"/>
      <c r="BF2156" s="6"/>
      <c r="BG2156" s="6"/>
      <c r="BH2156" s="6"/>
      <c r="BI2156" s="6"/>
      <c r="BJ2156" s="6"/>
      <c r="BK2156" s="6"/>
      <c r="BL2156" s="6"/>
      <c r="BM2156" s="6"/>
      <c r="BN2156" s="6"/>
      <c r="BO2156" s="6"/>
      <c r="BP2156" s="6"/>
      <c r="BQ2156" s="6"/>
      <c r="BR2156" s="6"/>
      <c r="BS2156" s="6"/>
      <c r="BT2156" s="6"/>
      <c r="BU2156" s="6"/>
      <c r="BV2156" s="6"/>
    </row>
    <row r="2157" spans="1:74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6"/>
      <c r="AE2157" s="6"/>
      <c r="AF2157" s="6"/>
      <c r="AG2157" s="6"/>
      <c r="AH2157" s="6"/>
      <c r="AI2157" s="11"/>
      <c r="AJ2157" s="11"/>
      <c r="AK2157" s="11"/>
      <c r="AL2157" s="6"/>
      <c r="AM2157" s="6"/>
      <c r="AN2157" s="6"/>
      <c r="AO2157" s="6"/>
      <c r="AP2157" s="6"/>
      <c r="AQ2157" s="6"/>
      <c r="AR2157" s="42"/>
      <c r="AS2157" s="10"/>
      <c r="AT2157" s="10"/>
      <c r="AU2157" s="10"/>
      <c r="AV2157" s="6"/>
      <c r="AW2157" s="6"/>
      <c r="AX2157" s="6"/>
      <c r="AY2157" s="6"/>
      <c r="AZ2157" s="6"/>
      <c r="BA2157" s="6"/>
      <c r="BB2157" s="6"/>
      <c r="BC2157" s="6"/>
      <c r="BD2157" s="6"/>
      <c r="BE2157" s="6"/>
      <c r="BF2157" s="6"/>
      <c r="BG2157" s="6"/>
      <c r="BH2157" s="6"/>
      <c r="BI2157" s="6"/>
      <c r="BJ2157" s="6"/>
      <c r="BK2157" s="6"/>
      <c r="BL2157" s="6"/>
      <c r="BM2157" s="6"/>
      <c r="BN2157" s="6"/>
      <c r="BO2157" s="6"/>
      <c r="BP2157" s="6"/>
      <c r="BQ2157" s="6"/>
      <c r="BR2157" s="6"/>
      <c r="BS2157" s="6"/>
      <c r="BT2157" s="6"/>
      <c r="BU2157" s="6"/>
      <c r="BV2157" s="6"/>
    </row>
    <row r="2158" spans="1:74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6"/>
      <c r="AE2158" s="6"/>
      <c r="AF2158" s="6"/>
      <c r="AG2158" s="6"/>
      <c r="AH2158" s="6"/>
      <c r="AI2158" s="11"/>
      <c r="AJ2158" s="11"/>
      <c r="AK2158" s="11"/>
      <c r="AL2158" s="6"/>
      <c r="AM2158" s="6"/>
      <c r="AN2158" s="6"/>
      <c r="AO2158" s="6"/>
      <c r="AP2158" s="6"/>
      <c r="AQ2158" s="6"/>
      <c r="AR2158" s="42"/>
      <c r="AS2158" s="10"/>
      <c r="AT2158" s="10"/>
      <c r="AU2158" s="10"/>
      <c r="AV2158" s="6"/>
      <c r="AW2158" s="6"/>
      <c r="AX2158" s="6"/>
      <c r="AY2158" s="6"/>
      <c r="AZ2158" s="6"/>
      <c r="BA2158" s="6"/>
      <c r="BB2158" s="6"/>
      <c r="BC2158" s="6"/>
      <c r="BD2158" s="6"/>
      <c r="BE2158" s="6"/>
      <c r="BF2158" s="6"/>
      <c r="BG2158" s="6"/>
      <c r="BH2158" s="6"/>
      <c r="BI2158" s="6"/>
      <c r="BJ2158" s="6"/>
      <c r="BK2158" s="6"/>
      <c r="BL2158" s="6"/>
      <c r="BM2158" s="6"/>
      <c r="BN2158" s="6"/>
      <c r="BO2158" s="6"/>
      <c r="BP2158" s="6"/>
      <c r="BQ2158" s="6"/>
      <c r="BR2158" s="6"/>
      <c r="BS2158" s="6"/>
      <c r="BT2158" s="6"/>
      <c r="BU2158" s="6"/>
      <c r="BV2158" s="6"/>
    </row>
    <row r="2159" spans="1:74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/>
      <c r="AG2159" s="6"/>
      <c r="AH2159" s="6"/>
      <c r="AI2159" s="11"/>
      <c r="AJ2159" s="11"/>
      <c r="AK2159" s="11"/>
      <c r="AL2159" s="6"/>
      <c r="AM2159" s="6"/>
      <c r="AN2159" s="6"/>
      <c r="AO2159" s="6"/>
      <c r="AP2159" s="6"/>
      <c r="AQ2159" s="6"/>
      <c r="AR2159" s="42"/>
      <c r="AS2159" s="10"/>
      <c r="AT2159" s="10"/>
      <c r="AU2159" s="10"/>
      <c r="AV2159" s="6"/>
      <c r="AW2159" s="6"/>
      <c r="AX2159" s="6"/>
      <c r="AY2159" s="6"/>
      <c r="AZ2159" s="6"/>
      <c r="BA2159" s="6"/>
      <c r="BB2159" s="6"/>
      <c r="BC2159" s="6"/>
      <c r="BD2159" s="6"/>
      <c r="BE2159" s="6"/>
      <c r="BF2159" s="6"/>
      <c r="BG2159" s="6"/>
      <c r="BH2159" s="6"/>
      <c r="BI2159" s="6"/>
      <c r="BJ2159" s="6"/>
      <c r="BK2159" s="6"/>
      <c r="BL2159" s="6"/>
      <c r="BM2159" s="6"/>
      <c r="BN2159" s="6"/>
      <c r="BO2159" s="6"/>
      <c r="BP2159" s="6"/>
      <c r="BQ2159" s="6"/>
      <c r="BR2159" s="6"/>
      <c r="BS2159" s="6"/>
      <c r="BT2159" s="6"/>
      <c r="BU2159" s="6"/>
      <c r="BV2159" s="6"/>
    </row>
    <row r="2160" spans="1:74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6"/>
      <c r="AE2160" s="6"/>
      <c r="AF2160" s="6"/>
      <c r="AG2160" s="6"/>
      <c r="AH2160" s="6"/>
      <c r="AI2160" s="11"/>
      <c r="AJ2160" s="11"/>
      <c r="AK2160" s="11"/>
      <c r="AL2160" s="6"/>
      <c r="AM2160" s="6"/>
      <c r="AN2160" s="6"/>
      <c r="AO2160" s="6"/>
      <c r="AP2160" s="6"/>
      <c r="AQ2160" s="6"/>
      <c r="AR2160" s="42"/>
      <c r="AS2160" s="10"/>
      <c r="AT2160" s="10"/>
      <c r="AU2160" s="10"/>
      <c r="AV2160" s="6"/>
      <c r="AW2160" s="6"/>
      <c r="AX2160" s="6"/>
      <c r="AY2160" s="6"/>
      <c r="AZ2160" s="6"/>
      <c r="BA2160" s="6"/>
      <c r="BB2160" s="6"/>
      <c r="BC2160" s="6"/>
      <c r="BD2160" s="6"/>
      <c r="BE2160" s="6"/>
      <c r="BF2160" s="6"/>
      <c r="BG2160" s="6"/>
      <c r="BH2160" s="6"/>
      <c r="BI2160" s="6"/>
      <c r="BJ2160" s="6"/>
      <c r="BK2160" s="6"/>
      <c r="BL2160" s="6"/>
      <c r="BM2160" s="6"/>
      <c r="BN2160" s="6"/>
      <c r="BO2160" s="6"/>
      <c r="BP2160" s="6"/>
      <c r="BQ2160" s="6"/>
      <c r="BR2160" s="6"/>
      <c r="BS2160" s="6"/>
      <c r="BT2160" s="6"/>
      <c r="BU2160" s="6"/>
      <c r="BV2160" s="6"/>
    </row>
    <row r="2161" spans="1:74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/>
      <c r="AG2161" s="6"/>
      <c r="AH2161" s="6"/>
      <c r="AI2161" s="11"/>
      <c r="AJ2161" s="11"/>
      <c r="AK2161" s="11"/>
      <c r="AL2161" s="6"/>
      <c r="AM2161" s="6"/>
      <c r="AN2161" s="6"/>
      <c r="AO2161" s="6"/>
      <c r="AP2161" s="6"/>
      <c r="AQ2161" s="6"/>
      <c r="AR2161" s="42"/>
      <c r="AS2161" s="10"/>
      <c r="AT2161" s="10"/>
      <c r="AU2161" s="10"/>
      <c r="AV2161" s="6"/>
      <c r="AW2161" s="6"/>
      <c r="AX2161" s="6"/>
      <c r="AY2161" s="6"/>
      <c r="AZ2161" s="6"/>
      <c r="BA2161" s="6"/>
      <c r="BB2161" s="6"/>
      <c r="BC2161" s="6"/>
      <c r="BD2161" s="6"/>
      <c r="BE2161" s="6"/>
      <c r="BF2161" s="6"/>
      <c r="BG2161" s="6"/>
      <c r="BH2161" s="6"/>
      <c r="BI2161" s="6"/>
      <c r="BJ2161" s="6"/>
      <c r="BK2161" s="6"/>
      <c r="BL2161" s="6"/>
      <c r="BM2161" s="6"/>
      <c r="BN2161" s="6"/>
      <c r="BO2161" s="6"/>
      <c r="BP2161" s="6"/>
      <c r="BQ2161" s="6"/>
      <c r="BR2161" s="6"/>
      <c r="BS2161" s="6"/>
      <c r="BT2161" s="6"/>
      <c r="BU2161" s="6"/>
      <c r="BV2161" s="6"/>
    </row>
    <row r="2162" spans="1:74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6"/>
      <c r="AE2162" s="6"/>
      <c r="AF2162" s="6"/>
      <c r="AG2162" s="6"/>
      <c r="AH2162" s="6"/>
      <c r="AI2162" s="11"/>
      <c r="AJ2162" s="11"/>
      <c r="AK2162" s="11"/>
      <c r="AL2162" s="6"/>
      <c r="AM2162" s="6"/>
      <c r="AN2162" s="6"/>
      <c r="AO2162" s="6"/>
      <c r="AP2162" s="6"/>
      <c r="AQ2162" s="6"/>
      <c r="AR2162" s="42"/>
      <c r="AS2162" s="10"/>
      <c r="AT2162" s="10"/>
      <c r="AU2162" s="10"/>
      <c r="AV2162" s="6"/>
      <c r="AW2162" s="6"/>
      <c r="AX2162" s="6"/>
      <c r="AY2162" s="6"/>
      <c r="AZ2162" s="6"/>
      <c r="BA2162" s="6"/>
      <c r="BB2162" s="6"/>
      <c r="BC2162" s="6"/>
      <c r="BD2162" s="6"/>
      <c r="BE2162" s="6"/>
      <c r="BF2162" s="6"/>
      <c r="BG2162" s="6"/>
      <c r="BH2162" s="6"/>
      <c r="BI2162" s="6"/>
      <c r="BJ2162" s="6"/>
      <c r="BK2162" s="6"/>
      <c r="BL2162" s="6"/>
      <c r="BM2162" s="6"/>
      <c r="BN2162" s="6"/>
      <c r="BO2162" s="6"/>
      <c r="BP2162" s="6"/>
      <c r="BQ2162" s="6"/>
      <c r="BR2162" s="6"/>
      <c r="BS2162" s="6"/>
      <c r="BT2162" s="6"/>
      <c r="BU2162" s="6"/>
      <c r="BV2162" s="6"/>
    </row>
    <row r="2163" spans="1:74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6"/>
      <c r="AE2163" s="6"/>
      <c r="AF2163" s="6"/>
      <c r="AG2163" s="6"/>
      <c r="AH2163" s="6"/>
      <c r="AI2163" s="11"/>
      <c r="AJ2163" s="11"/>
      <c r="AK2163" s="11"/>
      <c r="AL2163" s="6"/>
      <c r="AM2163" s="6"/>
      <c r="AN2163" s="6"/>
      <c r="AO2163" s="6"/>
      <c r="AP2163" s="6"/>
      <c r="AQ2163" s="6"/>
      <c r="AR2163" s="42"/>
      <c r="AS2163" s="10"/>
      <c r="AT2163" s="10"/>
      <c r="AU2163" s="10"/>
      <c r="AV2163" s="6"/>
      <c r="AW2163" s="6"/>
      <c r="AX2163" s="6"/>
      <c r="AY2163" s="6"/>
      <c r="AZ2163" s="6"/>
      <c r="BA2163" s="6"/>
      <c r="BB2163" s="6"/>
      <c r="BC2163" s="6"/>
      <c r="BD2163" s="6"/>
      <c r="BE2163" s="6"/>
      <c r="BF2163" s="6"/>
      <c r="BG2163" s="6"/>
      <c r="BH2163" s="6"/>
      <c r="BI2163" s="6"/>
      <c r="BJ2163" s="6"/>
      <c r="BK2163" s="6"/>
      <c r="BL2163" s="6"/>
      <c r="BM2163" s="6"/>
      <c r="BN2163" s="6"/>
      <c r="BO2163" s="6"/>
      <c r="BP2163" s="6"/>
      <c r="BQ2163" s="6"/>
      <c r="BR2163" s="6"/>
      <c r="BS2163" s="6"/>
      <c r="BT2163" s="6"/>
      <c r="BU2163" s="6"/>
      <c r="BV2163" s="6"/>
    </row>
    <row r="2164" spans="1:74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6"/>
      <c r="AE2164" s="6"/>
      <c r="AF2164" s="6"/>
      <c r="AG2164" s="6"/>
      <c r="AH2164" s="6"/>
      <c r="AI2164" s="11"/>
      <c r="AJ2164" s="11"/>
      <c r="AK2164" s="11"/>
      <c r="AL2164" s="6"/>
      <c r="AM2164" s="6"/>
      <c r="AN2164" s="6"/>
      <c r="AO2164" s="6"/>
      <c r="AP2164" s="6"/>
      <c r="AQ2164" s="6"/>
      <c r="AR2164" s="42"/>
      <c r="AS2164" s="10"/>
      <c r="AT2164" s="10"/>
      <c r="AU2164" s="10"/>
      <c r="AV2164" s="6"/>
      <c r="AW2164" s="6"/>
      <c r="AX2164" s="6"/>
      <c r="AY2164" s="6"/>
      <c r="AZ2164" s="6"/>
      <c r="BA2164" s="6"/>
      <c r="BB2164" s="6"/>
      <c r="BC2164" s="6"/>
      <c r="BD2164" s="6"/>
      <c r="BE2164" s="6"/>
      <c r="BF2164" s="6"/>
      <c r="BG2164" s="6"/>
      <c r="BH2164" s="6"/>
      <c r="BI2164" s="6"/>
      <c r="BJ2164" s="6"/>
      <c r="BK2164" s="6"/>
      <c r="BL2164" s="6"/>
      <c r="BM2164" s="6"/>
      <c r="BN2164" s="6"/>
      <c r="BO2164" s="6"/>
      <c r="BP2164" s="6"/>
      <c r="BQ2164" s="6"/>
      <c r="BR2164" s="6"/>
      <c r="BS2164" s="6"/>
      <c r="BT2164" s="6"/>
      <c r="BU2164" s="6"/>
      <c r="BV2164" s="6"/>
    </row>
    <row r="2165" spans="1:74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6"/>
      <c r="AE2165" s="6"/>
      <c r="AF2165" s="6"/>
      <c r="AG2165" s="6"/>
      <c r="AH2165" s="6"/>
      <c r="AI2165" s="11"/>
      <c r="AJ2165" s="11"/>
      <c r="AK2165" s="11"/>
      <c r="AL2165" s="6"/>
      <c r="AM2165" s="6"/>
      <c r="AN2165" s="6"/>
      <c r="AO2165" s="6"/>
      <c r="AP2165" s="6"/>
      <c r="AQ2165" s="6"/>
      <c r="AR2165" s="42"/>
      <c r="AS2165" s="10"/>
      <c r="AT2165" s="10"/>
      <c r="AU2165" s="10"/>
      <c r="AV2165" s="6"/>
      <c r="AW2165" s="6"/>
      <c r="AX2165" s="6"/>
      <c r="AY2165" s="6"/>
      <c r="AZ2165" s="6"/>
      <c r="BA2165" s="6"/>
      <c r="BB2165" s="6"/>
      <c r="BC2165" s="6"/>
      <c r="BD2165" s="6"/>
      <c r="BE2165" s="6"/>
      <c r="BF2165" s="6"/>
      <c r="BG2165" s="6"/>
      <c r="BH2165" s="6"/>
      <c r="BI2165" s="6"/>
      <c r="BJ2165" s="6"/>
      <c r="BK2165" s="6"/>
      <c r="BL2165" s="6"/>
      <c r="BM2165" s="6"/>
      <c r="BN2165" s="6"/>
      <c r="BO2165" s="6"/>
      <c r="BP2165" s="6"/>
      <c r="BQ2165" s="6"/>
      <c r="BR2165" s="6"/>
      <c r="BS2165" s="6"/>
      <c r="BT2165" s="6"/>
      <c r="BU2165" s="6"/>
      <c r="BV2165" s="6"/>
    </row>
    <row r="2166" spans="1:74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/>
      <c r="AG2166" s="6"/>
      <c r="AH2166" s="6"/>
      <c r="AI2166" s="11"/>
      <c r="AJ2166" s="11"/>
      <c r="AK2166" s="11"/>
      <c r="AL2166" s="6"/>
      <c r="AM2166" s="6"/>
      <c r="AN2166" s="6"/>
      <c r="AO2166" s="6"/>
      <c r="AP2166" s="6"/>
      <c r="AQ2166" s="6"/>
      <c r="AR2166" s="42"/>
      <c r="AS2166" s="10"/>
      <c r="AT2166" s="10"/>
      <c r="AU2166" s="10"/>
      <c r="AV2166" s="6"/>
      <c r="AW2166" s="6"/>
      <c r="AX2166" s="6"/>
      <c r="AY2166" s="6"/>
      <c r="AZ2166" s="6"/>
      <c r="BA2166" s="6"/>
      <c r="BB2166" s="6"/>
      <c r="BC2166" s="6"/>
      <c r="BD2166" s="6"/>
      <c r="BE2166" s="6"/>
      <c r="BF2166" s="6"/>
      <c r="BG2166" s="6"/>
      <c r="BH2166" s="6"/>
      <c r="BI2166" s="6"/>
      <c r="BJ2166" s="6"/>
      <c r="BK2166" s="6"/>
      <c r="BL2166" s="6"/>
      <c r="BM2166" s="6"/>
      <c r="BN2166" s="6"/>
      <c r="BO2166" s="6"/>
      <c r="BP2166" s="6"/>
      <c r="BQ2166" s="6"/>
      <c r="BR2166" s="6"/>
      <c r="BS2166" s="6"/>
      <c r="BT2166" s="6"/>
      <c r="BU2166" s="6"/>
      <c r="BV2166" s="6"/>
    </row>
    <row r="2167" spans="1:74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6"/>
      <c r="AE2167" s="6"/>
      <c r="AF2167" s="6"/>
      <c r="AG2167" s="6"/>
      <c r="AH2167" s="6"/>
      <c r="AI2167" s="11"/>
      <c r="AJ2167" s="11"/>
      <c r="AK2167" s="11"/>
      <c r="AL2167" s="6"/>
      <c r="AM2167" s="6"/>
      <c r="AN2167" s="6"/>
      <c r="AO2167" s="6"/>
      <c r="AP2167" s="6"/>
      <c r="AQ2167" s="6"/>
      <c r="AR2167" s="42"/>
      <c r="AS2167" s="10"/>
      <c r="AT2167" s="10"/>
      <c r="AU2167" s="10"/>
      <c r="AV2167" s="6"/>
      <c r="AW2167" s="6"/>
      <c r="AX2167" s="6"/>
      <c r="AY2167" s="6"/>
      <c r="AZ2167" s="6"/>
      <c r="BA2167" s="6"/>
      <c r="BB2167" s="6"/>
      <c r="BC2167" s="6"/>
      <c r="BD2167" s="6"/>
      <c r="BE2167" s="6"/>
      <c r="BF2167" s="6"/>
      <c r="BG2167" s="6"/>
      <c r="BH2167" s="6"/>
      <c r="BI2167" s="6"/>
      <c r="BJ2167" s="6"/>
      <c r="BK2167" s="6"/>
      <c r="BL2167" s="6"/>
      <c r="BM2167" s="6"/>
      <c r="BN2167" s="6"/>
      <c r="BO2167" s="6"/>
      <c r="BP2167" s="6"/>
      <c r="BQ2167" s="6"/>
      <c r="BR2167" s="6"/>
      <c r="BS2167" s="6"/>
      <c r="BT2167" s="6"/>
      <c r="BU2167" s="6"/>
      <c r="BV2167" s="6"/>
    </row>
    <row r="2168" spans="1:74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/>
      <c r="AG2168" s="6"/>
      <c r="AH2168" s="6"/>
      <c r="AI2168" s="11"/>
      <c r="AJ2168" s="11"/>
      <c r="AK2168" s="11"/>
      <c r="AL2168" s="6"/>
      <c r="AM2168" s="6"/>
      <c r="AN2168" s="6"/>
      <c r="AO2168" s="6"/>
      <c r="AP2168" s="6"/>
      <c r="AQ2168" s="6"/>
      <c r="AR2168" s="42"/>
      <c r="AS2168" s="10"/>
      <c r="AT2168" s="10"/>
      <c r="AU2168" s="10"/>
      <c r="AV2168" s="6"/>
      <c r="AW2168" s="6"/>
      <c r="AX2168" s="6"/>
      <c r="AY2168" s="6"/>
      <c r="AZ2168" s="6"/>
      <c r="BA2168" s="6"/>
      <c r="BB2168" s="6"/>
      <c r="BC2168" s="6"/>
      <c r="BD2168" s="6"/>
      <c r="BE2168" s="6"/>
      <c r="BF2168" s="6"/>
      <c r="BG2168" s="6"/>
      <c r="BH2168" s="6"/>
      <c r="BI2168" s="6"/>
      <c r="BJ2168" s="6"/>
      <c r="BK2168" s="6"/>
      <c r="BL2168" s="6"/>
      <c r="BM2168" s="6"/>
      <c r="BN2168" s="6"/>
      <c r="BO2168" s="6"/>
      <c r="BP2168" s="6"/>
      <c r="BQ2168" s="6"/>
      <c r="BR2168" s="6"/>
      <c r="BS2168" s="6"/>
      <c r="BT2168" s="6"/>
      <c r="BU2168" s="6"/>
      <c r="BV2168" s="6"/>
    </row>
    <row r="2169" spans="1:74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/>
      <c r="AG2169" s="6"/>
      <c r="AH2169" s="6"/>
      <c r="AI2169" s="11"/>
      <c r="AJ2169" s="11"/>
      <c r="AK2169" s="11"/>
      <c r="AL2169" s="6"/>
      <c r="AM2169" s="6"/>
      <c r="AN2169" s="6"/>
      <c r="AO2169" s="6"/>
      <c r="AP2169" s="6"/>
      <c r="AQ2169" s="6"/>
      <c r="AR2169" s="42"/>
      <c r="AS2169" s="10"/>
      <c r="AT2169" s="10"/>
      <c r="AU2169" s="10"/>
      <c r="AV2169" s="6"/>
      <c r="AW2169" s="6"/>
      <c r="AX2169" s="6"/>
      <c r="AY2169" s="6"/>
      <c r="AZ2169" s="6"/>
      <c r="BA2169" s="6"/>
      <c r="BB2169" s="6"/>
      <c r="BC2169" s="6"/>
      <c r="BD2169" s="6"/>
      <c r="BE2169" s="6"/>
      <c r="BF2169" s="6"/>
      <c r="BG2169" s="6"/>
      <c r="BH2169" s="6"/>
      <c r="BI2169" s="6"/>
      <c r="BJ2169" s="6"/>
      <c r="BK2169" s="6"/>
      <c r="BL2169" s="6"/>
      <c r="BM2169" s="6"/>
      <c r="BN2169" s="6"/>
      <c r="BO2169" s="6"/>
      <c r="BP2169" s="6"/>
      <c r="BQ2169" s="6"/>
      <c r="BR2169" s="6"/>
      <c r="BS2169" s="6"/>
      <c r="BT2169" s="6"/>
      <c r="BU2169" s="6"/>
      <c r="BV2169" s="6"/>
    </row>
    <row r="2170" spans="1:74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/>
      <c r="AG2170" s="6"/>
      <c r="AH2170" s="6"/>
      <c r="AI2170" s="11"/>
      <c r="AJ2170" s="11"/>
      <c r="AK2170" s="11"/>
      <c r="AL2170" s="6"/>
      <c r="AM2170" s="6"/>
      <c r="AN2170" s="6"/>
      <c r="AO2170" s="6"/>
      <c r="AP2170" s="6"/>
      <c r="AQ2170" s="6"/>
      <c r="AR2170" s="42"/>
      <c r="AS2170" s="10"/>
      <c r="AT2170" s="10"/>
      <c r="AU2170" s="10"/>
      <c r="AV2170" s="6"/>
      <c r="AW2170" s="6"/>
      <c r="AX2170" s="6"/>
      <c r="AY2170" s="6"/>
      <c r="AZ2170" s="6"/>
      <c r="BA2170" s="6"/>
      <c r="BB2170" s="6"/>
      <c r="BC2170" s="6"/>
      <c r="BD2170" s="6"/>
      <c r="BE2170" s="6"/>
      <c r="BF2170" s="6"/>
      <c r="BG2170" s="6"/>
      <c r="BH2170" s="6"/>
      <c r="BI2170" s="6"/>
      <c r="BJ2170" s="6"/>
      <c r="BK2170" s="6"/>
      <c r="BL2170" s="6"/>
      <c r="BM2170" s="6"/>
      <c r="BN2170" s="6"/>
      <c r="BO2170" s="6"/>
      <c r="BP2170" s="6"/>
      <c r="BQ2170" s="6"/>
      <c r="BR2170" s="6"/>
      <c r="BS2170" s="6"/>
      <c r="BT2170" s="6"/>
      <c r="BU2170" s="6"/>
      <c r="BV2170" s="6"/>
    </row>
    <row r="2171" spans="1:74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/>
      <c r="AG2171" s="6"/>
      <c r="AH2171" s="6"/>
      <c r="AI2171" s="11"/>
      <c r="AJ2171" s="11"/>
      <c r="AK2171" s="11"/>
      <c r="AL2171" s="6"/>
      <c r="AM2171" s="6"/>
      <c r="AN2171" s="6"/>
      <c r="AO2171" s="6"/>
      <c r="AP2171" s="6"/>
      <c r="AQ2171" s="6"/>
      <c r="AR2171" s="42"/>
      <c r="AS2171" s="10"/>
      <c r="AT2171" s="10"/>
      <c r="AU2171" s="10"/>
      <c r="AV2171" s="6"/>
      <c r="AW2171" s="6"/>
      <c r="AX2171" s="6"/>
      <c r="AY2171" s="6"/>
      <c r="AZ2171" s="6"/>
      <c r="BA2171" s="6"/>
      <c r="BB2171" s="6"/>
      <c r="BC2171" s="6"/>
      <c r="BD2171" s="6"/>
      <c r="BE2171" s="6"/>
      <c r="BF2171" s="6"/>
      <c r="BG2171" s="6"/>
      <c r="BH2171" s="6"/>
      <c r="BI2171" s="6"/>
      <c r="BJ2171" s="6"/>
      <c r="BK2171" s="6"/>
      <c r="BL2171" s="6"/>
      <c r="BM2171" s="6"/>
      <c r="BN2171" s="6"/>
      <c r="BO2171" s="6"/>
      <c r="BP2171" s="6"/>
      <c r="BQ2171" s="6"/>
      <c r="BR2171" s="6"/>
      <c r="BS2171" s="6"/>
      <c r="BT2171" s="6"/>
      <c r="BU2171" s="6"/>
      <c r="BV2171" s="6"/>
    </row>
    <row r="2172" spans="1:74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6"/>
      <c r="AE2172" s="6"/>
      <c r="AF2172" s="6"/>
      <c r="AG2172" s="6"/>
      <c r="AH2172" s="6"/>
      <c r="AI2172" s="11"/>
      <c r="AJ2172" s="11"/>
      <c r="AK2172" s="11"/>
      <c r="AL2172" s="6"/>
      <c r="AM2172" s="6"/>
      <c r="AN2172" s="6"/>
      <c r="AO2172" s="6"/>
      <c r="AP2172" s="6"/>
      <c r="AQ2172" s="6"/>
      <c r="AR2172" s="42"/>
      <c r="AS2172" s="10"/>
      <c r="AT2172" s="10"/>
      <c r="AU2172" s="10"/>
      <c r="AV2172" s="6"/>
      <c r="AW2172" s="6"/>
      <c r="AX2172" s="6"/>
      <c r="AY2172" s="6"/>
      <c r="AZ2172" s="6"/>
      <c r="BA2172" s="6"/>
      <c r="BB2172" s="6"/>
      <c r="BC2172" s="6"/>
      <c r="BD2172" s="6"/>
      <c r="BE2172" s="6"/>
      <c r="BF2172" s="6"/>
      <c r="BG2172" s="6"/>
      <c r="BH2172" s="6"/>
      <c r="BI2172" s="6"/>
      <c r="BJ2172" s="6"/>
      <c r="BK2172" s="6"/>
      <c r="BL2172" s="6"/>
      <c r="BM2172" s="6"/>
      <c r="BN2172" s="6"/>
      <c r="BO2172" s="6"/>
      <c r="BP2172" s="6"/>
      <c r="BQ2172" s="6"/>
      <c r="BR2172" s="6"/>
      <c r="BS2172" s="6"/>
      <c r="BT2172" s="6"/>
      <c r="BU2172" s="6"/>
      <c r="BV2172" s="6"/>
    </row>
    <row r="2173" spans="1:74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6"/>
      <c r="AE2173" s="6"/>
      <c r="AF2173" s="6"/>
      <c r="AG2173" s="6"/>
      <c r="AH2173" s="6"/>
      <c r="AI2173" s="11"/>
      <c r="AJ2173" s="11"/>
      <c r="AK2173" s="11"/>
      <c r="AL2173" s="6"/>
      <c r="AM2173" s="6"/>
      <c r="AN2173" s="6"/>
      <c r="AO2173" s="6"/>
      <c r="AP2173" s="6"/>
      <c r="AQ2173" s="6"/>
      <c r="AR2173" s="42"/>
      <c r="AS2173" s="10"/>
      <c r="AT2173" s="10"/>
      <c r="AU2173" s="10"/>
      <c r="AV2173" s="6"/>
      <c r="AW2173" s="6"/>
      <c r="AX2173" s="6"/>
      <c r="AY2173" s="6"/>
      <c r="AZ2173" s="6"/>
      <c r="BA2173" s="6"/>
      <c r="BB2173" s="6"/>
      <c r="BC2173" s="6"/>
      <c r="BD2173" s="6"/>
      <c r="BE2173" s="6"/>
      <c r="BF2173" s="6"/>
      <c r="BG2173" s="6"/>
      <c r="BH2173" s="6"/>
      <c r="BI2173" s="6"/>
      <c r="BJ2173" s="6"/>
      <c r="BK2173" s="6"/>
      <c r="BL2173" s="6"/>
      <c r="BM2173" s="6"/>
      <c r="BN2173" s="6"/>
      <c r="BO2173" s="6"/>
      <c r="BP2173" s="6"/>
      <c r="BQ2173" s="6"/>
      <c r="BR2173" s="6"/>
      <c r="BS2173" s="6"/>
      <c r="BT2173" s="6"/>
      <c r="BU2173" s="6"/>
      <c r="BV2173" s="6"/>
    </row>
    <row r="2174" spans="1:74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6"/>
      <c r="AE2174" s="6"/>
      <c r="AF2174" s="6"/>
      <c r="AG2174" s="6"/>
      <c r="AH2174" s="6"/>
      <c r="AI2174" s="11"/>
      <c r="AJ2174" s="11"/>
      <c r="AK2174" s="11"/>
      <c r="AL2174" s="6"/>
      <c r="AM2174" s="6"/>
      <c r="AN2174" s="6"/>
      <c r="AO2174" s="6"/>
      <c r="AP2174" s="6"/>
      <c r="AQ2174" s="6"/>
      <c r="AR2174" s="42"/>
      <c r="AS2174" s="10"/>
      <c r="AT2174" s="10"/>
      <c r="AU2174" s="10"/>
      <c r="AV2174" s="6"/>
      <c r="AW2174" s="6"/>
      <c r="AX2174" s="6"/>
      <c r="AY2174" s="6"/>
      <c r="AZ2174" s="6"/>
      <c r="BA2174" s="6"/>
      <c r="BB2174" s="6"/>
      <c r="BC2174" s="6"/>
      <c r="BD2174" s="6"/>
      <c r="BE2174" s="6"/>
      <c r="BF2174" s="6"/>
      <c r="BG2174" s="6"/>
      <c r="BH2174" s="6"/>
      <c r="BI2174" s="6"/>
      <c r="BJ2174" s="6"/>
      <c r="BK2174" s="6"/>
      <c r="BL2174" s="6"/>
      <c r="BM2174" s="6"/>
      <c r="BN2174" s="6"/>
      <c r="BO2174" s="6"/>
      <c r="BP2174" s="6"/>
      <c r="BQ2174" s="6"/>
      <c r="BR2174" s="6"/>
      <c r="BS2174" s="6"/>
      <c r="BT2174" s="6"/>
      <c r="BU2174" s="6"/>
      <c r="BV2174" s="6"/>
    </row>
    <row r="2175" spans="1:74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6"/>
      <c r="AE2175" s="6"/>
      <c r="AF2175" s="6"/>
      <c r="AG2175" s="6"/>
      <c r="AH2175" s="6"/>
      <c r="AI2175" s="11"/>
      <c r="AJ2175" s="11"/>
      <c r="AK2175" s="11"/>
      <c r="AL2175" s="6"/>
      <c r="AM2175" s="6"/>
      <c r="AN2175" s="6"/>
      <c r="AO2175" s="6"/>
      <c r="AP2175" s="6"/>
      <c r="AQ2175" s="6"/>
      <c r="AR2175" s="42"/>
      <c r="AS2175" s="10"/>
      <c r="AT2175" s="10"/>
      <c r="AU2175" s="10"/>
      <c r="AV2175" s="6"/>
      <c r="AW2175" s="6"/>
      <c r="AX2175" s="6"/>
      <c r="AY2175" s="6"/>
      <c r="AZ2175" s="6"/>
      <c r="BA2175" s="6"/>
      <c r="BB2175" s="6"/>
      <c r="BC2175" s="6"/>
      <c r="BD2175" s="6"/>
      <c r="BE2175" s="6"/>
      <c r="BF2175" s="6"/>
      <c r="BG2175" s="6"/>
      <c r="BH2175" s="6"/>
      <c r="BI2175" s="6"/>
      <c r="BJ2175" s="6"/>
      <c r="BK2175" s="6"/>
      <c r="BL2175" s="6"/>
      <c r="BM2175" s="6"/>
      <c r="BN2175" s="6"/>
      <c r="BO2175" s="6"/>
      <c r="BP2175" s="6"/>
      <c r="BQ2175" s="6"/>
      <c r="BR2175" s="6"/>
      <c r="BS2175" s="6"/>
      <c r="BT2175" s="6"/>
      <c r="BU2175" s="6"/>
      <c r="BV2175" s="6"/>
    </row>
    <row r="2176" spans="1:74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6"/>
      <c r="AE2176" s="6"/>
      <c r="AF2176" s="6"/>
      <c r="AG2176" s="6"/>
      <c r="AH2176" s="6"/>
      <c r="AI2176" s="11"/>
      <c r="AJ2176" s="11"/>
      <c r="AK2176" s="11"/>
      <c r="AL2176" s="6"/>
      <c r="AM2176" s="6"/>
      <c r="AN2176" s="6"/>
      <c r="AO2176" s="6"/>
      <c r="AP2176" s="6"/>
      <c r="AQ2176" s="6"/>
      <c r="AR2176" s="42"/>
      <c r="AS2176" s="10"/>
      <c r="AT2176" s="10"/>
      <c r="AU2176" s="10"/>
      <c r="AV2176" s="6"/>
      <c r="AW2176" s="6"/>
      <c r="AX2176" s="6"/>
      <c r="AY2176" s="6"/>
      <c r="AZ2176" s="6"/>
      <c r="BA2176" s="6"/>
      <c r="BB2176" s="6"/>
      <c r="BC2176" s="6"/>
      <c r="BD2176" s="6"/>
      <c r="BE2176" s="6"/>
      <c r="BF2176" s="6"/>
      <c r="BG2176" s="6"/>
      <c r="BH2176" s="6"/>
      <c r="BI2176" s="6"/>
      <c r="BJ2176" s="6"/>
      <c r="BK2176" s="6"/>
      <c r="BL2176" s="6"/>
      <c r="BM2176" s="6"/>
      <c r="BN2176" s="6"/>
      <c r="BO2176" s="6"/>
      <c r="BP2176" s="6"/>
      <c r="BQ2176" s="6"/>
      <c r="BR2176" s="6"/>
      <c r="BS2176" s="6"/>
      <c r="BT2176" s="6"/>
      <c r="BU2176" s="6"/>
      <c r="BV2176" s="6"/>
    </row>
    <row r="2177" spans="1:74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/>
      <c r="AG2177" s="6"/>
      <c r="AH2177" s="6"/>
      <c r="AI2177" s="11"/>
      <c r="AJ2177" s="11"/>
      <c r="AK2177" s="11"/>
      <c r="AL2177" s="6"/>
      <c r="AM2177" s="6"/>
      <c r="AN2177" s="6"/>
      <c r="AO2177" s="6"/>
      <c r="AP2177" s="6"/>
      <c r="AQ2177" s="6"/>
      <c r="AR2177" s="42"/>
      <c r="AS2177" s="10"/>
      <c r="AT2177" s="10"/>
      <c r="AU2177" s="10"/>
      <c r="AV2177" s="6"/>
      <c r="AW2177" s="6"/>
      <c r="AX2177" s="6"/>
      <c r="AY2177" s="6"/>
      <c r="AZ2177" s="6"/>
      <c r="BA2177" s="6"/>
      <c r="BB2177" s="6"/>
      <c r="BC2177" s="6"/>
      <c r="BD2177" s="6"/>
      <c r="BE2177" s="6"/>
      <c r="BF2177" s="6"/>
      <c r="BG2177" s="6"/>
      <c r="BH2177" s="6"/>
      <c r="BI2177" s="6"/>
      <c r="BJ2177" s="6"/>
      <c r="BK2177" s="6"/>
      <c r="BL2177" s="6"/>
      <c r="BM2177" s="6"/>
      <c r="BN2177" s="6"/>
      <c r="BO2177" s="6"/>
      <c r="BP2177" s="6"/>
      <c r="BQ2177" s="6"/>
      <c r="BR2177" s="6"/>
      <c r="BS2177" s="6"/>
      <c r="BT2177" s="6"/>
      <c r="BU2177" s="6"/>
      <c r="BV2177" s="6"/>
    </row>
    <row r="2178" spans="1:74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/>
      <c r="AG2178" s="6"/>
      <c r="AH2178" s="6"/>
      <c r="AI2178" s="11"/>
      <c r="AJ2178" s="11"/>
      <c r="AK2178" s="11"/>
      <c r="AL2178" s="6"/>
      <c r="AM2178" s="6"/>
      <c r="AN2178" s="6"/>
      <c r="AO2178" s="6"/>
      <c r="AP2178" s="6"/>
      <c r="AQ2178" s="6"/>
      <c r="AR2178" s="42"/>
      <c r="AS2178" s="10"/>
      <c r="AT2178" s="10"/>
      <c r="AU2178" s="10"/>
      <c r="AV2178" s="6"/>
      <c r="AW2178" s="6"/>
      <c r="AX2178" s="6"/>
      <c r="AY2178" s="6"/>
      <c r="AZ2178" s="6"/>
      <c r="BA2178" s="6"/>
      <c r="BB2178" s="6"/>
      <c r="BC2178" s="6"/>
      <c r="BD2178" s="6"/>
      <c r="BE2178" s="6"/>
      <c r="BF2178" s="6"/>
      <c r="BG2178" s="6"/>
      <c r="BH2178" s="6"/>
      <c r="BI2178" s="6"/>
      <c r="BJ2178" s="6"/>
      <c r="BK2178" s="6"/>
      <c r="BL2178" s="6"/>
      <c r="BM2178" s="6"/>
      <c r="BN2178" s="6"/>
      <c r="BO2178" s="6"/>
      <c r="BP2178" s="6"/>
      <c r="BQ2178" s="6"/>
      <c r="BR2178" s="6"/>
      <c r="BS2178" s="6"/>
      <c r="BT2178" s="6"/>
      <c r="BU2178" s="6"/>
      <c r="BV2178" s="6"/>
    </row>
    <row r="2179" spans="1:74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6"/>
      <c r="AE2179" s="6"/>
      <c r="AF2179" s="6"/>
      <c r="AG2179" s="6"/>
      <c r="AH2179" s="6"/>
      <c r="AI2179" s="11"/>
      <c r="AJ2179" s="11"/>
      <c r="AK2179" s="11"/>
      <c r="AL2179" s="6"/>
      <c r="AM2179" s="6"/>
      <c r="AN2179" s="6"/>
      <c r="AO2179" s="6"/>
      <c r="AP2179" s="6"/>
      <c r="AQ2179" s="6"/>
      <c r="AR2179" s="42"/>
      <c r="AS2179" s="10"/>
      <c r="AT2179" s="10"/>
      <c r="AU2179" s="10"/>
      <c r="AV2179" s="6"/>
      <c r="AW2179" s="6"/>
      <c r="AX2179" s="6"/>
      <c r="AY2179" s="6"/>
      <c r="AZ2179" s="6"/>
      <c r="BA2179" s="6"/>
      <c r="BB2179" s="6"/>
      <c r="BC2179" s="6"/>
      <c r="BD2179" s="6"/>
      <c r="BE2179" s="6"/>
      <c r="BF2179" s="6"/>
      <c r="BG2179" s="6"/>
      <c r="BH2179" s="6"/>
      <c r="BI2179" s="6"/>
      <c r="BJ2179" s="6"/>
      <c r="BK2179" s="6"/>
      <c r="BL2179" s="6"/>
      <c r="BM2179" s="6"/>
      <c r="BN2179" s="6"/>
      <c r="BO2179" s="6"/>
      <c r="BP2179" s="6"/>
      <c r="BQ2179" s="6"/>
      <c r="BR2179" s="6"/>
      <c r="BS2179" s="6"/>
      <c r="BT2179" s="6"/>
      <c r="BU2179" s="6"/>
      <c r="BV2179" s="6"/>
    </row>
    <row r="2180" spans="1:74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/>
      <c r="AG2180" s="6"/>
      <c r="AH2180" s="6"/>
      <c r="AI2180" s="11"/>
      <c r="AJ2180" s="11"/>
      <c r="AK2180" s="11"/>
      <c r="AL2180" s="6"/>
      <c r="AM2180" s="6"/>
      <c r="AN2180" s="6"/>
      <c r="AO2180" s="6"/>
      <c r="AP2180" s="6"/>
      <c r="AQ2180" s="6"/>
      <c r="AR2180" s="42"/>
      <c r="AS2180" s="10"/>
      <c r="AT2180" s="10"/>
      <c r="AU2180" s="10"/>
      <c r="AV2180" s="6"/>
      <c r="AW2180" s="6"/>
      <c r="AX2180" s="6"/>
      <c r="AY2180" s="6"/>
      <c r="AZ2180" s="6"/>
      <c r="BA2180" s="6"/>
      <c r="BB2180" s="6"/>
      <c r="BC2180" s="6"/>
      <c r="BD2180" s="6"/>
      <c r="BE2180" s="6"/>
      <c r="BF2180" s="6"/>
      <c r="BG2180" s="6"/>
      <c r="BH2180" s="6"/>
      <c r="BI2180" s="6"/>
      <c r="BJ2180" s="6"/>
      <c r="BK2180" s="6"/>
      <c r="BL2180" s="6"/>
      <c r="BM2180" s="6"/>
      <c r="BN2180" s="6"/>
      <c r="BO2180" s="6"/>
      <c r="BP2180" s="6"/>
      <c r="BQ2180" s="6"/>
      <c r="BR2180" s="6"/>
      <c r="BS2180" s="6"/>
      <c r="BT2180" s="6"/>
      <c r="BU2180" s="6"/>
      <c r="BV2180" s="6"/>
    </row>
    <row r="2181" spans="1:74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6"/>
      <c r="AE2181" s="6"/>
      <c r="AF2181" s="6"/>
      <c r="AG2181" s="6"/>
      <c r="AH2181" s="6"/>
      <c r="AI2181" s="11"/>
      <c r="AJ2181" s="11"/>
      <c r="AK2181" s="11"/>
      <c r="AL2181" s="6"/>
      <c r="AM2181" s="6"/>
      <c r="AN2181" s="6"/>
      <c r="AO2181" s="6"/>
      <c r="AP2181" s="6"/>
      <c r="AQ2181" s="6"/>
      <c r="AR2181" s="42"/>
      <c r="AS2181" s="10"/>
      <c r="AT2181" s="10"/>
      <c r="AU2181" s="10"/>
      <c r="AV2181" s="6"/>
      <c r="AW2181" s="6"/>
      <c r="AX2181" s="6"/>
      <c r="AY2181" s="6"/>
      <c r="AZ2181" s="6"/>
      <c r="BA2181" s="6"/>
      <c r="BB2181" s="6"/>
      <c r="BC2181" s="6"/>
      <c r="BD2181" s="6"/>
      <c r="BE2181" s="6"/>
      <c r="BF2181" s="6"/>
      <c r="BG2181" s="6"/>
      <c r="BH2181" s="6"/>
      <c r="BI2181" s="6"/>
      <c r="BJ2181" s="6"/>
      <c r="BK2181" s="6"/>
      <c r="BL2181" s="6"/>
      <c r="BM2181" s="6"/>
      <c r="BN2181" s="6"/>
      <c r="BO2181" s="6"/>
      <c r="BP2181" s="6"/>
      <c r="BQ2181" s="6"/>
      <c r="BR2181" s="6"/>
      <c r="BS2181" s="6"/>
      <c r="BT2181" s="6"/>
      <c r="BU2181" s="6"/>
      <c r="BV2181" s="6"/>
    </row>
    <row r="2182" spans="1:74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/>
      <c r="AG2182" s="6"/>
      <c r="AH2182" s="6"/>
      <c r="AI2182" s="11"/>
      <c r="AJ2182" s="11"/>
      <c r="AK2182" s="11"/>
      <c r="AL2182" s="6"/>
      <c r="AM2182" s="6"/>
      <c r="AN2182" s="6"/>
      <c r="AO2182" s="6"/>
      <c r="AP2182" s="6"/>
      <c r="AQ2182" s="6"/>
      <c r="AR2182" s="42"/>
      <c r="AS2182" s="10"/>
      <c r="AT2182" s="10"/>
      <c r="AU2182" s="10"/>
      <c r="AV2182" s="6"/>
      <c r="AW2182" s="6"/>
      <c r="AX2182" s="6"/>
      <c r="AY2182" s="6"/>
      <c r="AZ2182" s="6"/>
      <c r="BA2182" s="6"/>
      <c r="BB2182" s="6"/>
      <c r="BC2182" s="6"/>
      <c r="BD2182" s="6"/>
      <c r="BE2182" s="6"/>
      <c r="BF2182" s="6"/>
      <c r="BG2182" s="6"/>
      <c r="BH2182" s="6"/>
      <c r="BI2182" s="6"/>
      <c r="BJ2182" s="6"/>
      <c r="BK2182" s="6"/>
      <c r="BL2182" s="6"/>
      <c r="BM2182" s="6"/>
      <c r="BN2182" s="6"/>
      <c r="BO2182" s="6"/>
      <c r="BP2182" s="6"/>
      <c r="BQ2182" s="6"/>
      <c r="BR2182" s="6"/>
      <c r="BS2182" s="6"/>
      <c r="BT2182" s="6"/>
      <c r="BU2182" s="6"/>
      <c r="BV2182" s="6"/>
    </row>
    <row r="2183" spans="1:74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6"/>
      <c r="AE2183" s="6"/>
      <c r="AF2183" s="6"/>
      <c r="AG2183" s="6"/>
      <c r="AH2183" s="6"/>
      <c r="AI2183" s="11"/>
      <c r="AJ2183" s="11"/>
      <c r="AK2183" s="11"/>
      <c r="AL2183" s="6"/>
      <c r="AM2183" s="6"/>
      <c r="AN2183" s="6"/>
      <c r="AO2183" s="6"/>
      <c r="AP2183" s="6"/>
      <c r="AQ2183" s="6"/>
      <c r="AR2183" s="42"/>
      <c r="AS2183" s="10"/>
      <c r="AT2183" s="10"/>
      <c r="AU2183" s="10"/>
      <c r="AV2183" s="6"/>
      <c r="AW2183" s="6"/>
      <c r="AX2183" s="6"/>
      <c r="AY2183" s="6"/>
      <c r="AZ2183" s="6"/>
      <c r="BA2183" s="6"/>
      <c r="BB2183" s="6"/>
      <c r="BC2183" s="6"/>
      <c r="BD2183" s="6"/>
      <c r="BE2183" s="6"/>
      <c r="BF2183" s="6"/>
      <c r="BG2183" s="6"/>
      <c r="BH2183" s="6"/>
      <c r="BI2183" s="6"/>
      <c r="BJ2183" s="6"/>
      <c r="BK2183" s="6"/>
      <c r="BL2183" s="6"/>
      <c r="BM2183" s="6"/>
      <c r="BN2183" s="6"/>
      <c r="BO2183" s="6"/>
      <c r="BP2183" s="6"/>
      <c r="BQ2183" s="6"/>
      <c r="BR2183" s="6"/>
      <c r="BS2183" s="6"/>
      <c r="BT2183" s="6"/>
      <c r="BU2183" s="6"/>
      <c r="BV2183" s="6"/>
    </row>
    <row r="2184" spans="1:74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6"/>
      <c r="AE2184" s="6"/>
      <c r="AF2184" s="6"/>
      <c r="AG2184" s="6"/>
      <c r="AH2184" s="6"/>
      <c r="AI2184" s="11"/>
      <c r="AJ2184" s="11"/>
      <c r="AK2184" s="11"/>
      <c r="AL2184" s="6"/>
      <c r="AM2184" s="6"/>
      <c r="AN2184" s="6"/>
      <c r="AO2184" s="6"/>
      <c r="AP2184" s="6"/>
      <c r="AQ2184" s="6"/>
      <c r="AR2184" s="42"/>
      <c r="AS2184" s="10"/>
      <c r="AT2184" s="10"/>
      <c r="AU2184" s="10"/>
      <c r="AV2184" s="6"/>
      <c r="AW2184" s="6"/>
      <c r="AX2184" s="6"/>
      <c r="AY2184" s="6"/>
      <c r="AZ2184" s="6"/>
      <c r="BA2184" s="6"/>
      <c r="BB2184" s="6"/>
      <c r="BC2184" s="6"/>
      <c r="BD2184" s="6"/>
      <c r="BE2184" s="6"/>
      <c r="BF2184" s="6"/>
      <c r="BG2184" s="6"/>
      <c r="BH2184" s="6"/>
      <c r="BI2184" s="6"/>
      <c r="BJ2184" s="6"/>
      <c r="BK2184" s="6"/>
      <c r="BL2184" s="6"/>
      <c r="BM2184" s="6"/>
      <c r="BN2184" s="6"/>
      <c r="BO2184" s="6"/>
      <c r="BP2184" s="6"/>
      <c r="BQ2184" s="6"/>
      <c r="BR2184" s="6"/>
      <c r="BS2184" s="6"/>
      <c r="BT2184" s="6"/>
      <c r="BU2184" s="6"/>
      <c r="BV2184" s="6"/>
    </row>
    <row r="2185" spans="1:74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6"/>
      <c r="AE2185" s="6"/>
      <c r="AF2185" s="6"/>
      <c r="AG2185" s="6"/>
      <c r="AH2185" s="6"/>
      <c r="AI2185" s="11"/>
      <c r="AJ2185" s="11"/>
      <c r="AK2185" s="11"/>
      <c r="AL2185" s="6"/>
      <c r="AM2185" s="6"/>
      <c r="AN2185" s="6"/>
      <c r="AO2185" s="6"/>
      <c r="AP2185" s="6"/>
      <c r="AQ2185" s="6"/>
      <c r="AR2185" s="42"/>
      <c r="AS2185" s="10"/>
      <c r="AT2185" s="10"/>
      <c r="AU2185" s="10"/>
      <c r="AV2185" s="6"/>
      <c r="AW2185" s="6"/>
      <c r="AX2185" s="6"/>
      <c r="AY2185" s="6"/>
      <c r="AZ2185" s="6"/>
      <c r="BA2185" s="6"/>
      <c r="BB2185" s="6"/>
      <c r="BC2185" s="6"/>
      <c r="BD2185" s="6"/>
      <c r="BE2185" s="6"/>
      <c r="BF2185" s="6"/>
      <c r="BG2185" s="6"/>
      <c r="BH2185" s="6"/>
      <c r="BI2185" s="6"/>
      <c r="BJ2185" s="6"/>
      <c r="BK2185" s="6"/>
      <c r="BL2185" s="6"/>
      <c r="BM2185" s="6"/>
      <c r="BN2185" s="6"/>
      <c r="BO2185" s="6"/>
      <c r="BP2185" s="6"/>
      <c r="BQ2185" s="6"/>
      <c r="BR2185" s="6"/>
      <c r="BS2185" s="6"/>
      <c r="BT2185" s="6"/>
      <c r="BU2185" s="6"/>
      <c r="BV2185" s="6"/>
    </row>
    <row r="2186" spans="1:74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/>
      <c r="AG2186" s="6"/>
      <c r="AH2186" s="6"/>
      <c r="AI2186" s="11"/>
      <c r="AJ2186" s="11"/>
      <c r="AK2186" s="11"/>
      <c r="AL2186" s="6"/>
      <c r="AM2186" s="6"/>
      <c r="AN2186" s="6"/>
      <c r="AO2186" s="6"/>
      <c r="AP2186" s="6"/>
      <c r="AQ2186" s="6"/>
      <c r="AR2186" s="42"/>
      <c r="AS2186" s="10"/>
      <c r="AT2186" s="10"/>
      <c r="AU2186" s="10"/>
      <c r="AV2186" s="6"/>
      <c r="AW2186" s="6"/>
      <c r="AX2186" s="6"/>
      <c r="AY2186" s="6"/>
      <c r="AZ2186" s="6"/>
      <c r="BA2186" s="6"/>
      <c r="BB2186" s="6"/>
      <c r="BC2186" s="6"/>
      <c r="BD2186" s="6"/>
      <c r="BE2186" s="6"/>
      <c r="BF2186" s="6"/>
      <c r="BG2186" s="6"/>
      <c r="BH2186" s="6"/>
      <c r="BI2186" s="6"/>
      <c r="BJ2186" s="6"/>
      <c r="BK2186" s="6"/>
      <c r="BL2186" s="6"/>
      <c r="BM2186" s="6"/>
      <c r="BN2186" s="6"/>
      <c r="BO2186" s="6"/>
      <c r="BP2186" s="6"/>
      <c r="BQ2186" s="6"/>
      <c r="BR2186" s="6"/>
      <c r="BS2186" s="6"/>
      <c r="BT2186" s="6"/>
      <c r="BU2186" s="6"/>
      <c r="BV2186" s="6"/>
    </row>
    <row r="2187" spans="1:74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/>
      <c r="AG2187" s="6"/>
      <c r="AH2187" s="6"/>
      <c r="AI2187" s="11"/>
      <c r="AJ2187" s="11"/>
      <c r="AK2187" s="11"/>
      <c r="AL2187" s="6"/>
      <c r="AM2187" s="6"/>
      <c r="AN2187" s="6"/>
      <c r="AO2187" s="6"/>
      <c r="AP2187" s="6"/>
      <c r="AQ2187" s="6"/>
      <c r="AR2187" s="42"/>
      <c r="AS2187" s="10"/>
      <c r="AT2187" s="10"/>
      <c r="AU2187" s="10"/>
      <c r="AV2187" s="6"/>
      <c r="AW2187" s="6"/>
      <c r="AX2187" s="6"/>
      <c r="AY2187" s="6"/>
      <c r="AZ2187" s="6"/>
      <c r="BA2187" s="6"/>
      <c r="BB2187" s="6"/>
      <c r="BC2187" s="6"/>
      <c r="BD2187" s="6"/>
      <c r="BE2187" s="6"/>
      <c r="BF2187" s="6"/>
      <c r="BG2187" s="6"/>
      <c r="BH2187" s="6"/>
      <c r="BI2187" s="6"/>
      <c r="BJ2187" s="6"/>
      <c r="BK2187" s="6"/>
      <c r="BL2187" s="6"/>
      <c r="BM2187" s="6"/>
      <c r="BN2187" s="6"/>
      <c r="BO2187" s="6"/>
      <c r="BP2187" s="6"/>
      <c r="BQ2187" s="6"/>
      <c r="BR2187" s="6"/>
      <c r="BS2187" s="6"/>
      <c r="BT2187" s="6"/>
      <c r="BU2187" s="6"/>
      <c r="BV2187" s="6"/>
    </row>
    <row r="2188" spans="1:74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/>
      <c r="AG2188" s="6"/>
      <c r="AH2188" s="6"/>
      <c r="AI2188" s="11"/>
      <c r="AJ2188" s="11"/>
      <c r="AK2188" s="11"/>
      <c r="AL2188" s="6"/>
      <c r="AM2188" s="6"/>
      <c r="AN2188" s="6"/>
      <c r="AO2188" s="6"/>
      <c r="AP2188" s="6"/>
      <c r="AQ2188" s="6"/>
      <c r="AR2188" s="42"/>
      <c r="AS2188" s="10"/>
      <c r="AT2188" s="10"/>
      <c r="AU2188" s="10"/>
      <c r="AV2188" s="6"/>
      <c r="AW2188" s="6"/>
      <c r="AX2188" s="6"/>
      <c r="AY2188" s="6"/>
      <c r="AZ2188" s="6"/>
      <c r="BA2188" s="6"/>
      <c r="BB2188" s="6"/>
      <c r="BC2188" s="6"/>
      <c r="BD2188" s="6"/>
      <c r="BE2188" s="6"/>
      <c r="BF2188" s="6"/>
      <c r="BG2188" s="6"/>
      <c r="BH2188" s="6"/>
      <c r="BI2188" s="6"/>
      <c r="BJ2188" s="6"/>
      <c r="BK2188" s="6"/>
      <c r="BL2188" s="6"/>
      <c r="BM2188" s="6"/>
      <c r="BN2188" s="6"/>
      <c r="BO2188" s="6"/>
      <c r="BP2188" s="6"/>
      <c r="BQ2188" s="6"/>
      <c r="BR2188" s="6"/>
      <c r="BS2188" s="6"/>
      <c r="BT2188" s="6"/>
      <c r="BU2188" s="6"/>
      <c r="BV2188" s="6"/>
    </row>
    <row r="2189" spans="1:74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/>
      <c r="AG2189" s="6"/>
      <c r="AH2189" s="6"/>
      <c r="AI2189" s="11"/>
      <c r="AJ2189" s="11"/>
      <c r="AK2189" s="11"/>
      <c r="AL2189" s="6"/>
      <c r="AM2189" s="6"/>
      <c r="AN2189" s="6"/>
      <c r="AO2189" s="6"/>
      <c r="AP2189" s="6"/>
      <c r="AQ2189" s="6"/>
      <c r="AR2189" s="42"/>
      <c r="AS2189" s="10"/>
      <c r="AT2189" s="10"/>
      <c r="AU2189" s="10"/>
      <c r="AV2189" s="6"/>
      <c r="AW2189" s="6"/>
      <c r="AX2189" s="6"/>
      <c r="AY2189" s="6"/>
      <c r="AZ2189" s="6"/>
      <c r="BA2189" s="6"/>
      <c r="BB2189" s="6"/>
      <c r="BC2189" s="6"/>
      <c r="BD2189" s="6"/>
      <c r="BE2189" s="6"/>
      <c r="BF2189" s="6"/>
      <c r="BG2189" s="6"/>
      <c r="BH2189" s="6"/>
      <c r="BI2189" s="6"/>
      <c r="BJ2189" s="6"/>
      <c r="BK2189" s="6"/>
      <c r="BL2189" s="6"/>
      <c r="BM2189" s="6"/>
      <c r="BN2189" s="6"/>
      <c r="BO2189" s="6"/>
      <c r="BP2189" s="6"/>
      <c r="BQ2189" s="6"/>
      <c r="BR2189" s="6"/>
      <c r="BS2189" s="6"/>
      <c r="BT2189" s="6"/>
      <c r="BU2189" s="6"/>
      <c r="BV2189" s="6"/>
    </row>
    <row r="2190" spans="1:74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/>
      <c r="AG2190" s="6"/>
      <c r="AH2190" s="6"/>
      <c r="AI2190" s="11"/>
      <c r="AJ2190" s="11"/>
      <c r="AK2190" s="11"/>
      <c r="AL2190" s="6"/>
      <c r="AM2190" s="6"/>
      <c r="AN2190" s="6"/>
      <c r="AO2190" s="6"/>
      <c r="AP2190" s="6"/>
      <c r="AQ2190" s="6"/>
      <c r="AR2190" s="42"/>
      <c r="AS2190" s="10"/>
      <c r="AT2190" s="10"/>
      <c r="AU2190" s="10"/>
      <c r="AV2190" s="6"/>
      <c r="AW2190" s="6"/>
      <c r="AX2190" s="6"/>
      <c r="AY2190" s="6"/>
      <c r="AZ2190" s="6"/>
      <c r="BA2190" s="6"/>
      <c r="BB2190" s="6"/>
      <c r="BC2190" s="6"/>
      <c r="BD2190" s="6"/>
      <c r="BE2190" s="6"/>
      <c r="BF2190" s="6"/>
      <c r="BG2190" s="6"/>
      <c r="BH2190" s="6"/>
      <c r="BI2190" s="6"/>
      <c r="BJ2190" s="6"/>
      <c r="BK2190" s="6"/>
      <c r="BL2190" s="6"/>
      <c r="BM2190" s="6"/>
      <c r="BN2190" s="6"/>
      <c r="BO2190" s="6"/>
      <c r="BP2190" s="6"/>
      <c r="BQ2190" s="6"/>
      <c r="BR2190" s="6"/>
      <c r="BS2190" s="6"/>
      <c r="BT2190" s="6"/>
      <c r="BU2190" s="6"/>
      <c r="BV2190" s="6"/>
    </row>
    <row r="2191" spans="1:74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/>
      <c r="AG2191" s="6"/>
      <c r="AH2191" s="6"/>
      <c r="AI2191" s="11"/>
      <c r="AJ2191" s="11"/>
      <c r="AK2191" s="11"/>
      <c r="AL2191" s="6"/>
      <c r="AM2191" s="6"/>
      <c r="AN2191" s="6"/>
      <c r="AO2191" s="6"/>
      <c r="AP2191" s="6"/>
      <c r="AQ2191" s="6"/>
      <c r="AR2191" s="42"/>
      <c r="AS2191" s="10"/>
      <c r="AT2191" s="10"/>
      <c r="AU2191" s="10"/>
      <c r="AV2191" s="6"/>
      <c r="AW2191" s="6"/>
      <c r="AX2191" s="6"/>
      <c r="AY2191" s="6"/>
      <c r="AZ2191" s="6"/>
      <c r="BA2191" s="6"/>
      <c r="BB2191" s="6"/>
      <c r="BC2191" s="6"/>
      <c r="BD2191" s="6"/>
      <c r="BE2191" s="6"/>
      <c r="BF2191" s="6"/>
      <c r="BG2191" s="6"/>
      <c r="BH2191" s="6"/>
      <c r="BI2191" s="6"/>
      <c r="BJ2191" s="6"/>
      <c r="BK2191" s="6"/>
      <c r="BL2191" s="6"/>
      <c r="BM2191" s="6"/>
      <c r="BN2191" s="6"/>
      <c r="BO2191" s="6"/>
      <c r="BP2191" s="6"/>
      <c r="BQ2191" s="6"/>
      <c r="BR2191" s="6"/>
      <c r="BS2191" s="6"/>
      <c r="BT2191" s="6"/>
      <c r="BU2191" s="6"/>
      <c r="BV2191" s="6"/>
    </row>
    <row r="2192" spans="1:74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/>
      <c r="AG2192" s="6"/>
      <c r="AH2192" s="6"/>
      <c r="AI2192" s="11"/>
      <c r="AJ2192" s="11"/>
      <c r="AK2192" s="11"/>
      <c r="AL2192" s="6"/>
      <c r="AM2192" s="6"/>
      <c r="AN2192" s="6"/>
      <c r="AO2192" s="6"/>
      <c r="AP2192" s="6"/>
      <c r="AQ2192" s="6"/>
      <c r="AR2192" s="42"/>
      <c r="AS2192" s="10"/>
      <c r="AT2192" s="10"/>
      <c r="AU2192" s="10"/>
      <c r="AV2192" s="6"/>
      <c r="AW2192" s="6"/>
      <c r="AX2192" s="6"/>
      <c r="AY2192" s="6"/>
      <c r="AZ2192" s="6"/>
      <c r="BA2192" s="6"/>
      <c r="BB2192" s="6"/>
      <c r="BC2192" s="6"/>
      <c r="BD2192" s="6"/>
      <c r="BE2192" s="6"/>
      <c r="BF2192" s="6"/>
      <c r="BG2192" s="6"/>
      <c r="BH2192" s="6"/>
      <c r="BI2192" s="6"/>
      <c r="BJ2192" s="6"/>
      <c r="BK2192" s="6"/>
      <c r="BL2192" s="6"/>
      <c r="BM2192" s="6"/>
      <c r="BN2192" s="6"/>
      <c r="BO2192" s="6"/>
      <c r="BP2192" s="6"/>
      <c r="BQ2192" s="6"/>
      <c r="BR2192" s="6"/>
      <c r="BS2192" s="6"/>
      <c r="BT2192" s="6"/>
      <c r="BU2192" s="6"/>
      <c r="BV2192" s="6"/>
    </row>
    <row r="2193" spans="1:74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6"/>
      <c r="AE2193" s="6"/>
      <c r="AF2193" s="6"/>
      <c r="AG2193" s="6"/>
      <c r="AH2193" s="6"/>
      <c r="AI2193" s="11"/>
      <c r="AJ2193" s="11"/>
      <c r="AK2193" s="11"/>
      <c r="AL2193" s="6"/>
      <c r="AM2193" s="6"/>
      <c r="AN2193" s="6"/>
      <c r="AO2193" s="6"/>
      <c r="AP2193" s="6"/>
      <c r="AQ2193" s="6"/>
      <c r="AR2193" s="42"/>
      <c r="AS2193" s="10"/>
      <c r="AT2193" s="10"/>
      <c r="AU2193" s="10"/>
      <c r="AV2193" s="6"/>
      <c r="AW2193" s="6"/>
      <c r="AX2193" s="6"/>
      <c r="AY2193" s="6"/>
      <c r="AZ2193" s="6"/>
      <c r="BA2193" s="6"/>
      <c r="BB2193" s="6"/>
      <c r="BC2193" s="6"/>
      <c r="BD2193" s="6"/>
      <c r="BE2193" s="6"/>
      <c r="BF2193" s="6"/>
      <c r="BG2193" s="6"/>
      <c r="BH2193" s="6"/>
      <c r="BI2193" s="6"/>
      <c r="BJ2193" s="6"/>
      <c r="BK2193" s="6"/>
      <c r="BL2193" s="6"/>
      <c r="BM2193" s="6"/>
      <c r="BN2193" s="6"/>
      <c r="BO2193" s="6"/>
      <c r="BP2193" s="6"/>
      <c r="BQ2193" s="6"/>
      <c r="BR2193" s="6"/>
      <c r="BS2193" s="6"/>
      <c r="BT2193" s="6"/>
      <c r="BU2193" s="6"/>
      <c r="BV2193" s="6"/>
    </row>
    <row r="2194" spans="1:74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6"/>
      <c r="AE2194" s="6"/>
      <c r="AF2194" s="6"/>
      <c r="AG2194" s="6"/>
      <c r="AH2194" s="6"/>
      <c r="AI2194" s="11"/>
      <c r="AJ2194" s="11"/>
      <c r="AK2194" s="11"/>
      <c r="AL2194" s="6"/>
      <c r="AM2194" s="6"/>
      <c r="AN2194" s="6"/>
      <c r="AO2194" s="6"/>
      <c r="AP2194" s="6"/>
      <c r="AQ2194" s="6"/>
      <c r="AR2194" s="42"/>
      <c r="AS2194" s="10"/>
      <c r="AT2194" s="10"/>
      <c r="AU2194" s="10"/>
      <c r="AV2194" s="6"/>
      <c r="AW2194" s="6"/>
      <c r="AX2194" s="6"/>
      <c r="AY2194" s="6"/>
      <c r="AZ2194" s="6"/>
      <c r="BA2194" s="6"/>
      <c r="BB2194" s="6"/>
      <c r="BC2194" s="6"/>
      <c r="BD2194" s="6"/>
      <c r="BE2194" s="6"/>
      <c r="BF2194" s="6"/>
      <c r="BG2194" s="6"/>
      <c r="BH2194" s="6"/>
      <c r="BI2194" s="6"/>
      <c r="BJ2194" s="6"/>
      <c r="BK2194" s="6"/>
      <c r="BL2194" s="6"/>
      <c r="BM2194" s="6"/>
      <c r="BN2194" s="6"/>
      <c r="BO2194" s="6"/>
      <c r="BP2194" s="6"/>
      <c r="BQ2194" s="6"/>
      <c r="BR2194" s="6"/>
      <c r="BS2194" s="6"/>
      <c r="BT2194" s="6"/>
      <c r="BU2194" s="6"/>
      <c r="BV2194" s="6"/>
    </row>
    <row r="2195" spans="1:74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/>
      <c r="AG2195" s="6"/>
      <c r="AH2195" s="6"/>
      <c r="AI2195" s="11"/>
      <c r="AJ2195" s="11"/>
      <c r="AK2195" s="11"/>
      <c r="AL2195" s="6"/>
      <c r="AM2195" s="6"/>
      <c r="AN2195" s="6"/>
      <c r="AO2195" s="6"/>
      <c r="AP2195" s="6"/>
      <c r="AQ2195" s="6"/>
      <c r="AR2195" s="42"/>
      <c r="AS2195" s="10"/>
      <c r="AT2195" s="10"/>
      <c r="AU2195" s="10"/>
      <c r="AV2195" s="6"/>
      <c r="AW2195" s="6"/>
      <c r="AX2195" s="6"/>
      <c r="AY2195" s="6"/>
      <c r="AZ2195" s="6"/>
      <c r="BA2195" s="6"/>
      <c r="BB2195" s="6"/>
      <c r="BC2195" s="6"/>
      <c r="BD2195" s="6"/>
      <c r="BE2195" s="6"/>
      <c r="BF2195" s="6"/>
      <c r="BG2195" s="6"/>
      <c r="BH2195" s="6"/>
      <c r="BI2195" s="6"/>
      <c r="BJ2195" s="6"/>
      <c r="BK2195" s="6"/>
      <c r="BL2195" s="6"/>
      <c r="BM2195" s="6"/>
      <c r="BN2195" s="6"/>
      <c r="BO2195" s="6"/>
      <c r="BP2195" s="6"/>
      <c r="BQ2195" s="6"/>
      <c r="BR2195" s="6"/>
      <c r="BS2195" s="6"/>
      <c r="BT2195" s="6"/>
      <c r="BU2195" s="6"/>
      <c r="BV2195" s="6"/>
    </row>
    <row r="2196" spans="1:74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6"/>
      <c r="AE2196" s="6"/>
      <c r="AF2196" s="6"/>
      <c r="AG2196" s="6"/>
      <c r="AH2196" s="6"/>
      <c r="AI2196" s="11"/>
      <c r="AJ2196" s="11"/>
      <c r="AK2196" s="11"/>
      <c r="AL2196" s="6"/>
      <c r="AM2196" s="6"/>
      <c r="AN2196" s="6"/>
      <c r="AO2196" s="6"/>
      <c r="AP2196" s="6"/>
      <c r="AQ2196" s="6"/>
      <c r="AR2196" s="42"/>
      <c r="AS2196" s="10"/>
      <c r="AT2196" s="10"/>
      <c r="AU2196" s="10"/>
      <c r="AV2196" s="6"/>
      <c r="AW2196" s="6"/>
      <c r="AX2196" s="6"/>
      <c r="AY2196" s="6"/>
      <c r="AZ2196" s="6"/>
      <c r="BA2196" s="6"/>
      <c r="BB2196" s="6"/>
      <c r="BC2196" s="6"/>
      <c r="BD2196" s="6"/>
      <c r="BE2196" s="6"/>
      <c r="BF2196" s="6"/>
      <c r="BG2196" s="6"/>
      <c r="BH2196" s="6"/>
      <c r="BI2196" s="6"/>
      <c r="BJ2196" s="6"/>
      <c r="BK2196" s="6"/>
      <c r="BL2196" s="6"/>
      <c r="BM2196" s="6"/>
      <c r="BN2196" s="6"/>
      <c r="BO2196" s="6"/>
      <c r="BP2196" s="6"/>
      <c r="BQ2196" s="6"/>
      <c r="BR2196" s="6"/>
      <c r="BS2196" s="6"/>
      <c r="BT2196" s="6"/>
      <c r="BU2196" s="6"/>
      <c r="BV2196" s="6"/>
    </row>
    <row r="2197" spans="1:74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/>
      <c r="AG2197" s="6"/>
      <c r="AH2197" s="6"/>
      <c r="AI2197" s="11"/>
      <c r="AJ2197" s="11"/>
      <c r="AK2197" s="11"/>
      <c r="AL2197" s="6"/>
      <c r="AM2197" s="6"/>
      <c r="AN2197" s="6"/>
      <c r="AO2197" s="6"/>
      <c r="AP2197" s="6"/>
      <c r="AQ2197" s="6"/>
      <c r="AR2197" s="42"/>
      <c r="AS2197" s="10"/>
      <c r="AT2197" s="10"/>
      <c r="AU2197" s="10"/>
      <c r="AV2197" s="6"/>
      <c r="AW2197" s="6"/>
      <c r="AX2197" s="6"/>
      <c r="AY2197" s="6"/>
      <c r="AZ2197" s="6"/>
      <c r="BA2197" s="6"/>
      <c r="BB2197" s="6"/>
      <c r="BC2197" s="6"/>
      <c r="BD2197" s="6"/>
      <c r="BE2197" s="6"/>
      <c r="BF2197" s="6"/>
      <c r="BG2197" s="6"/>
      <c r="BH2197" s="6"/>
      <c r="BI2197" s="6"/>
      <c r="BJ2197" s="6"/>
      <c r="BK2197" s="6"/>
      <c r="BL2197" s="6"/>
      <c r="BM2197" s="6"/>
      <c r="BN2197" s="6"/>
      <c r="BO2197" s="6"/>
      <c r="BP2197" s="6"/>
      <c r="BQ2197" s="6"/>
      <c r="BR2197" s="6"/>
      <c r="BS2197" s="6"/>
      <c r="BT2197" s="6"/>
      <c r="BU2197" s="6"/>
      <c r="BV2197" s="6"/>
    </row>
    <row r="2198" spans="1:74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6"/>
      <c r="AE2198" s="6"/>
      <c r="AF2198" s="6"/>
      <c r="AG2198" s="6"/>
      <c r="AH2198" s="6"/>
      <c r="AI2198" s="11"/>
      <c r="AJ2198" s="11"/>
      <c r="AK2198" s="11"/>
      <c r="AL2198" s="6"/>
      <c r="AM2198" s="6"/>
      <c r="AN2198" s="6"/>
      <c r="AO2198" s="6"/>
      <c r="AP2198" s="6"/>
      <c r="AQ2198" s="6"/>
      <c r="AR2198" s="42"/>
      <c r="AS2198" s="10"/>
      <c r="AT2198" s="10"/>
      <c r="AU2198" s="10"/>
      <c r="AV2198" s="6"/>
      <c r="AW2198" s="6"/>
      <c r="AX2198" s="6"/>
      <c r="AY2198" s="6"/>
      <c r="AZ2198" s="6"/>
      <c r="BA2198" s="6"/>
      <c r="BB2198" s="6"/>
      <c r="BC2198" s="6"/>
      <c r="BD2198" s="6"/>
      <c r="BE2198" s="6"/>
      <c r="BF2198" s="6"/>
      <c r="BG2198" s="6"/>
      <c r="BH2198" s="6"/>
      <c r="BI2198" s="6"/>
      <c r="BJ2198" s="6"/>
      <c r="BK2198" s="6"/>
      <c r="BL2198" s="6"/>
      <c r="BM2198" s="6"/>
      <c r="BN2198" s="6"/>
      <c r="BO2198" s="6"/>
      <c r="BP2198" s="6"/>
      <c r="BQ2198" s="6"/>
      <c r="BR2198" s="6"/>
      <c r="BS2198" s="6"/>
      <c r="BT2198" s="6"/>
      <c r="BU2198" s="6"/>
      <c r="BV2198" s="6"/>
    </row>
    <row r="2199" spans="1:74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6"/>
      <c r="AE2199" s="6"/>
      <c r="AF2199" s="6"/>
      <c r="AG2199" s="6"/>
      <c r="AH2199" s="6"/>
      <c r="AI2199" s="11"/>
      <c r="AJ2199" s="11"/>
      <c r="AK2199" s="11"/>
      <c r="AL2199" s="6"/>
      <c r="AM2199" s="6"/>
      <c r="AN2199" s="6"/>
      <c r="AO2199" s="6"/>
      <c r="AP2199" s="6"/>
      <c r="AQ2199" s="6"/>
      <c r="AR2199" s="42"/>
      <c r="AS2199" s="10"/>
      <c r="AT2199" s="10"/>
      <c r="AU2199" s="10"/>
      <c r="AV2199" s="6"/>
      <c r="AW2199" s="6"/>
      <c r="AX2199" s="6"/>
      <c r="AY2199" s="6"/>
      <c r="AZ2199" s="6"/>
      <c r="BA2199" s="6"/>
      <c r="BB2199" s="6"/>
      <c r="BC2199" s="6"/>
      <c r="BD2199" s="6"/>
      <c r="BE2199" s="6"/>
      <c r="BF2199" s="6"/>
      <c r="BG2199" s="6"/>
      <c r="BH2199" s="6"/>
      <c r="BI2199" s="6"/>
      <c r="BJ2199" s="6"/>
      <c r="BK2199" s="6"/>
      <c r="BL2199" s="6"/>
      <c r="BM2199" s="6"/>
      <c r="BN2199" s="6"/>
      <c r="BO2199" s="6"/>
      <c r="BP2199" s="6"/>
      <c r="BQ2199" s="6"/>
      <c r="BR2199" s="6"/>
      <c r="BS2199" s="6"/>
      <c r="BT2199" s="6"/>
      <c r="BU2199" s="6"/>
      <c r="BV2199" s="6"/>
    </row>
    <row r="2200" spans="1:74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/>
      <c r="AG2200" s="6"/>
      <c r="AH2200" s="6"/>
      <c r="AI2200" s="11"/>
      <c r="AJ2200" s="11"/>
      <c r="AK2200" s="11"/>
      <c r="AL2200" s="6"/>
      <c r="AM2200" s="6"/>
      <c r="AN2200" s="6"/>
      <c r="AO2200" s="6"/>
      <c r="AP2200" s="6"/>
      <c r="AQ2200" s="6"/>
      <c r="AR2200" s="42"/>
      <c r="AS2200" s="10"/>
      <c r="AT2200" s="10"/>
      <c r="AU2200" s="10"/>
      <c r="AV2200" s="6"/>
      <c r="AW2200" s="6"/>
      <c r="AX2200" s="6"/>
      <c r="AY2200" s="6"/>
      <c r="AZ2200" s="6"/>
      <c r="BA2200" s="6"/>
      <c r="BB2200" s="6"/>
      <c r="BC2200" s="6"/>
      <c r="BD2200" s="6"/>
      <c r="BE2200" s="6"/>
      <c r="BF2200" s="6"/>
      <c r="BG2200" s="6"/>
      <c r="BH2200" s="6"/>
      <c r="BI2200" s="6"/>
      <c r="BJ2200" s="6"/>
      <c r="BK2200" s="6"/>
      <c r="BL2200" s="6"/>
      <c r="BM2200" s="6"/>
      <c r="BN2200" s="6"/>
      <c r="BO2200" s="6"/>
      <c r="BP2200" s="6"/>
      <c r="BQ2200" s="6"/>
      <c r="BR2200" s="6"/>
      <c r="BS2200" s="6"/>
      <c r="BT2200" s="6"/>
      <c r="BU2200" s="6"/>
      <c r="BV2200" s="6"/>
    </row>
    <row r="2201" spans="1:74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/>
      <c r="AG2201" s="6"/>
      <c r="AH2201" s="6"/>
      <c r="AI2201" s="11"/>
      <c r="AJ2201" s="11"/>
      <c r="AK2201" s="11"/>
      <c r="AL2201" s="6"/>
      <c r="AM2201" s="6"/>
      <c r="AN2201" s="6"/>
      <c r="AO2201" s="6"/>
      <c r="AP2201" s="6"/>
      <c r="AQ2201" s="6"/>
      <c r="AR2201" s="42"/>
      <c r="AS2201" s="10"/>
      <c r="AT2201" s="10"/>
      <c r="AU2201" s="10"/>
      <c r="AV2201" s="6"/>
      <c r="AW2201" s="6"/>
      <c r="AX2201" s="6"/>
      <c r="AY2201" s="6"/>
      <c r="AZ2201" s="6"/>
      <c r="BA2201" s="6"/>
      <c r="BB2201" s="6"/>
      <c r="BC2201" s="6"/>
      <c r="BD2201" s="6"/>
      <c r="BE2201" s="6"/>
      <c r="BF2201" s="6"/>
      <c r="BG2201" s="6"/>
      <c r="BH2201" s="6"/>
      <c r="BI2201" s="6"/>
      <c r="BJ2201" s="6"/>
      <c r="BK2201" s="6"/>
      <c r="BL2201" s="6"/>
      <c r="BM2201" s="6"/>
      <c r="BN2201" s="6"/>
      <c r="BO2201" s="6"/>
      <c r="BP2201" s="6"/>
      <c r="BQ2201" s="6"/>
      <c r="BR2201" s="6"/>
      <c r="BS2201" s="6"/>
      <c r="BT2201" s="6"/>
      <c r="BU2201" s="6"/>
      <c r="BV2201" s="6"/>
    </row>
    <row r="2202" spans="1:74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6"/>
      <c r="AE2202" s="6"/>
      <c r="AF2202" s="6"/>
      <c r="AG2202" s="6"/>
      <c r="AH2202" s="6"/>
      <c r="AI2202" s="11"/>
      <c r="AJ2202" s="11"/>
      <c r="AK2202" s="11"/>
      <c r="AL2202" s="6"/>
      <c r="AM2202" s="6"/>
      <c r="AN2202" s="6"/>
      <c r="AO2202" s="6"/>
      <c r="AP2202" s="6"/>
      <c r="AQ2202" s="6"/>
      <c r="AR2202" s="42"/>
      <c r="AS2202" s="10"/>
      <c r="AT2202" s="10"/>
      <c r="AU2202" s="10"/>
      <c r="AV2202" s="6"/>
      <c r="AW2202" s="6"/>
      <c r="AX2202" s="6"/>
      <c r="AY2202" s="6"/>
      <c r="AZ2202" s="6"/>
      <c r="BA2202" s="6"/>
      <c r="BB2202" s="6"/>
      <c r="BC2202" s="6"/>
      <c r="BD2202" s="6"/>
      <c r="BE2202" s="6"/>
      <c r="BF2202" s="6"/>
      <c r="BG2202" s="6"/>
      <c r="BH2202" s="6"/>
      <c r="BI2202" s="6"/>
      <c r="BJ2202" s="6"/>
      <c r="BK2202" s="6"/>
      <c r="BL2202" s="6"/>
      <c r="BM2202" s="6"/>
      <c r="BN2202" s="6"/>
      <c r="BO2202" s="6"/>
      <c r="BP2202" s="6"/>
      <c r="BQ2202" s="6"/>
      <c r="BR2202" s="6"/>
      <c r="BS2202" s="6"/>
      <c r="BT2202" s="6"/>
      <c r="BU2202" s="6"/>
      <c r="BV2202" s="6"/>
    </row>
    <row r="2203" spans="1:74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6"/>
      <c r="AE2203" s="6"/>
      <c r="AF2203" s="6"/>
      <c r="AG2203" s="6"/>
      <c r="AH2203" s="6"/>
      <c r="AI2203" s="11"/>
      <c r="AJ2203" s="11"/>
      <c r="AK2203" s="11"/>
      <c r="AL2203" s="6"/>
      <c r="AM2203" s="6"/>
      <c r="AN2203" s="6"/>
      <c r="AO2203" s="6"/>
      <c r="AP2203" s="6"/>
      <c r="AQ2203" s="6"/>
      <c r="AR2203" s="42"/>
      <c r="AS2203" s="10"/>
      <c r="AT2203" s="10"/>
      <c r="AU2203" s="10"/>
      <c r="AV2203" s="6"/>
      <c r="AW2203" s="6"/>
      <c r="AX2203" s="6"/>
      <c r="AY2203" s="6"/>
      <c r="AZ2203" s="6"/>
      <c r="BA2203" s="6"/>
      <c r="BB2203" s="6"/>
      <c r="BC2203" s="6"/>
      <c r="BD2203" s="6"/>
      <c r="BE2203" s="6"/>
      <c r="BF2203" s="6"/>
      <c r="BG2203" s="6"/>
      <c r="BH2203" s="6"/>
      <c r="BI2203" s="6"/>
      <c r="BJ2203" s="6"/>
      <c r="BK2203" s="6"/>
      <c r="BL2203" s="6"/>
      <c r="BM2203" s="6"/>
      <c r="BN2203" s="6"/>
      <c r="BO2203" s="6"/>
      <c r="BP2203" s="6"/>
      <c r="BQ2203" s="6"/>
      <c r="BR2203" s="6"/>
      <c r="BS2203" s="6"/>
      <c r="BT2203" s="6"/>
      <c r="BU2203" s="6"/>
      <c r="BV2203" s="6"/>
    </row>
    <row r="2204" spans="1:74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/>
      <c r="AG2204" s="6"/>
      <c r="AH2204" s="6"/>
      <c r="AI2204" s="11"/>
      <c r="AJ2204" s="11"/>
      <c r="AK2204" s="11"/>
      <c r="AL2204" s="6"/>
      <c r="AM2204" s="6"/>
      <c r="AN2204" s="6"/>
      <c r="AO2204" s="6"/>
      <c r="AP2204" s="6"/>
      <c r="AQ2204" s="6"/>
      <c r="AR2204" s="42"/>
      <c r="AS2204" s="10"/>
      <c r="AT2204" s="10"/>
      <c r="AU2204" s="10"/>
      <c r="AV2204" s="6"/>
      <c r="AW2204" s="6"/>
      <c r="AX2204" s="6"/>
      <c r="AY2204" s="6"/>
      <c r="AZ2204" s="6"/>
      <c r="BA2204" s="6"/>
      <c r="BB2204" s="6"/>
      <c r="BC2204" s="6"/>
      <c r="BD2204" s="6"/>
      <c r="BE2204" s="6"/>
      <c r="BF2204" s="6"/>
      <c r="BG2204" s="6"/>
      <c r="BH2204" s="6"/>
      <c r="BI2204" s="6"/>
      <c r="BJ2204" s="6"/>
      <c r="BK2204" s="6"/>
      <c r="BL2204" s="6"/>
      <c r="BM2204" s="6"/>
      <c r="BN2204" s="6"/>
      <c r="BO2204" s="6"/>
      <c r="BP2204" s="6"/>
      <c r="BQ2204" s="6"/>
      <c r="BR2204" s="6"/>
      <c r="BS2204" s="6"/>
      <c r="BT2204" s="6"/>
      <c r="BU2204" s="6"/>
      <c r="BV2204" s="6"/>
    </row>
    <row r="2205" spans="1:74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6"/>
      <c r="AE2205" s="6"/>
      <c r="AF2205" s="6"/>
      <c r="AG2205" s="6"/>
      <c r="AH2205" s="6"/>
      <c r="AI2205" s="11"/>
      <c r="AJ2205" s="11"/>
      <c r="AK2205" s="11"/>
      <c r="AL2205" s="6"/>
      <c r="AM2205" s="6"/>
      <c r="AN2205" s="6"/>
      <c r="AO2205" s="6"/>
      <c r="AP2205" s="6"/>
      <c r="AQ2205" s="6"/>
      <c r="AR2205" s="42"/>
      <c r="AS2205" s="10"/>
      <c r="AT2205" s="10"/>
      <c r="AU2205" s="10"/>
      <c r="AV2205" s="6"/>
      <c r="AW2205" s="6"/>
      <c r="AX2205" s="6"/>
      <c r="AY2205" s="6"/>
      <c r="AZ2205" s="6"/>
      <c r="BA2205" s="6"/>
      <c r="BB2205" s="6"/>
      <c r="BC2205" s="6"/>
      <c r="BD2205" s="6"/>
      <c r="BE2205" s="6"/>
      <c r="BF2205" s="6"/>
      <c r="BG2205" s="6"/>
      <c r="BH2205" s="6"/>
      <c r="BI2205" s="6"/>
      <c r="BJ2205" s="6"/>
      <c r="BK2205" s="6"/>
      <c r="BL2205" s="6"/>
      <c r="BM2205" s="6"/>
      <c r="BN2205" s="6"/>
      <c r="BO2205" s="6"/>
      <c r="BP2205" s="6"/>
      <c r="BQ2205" s="6"/>
      <c r="BR2205" s="6"/>
      <c r="BS2205" s="6"/>
      <c r="BT2205" s="6"/>
      <c r="BU2205" s="6"/>
      <c r="BV2205" s="6"/>
    </row>
    <row r="2206" spans="1:74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6"/>
      <c r="AE2206" s="6"/>
      <c r="AF2206" s="6"/>
      <c r="AG2206" s="6"/>
      <c r="AH2206" s="6"/>
      <c r="AI2206" s="11"/>
      <c r="AJ2206" s="11"/>
      <c r="AK2206" s="11"/>
      <c r="AL2206" s="6"/>
      <c r="AM2206" s="6"/>
      <c r="AN2206" s="6"/>
      <c r="AO2206" s="6"/>
      <c r="AP2206" s="6"/>
      <c r="AQ2206" s="6"/>
      <c r="AR2206" s="42"/>
      <c r="AS2206" s="10"/>
      <c r="AT2206" s="10"/>
      <c r="AU2206" s="10"/>
      <c r="AV2206" s="6"/>
      <c r="AW2206" s="6"/>
      <c r="AX2206" s="6"/>
      <c r="AY2206" s="6"/>
      <c r="AZ2206" s="6"/>
      <c r="BA2206" s="6"/>
      <c r="BB2206" s="6"/>
      <c r="BC2206" s="6"/>
      <c r="BD2206" s="6"/>
      <c r="BE2206" s="6"/>
      <c r="BF2206" s="6"/>
      <c r="BG2206" s="6"/>
      <c r="BH2206" s="6"/>
      <c r="BI2206" s="6"/>
      <c r="BJ2206" s="6"/>
      <c r="BK2206" s="6"/>
      <c r="BL2206" s="6"/>
      <c r="BM2206" s="6"/>
      <c r="BN2206" s="6"/>
      <c r="BO2206" s="6"/>
      <c r="BP2206" s="6"/>
      <c r="BQ2206" s="6"/>
      <c r="BR2206" s="6"/>
      <c r="BS2206" s="6"/>
      <c r="BT2206" s="6"/>
      <c r="BU2206" s="6"/>
      <c r="BV2206" s="6"/>
    </row>
    <row r="2207" spans="1:74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/>
      <c r="AG2207" s="6"/>
      <c r="AH2207" s="6"/>
      <c r="AI2207" s="11"/>
      <c r="AJ2207" s="11"/>
      <c r="AK2207" s="11"/>
      <c r="AL2207" s="6"/>
      <c r="AM2207" s="6"/>
      <c r="AN2207" s="6"/>
      <c r="AO2207" s="6"/>
      <c r="AP2207" s="6"/>
      <c r="AQ2207" s="6"/>
      <c r="AR2207" s="42"/>
      <c r="AS2207" s="10"/>
      <c r="AT2207" s="10"/>
      <c r="AU2207" s="10"/>
      <c r="AV2207" s="6"/>
      <c r="AW2207" s="6"/>
      <c r="AX2207" s="6"/>
      <c r="AY2207" s="6"/>
      <c r="AZ2207" s="6"/>
      <c r="BA2207" s="6"/>
      <c r="BB2207" s="6"/>
      <c r="BC2207" s="6"/>
      <c r="BD2207" s="6"/>
      <c r="BE2207" s="6"/>
      <c r="BF2207" s="6"/>
      <c r="BG2207" s="6"/>
      <c r="BH2207" s="6"/>
      <c r="BI2207" s="6"/>
      <c r="BJ2207" s="6"/>
      <c r="BK2207" s="6"/>
      <c r="BL2207" s="6"/>
      <c r="BM2207" s="6"/>
      <c r="BN2207" s="6"/>
      <c r="BO2207" s="6"/>
      <c r="BP2207" s="6"/>
      <c r="BQ2207" s="6"/>
      <c r="BR2207" s="6"/>
      <c r="BS2207" s="6"/>
      <c r="BT2207" s="6"/>
      <c r="BU2207" s="6"/>
      <c r="BV2207" s="6"/>
    </row>
    <row r="2208" spans="1:74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/>
      <c r="AG2208" s="6"/>
      <c r="AH2208" s="6"/>
      <c r="AI2208" s="11"/>
      <c r="AJ2208" s="11"/>
      <c r="AK2208" s="11"/>
      <c r="AL2208" s="6"/>
      <c r="AM2208" s="6"/>
      <c r="AN2208" s="6"/>
      <c r="AO2208" s="6"/>
      <c r="AP2208" s="6"/>
      <c r="AQ2208" s="6"/>
      <c r="AR2208" s="42"/>
      <c r="AS2208" s="10"/>
      <c r="AT2208" s="10"/>
      <c r="AU2208" s="10"/>
      <c r="AV2208" s="6"/>
      <c r="AW2208" s="6"/>
      <c r="AX2208" s="6"/>
      <c r="AY2208" s="6"/>
      <c r="AZ2208" s="6"/>
      <c r="BA2208" s="6"/>
      <c r="BB2208" s="6"/>
      <c r="BC2208" s="6"/>
      <c r="BD2208" s="6"/>
      <c r="BE2208" s="6"/>
      <c r="BF2208" s="6"/>
      <c r="BG2208" s="6"/>
      <c r="BH2208" s="6"/>
      <c r="BI2208" s="6"/>
      <c r="BJ2208" s="6"/>
      <c r="BK2208" s="6"/>
      <c r="BL2208" s="6"/>
      <c r="BM2208" s="6"/>
      <c r="BN2208" s="6"/>
      <c r="BO2208" s="6"/>
      <c r="BP2208" s="6"/>
      <c r="BQ2208" s="6"/>
      <c r="BR2208" s="6"/>
      <c r="BS2208" s="6"/>
      <c r="BT2208" s="6"/>
      <c r="BU2208" s="6"/>
      <c r="BV2208" s="6"/>
    </row>
    <row r="2209" spans="1:74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/>
      <c r="AG2209" s="6"/>
      <c r="AH2209" s="6"/>
      <c r="AI2209" s="11"/>
      <c r="AJ2209" s="11"/>
      <c r="AK2209" s="11"/>
      <c r="AL2209" s="6"/>
      <c r="AM2209" s="6"/>
      <c r="AN2209" s="6"/>
      <c r="AO2209" s="6"/>
      <c r="AP2209" s="6"/>
      <c r="AQ2209" s="6"/>
      <c r="AR2209" s="42"/>
      <c r="AS2209" s="10"/>
      <c r="AT2209" s="10"/>
      <c r="AU2209" s="10"/>
      <c r="AV2209" s="6"/>
      <c r="AW2209" s="6"/>
      <c r="AX2209" s="6"/>
      <c r="AY2209" s="6"/>
      <c r="AZ2209" s="6"/>
      <c r="BA2209" s="6"/>
      <c r="BB2209" s="6"/>
      <c r="BC2209" s="6"/>
      <c r="BD2209" s="6"/>
      <c r="BE2209" s="6"/>
      <c r="BF2209" s="6"/>
      <c r="BG2209" s="6"/>
      <c r="BH2209" s="6"/>
      <c r="BI2209" s="6"/>
      <c r="BJ2209" s="6"/>
      <c r="BK2209" s="6"/>
      <c r="BL2209" s="6"/>
      <c r="BM2209" s="6"/>
      <c r="BN2209" s="6"/>
      <c r="BO2209" s="6"/>
      <c r="BP2209" s="6"/>
      <c r="BQ2209" s="6"/>
      <c r="BR2209" s="6"/>
      <c r="BS2209" s="6"/>
      <c r="BT2209" s="6"/>
      <c r="BU2209" s="6"/>
      <c r="BV2209" s="6"/>
    </row>
    <row r="2210" spans="1:74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/>
      <c r="AG2210" s="6"/>
      <c r="AH2210" s="6"/>
      <c r="AI2210" s="11"/>
      <c r="AJ2210" s="11"/>
      <c r="AK2210" s="11"/>
      <c r="AL2210" s="6"/>
      <c r="AM2210" s="6"/>
      <c r="AN2210" s="6"/>
      <c r="AO2210" s="6"/>
      <c r="AP2210" s="6"/>
      <c r="AQ2210" s="6"/>
      <c r="AR2210" s="42"/>
      <c r="AS2210" s="10"/>
      <c r="AT2210" s="10"/>
      <c r="AU2210" s="10"/>
      <c r="AV2210" s="6"/>
      <c r="AW2210" s="6"/>
      <c r="AX2210" s="6"/>
      <c r="AY2210" s="6"/>
      <c r="AZ2210" s="6"/>
      <c r="BA2210" s="6"/>
      <c r="BB2210" s="6"/>
      <c r="BC2210" s="6"/>
      <c r="BD2210" s="6"/>
      <c r="BE2210" s="6"/>
      <c r="BF2210" s="6"/>
      <c r="BG2210" s="6"/>
      <c r="BH2210" s="6"/>
      <c r="BI2210" s="6"/>
      <c r="BJ2210" s="6"/>
      <c r="BK2210" s="6"/>
      <c r="BL2210" s="6"/>
      <c r="BM2210" s="6"/>
      <c r="BN2210" s="6"/>
      <c r="BO2210" s="6"/>
      <c r="BP2210" s="6"/>
      <c r="BQ2210" s="6"/>
      <c r="BR2210" s="6"/>
      <c r="BS2210" s="6"/>
      <c r="BT2210" s="6"/>
      <c r="BU2210" s="6"/>
      <c r="BV2210" s="6"/>
    </row>
    <row r="2211" spans="1:74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6"/>
      <c r="AE2211" s="6"/>
      <c r="AF2211" s="6"/>
      <c r="AG2211" s="6"/>
      <c r="AH2211" s="6"/>
      <c r="AI2211" s="11"/>
      <c r="AJ2211" s="11"/>
      <c r="AK2211" s="11"/>
      <c r="AL2211" s="6"/>
      <c r="AM2211" s="6"/>
      <c r="AN2211" s="6"/>
      <c r="AO2211" s="6"/>
      <c r="AP2211" s="6"/>
      <c r="AQ2211" s="6"/>
      <c r="AR2211" s="42"/>
      <c r="AS2211" s="10"/>
      <c r="AT2211" s="10"/>
      <c r="AU2211" s="10"/>
      <c r="AV2211" s="6"/>
      <c r="AW2211" s="6"/>
      <c r="AX2211" s="6"/>
      <c r="AY2211" s="6"/>
      <c r="AZ2211" s="6"/>
      <c r="BA2211" s="6"/>
      <c r="BB2211" s="6"/>
      <c r="BC2211" s="6"/>
      <c r="BD2211" s="6"/>
      <c r="BE2211" s="6"/>
      <c r="BF2211" s="6"/>
      <c r="BG2211" s="6"/>
      <c r="BH2211" s="6"/>
      <c r="BI2211" s="6"/>
      <c r="BJ2211" s="6"/>
      <c r="BK2211" s="6"/>
      <c r="BL2211" s="6"/>
      <c r="BM2211" s="6"/>
      <c r="BN2211" s="6"/>
      <c r="BO2211" s="6"/>
      <c r="BP2211" s="6"/>
      <c r="BQ2211" s="6"/>
      <c r="BR2211" s="6"/>
      <c r="BS2211" s="6"/>
      <c r="BT2211" s="6"/>
      <c r="BU2211" s="6"/>
      <c r="BV2211" s="6"/>
    </row>
    <row r="2212" spans="1:74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/>
      <c r="AG2212" s="6"/>
      <c r="AH2212" s="6"/>
      <c r="AI2212" s="11"/>
      <c r="AJ2212" s="11"/>
      <c r="AK2212" s="11"/>
      <c r="AL2212" s="6"/>
      <c r="AM2212" s="6"/>
      <c r="AN2212" s="6"/>
      <c r="AO2212" s="6"/>
      <c r="AP2212" s="6"/>
      <c r="AQ2212" s="6"/>
      <c r="AR2212" s="42"/>
      <c r="AS2212" s="10"/>
      <c r="AT2212" s="10"/>
      <c r="AU2212" s="10"/>
      <c r="AV2212" s="6"/>
      <c r="AW2212" s="6"/>
      <c r="AX2212" s="6"/>
      <c r="AY2212" s="6"/>
      <c r="AZ2212" s="6"/>
      <c r="BA2212" s="6"/>
      <c r="BB2212" s="6"/>
      <c r="BC2212" s="6"/>
      <c r="BD2212" s="6"/>
      <c r="BE2212" s="6"/>
      <c r="BF2212" s="6"/>
      <c r="BG2212" s="6"/>
      <c r="BH2212" s="6"/>
      <c r="BI2212" s="6"/>
      <c r="BJ2212" s="6"/>
      <c r="BK2212" s="6"/>
      <c r="BL2212" s="6"/>
      <c r="BM2212" s="6"/>
      <c r="BN2212" s="6"/>
      <c r="BO2212" s="6"/>
      <c r="BP2212" s="6"/>
      <c r="BQ2212" s="6"/>
      <c r="BR2212" s="6"/>
      <c r="BS2212" s="6"/>
      <c r="BT2212" s="6"/>
      <c r="BU2212" s="6"/>
      <c r="BV2212" s="6"/>
    </row>
    <row r="2213" spans="1:74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/>
      <c r="AG2213" s="6"/>
      <c r="AH2213" s="6"/>
      <c r="AI2213" s="11"/>
      <c r="AJ2213" s="11"/>
      <c r="AK2213" s="11"/>
      <c r="AL2213" s="6"/>
      <c r="AM2213" s="6"/>
      <c r="AN2213" s="6"/>
      <c r="AO2213" s="6"/>
      <c r="AP2213" s="6"/>
      <c r="AQ2213" s="6"/>
      <c r="AR2213" s="42"/>
      <c r="AS2213" s="10"/>
      <c r="AT2213" s="10"/>
      <c r="AU2213" s="10"/>
      <c r="AV2213" s="6"/>
      <c r="AW2213" s="6"/>
      <c r="AX2213" s="6"/>
      <c r="AY2213" s="6"/>
      <c r="AZ2213" s="6"/>
      <c r="BA2213" s="6"/>
      <c r="BB2213" s="6"/>
      <c r="BC2213" s="6"/>
      <c r="BD2213" s="6"/>
      <c r="BE2213" s="6"/>
      <c r="BF2213" s="6"/>
      <c r="BG2213" s="6"/>
      <c r="BH2213" s="6"/>
      <c r="BI2213" s="6"/>
      <c r="BJ2213" s="6"/>
      <c r="BK2213" s="6"/>
      <c r="BL2213" s="6"/>
      <c r="BM2213" s="6"/>
      <c r="BN2213" s="6"/>
      <c r="BO2213" s="6"/>
      <c r="BP2213" s="6"/>
      <c r="BQ2213" s="6"/>
      <c r="BR2213" s="6"/>
      <c r="BS2213" s="6"/>
      <c r="BT2213" s="6"/>
      <c r="BU2213" s="6"/>
      <c r="BV2213" s="6"/>
    </row>
    <row r="2214" spans="1:74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/>
      <c r="AG2214" s="6"/>
      <c r="AH2214" s="6"/>
      <c r="AI2214" s="11"/>
      <c r="AJ2214" s="11"/>
      <c r="AK2214" s="11"/>
      <c r="AL2214" s="6"/>
      <c r="AM2214" s="6"/>
      <c r="AN2214" s="6"/>
      <c r="AO2214" s="6"/>
      <c r="AP2214" s="6"/>
      <c r="AQ2214" s="6"/>
      <c r="AR2214" s="42"/>
      <c r="AS2214" s="10"/>
      <c r="AT2214" s="10"/>
      <c r="AU2214" s="10"/>
      <c r="AV2214" s="6"/>
      <c r="AW2214" s="6"/>
      <c r="AX2214" s="6"/>
      <c r="AY2214" s="6"/>
      <c r="AZ2214" s="6"/>
      <c r="BA2214" s="6"/>
      <c r="BB2214" s="6"/>
      <c r="BC2214" s="6"/>
      <c r="BD2214" s="6"/>
      <c r="BE2214" s="6"/>
      <c r="BF2214" s="6"/>
      <c r="BG2214" s="6"/>
      <c r="BH2214" s="6"/>
      <c r="BI2214" s="6"/>
      <c r="BJ2214" s="6"/>
      <c r="BK2214" s="6"/>
      <c r="BL2214" s="6"/>
      <c r="BM2214" s="6"/>
      <c r="BN2214" s="6"/>
      <c r="BO2214" s="6"/>
      <c r="BP2214" s="6"/>
      <c r="BQ2214" s="6"/>
      <c r="BR2214" s="6"/>
      <c r="BS2214" s="6"/>
      <c r="BT2214" s="6"/>
      <c r="BU2214" s="6"/>
      <c r="BV2214" s="6"/>
    </row>
    <row r="2215" spans="1:74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/>
      <c r="AG2215" s="6"/>
      <c r="AH2215" s="6"/>
      <c r="AI2215" s="11"/>
      <c r="AJ2215" s="11"/>
      <c r="AK2215" s="11"/>
      <c r="AL2215" s="6"/>
      <c r="AM2215" s="6"/>
      <c r="AN2215" s="6"/>
      <c r="AO2215" s="6"/>
      <c r="AP2215" s="6"/>
      <c r="AQ2215" s="6"/>
      <c r="AR2215" s="42"/>
      <c r="AS2215" s="10"/>
      <c r="AT2215" s="10"/>
      <c r="AU2215" s="10"/>
      <c r="AV2215" s="6"/>
      <c r="AW2215" s="6"/>
      <c r="AX2215" s="6"/>
      <c r="AY2215" s="6"/>
      <c r="AZ2215" s="6"/>
      <c r="BA2215" s="6"/>
      <c r="BB2215" s="6"/>
      <c r="BC2215" s="6"/>
      <c r="BD2215" s="6"/>
      <c r="BE2215" s="6"/>
      <c r="BF2215" s="6"/>
      <c r="BG2215" s="6"/>
      <c r="BH2215" s="6"/>
      <c r="BI2215" s="6"/>
      <c r="BJ2215" s="6"/>
      <c r="BK2215" s="6"/>
      <c r="BL2215" s="6"/>
      <c r="BM2215" s="6"/>
      <c r="BN2215" s="6"/>
      <c r="BO2215" s="6"/>
      <c r="BP2215" s="6"/>
      <c r="BQ2215" s="6"/>
      <c r="BR2215" s="6"/>
      <c r="BS2215" s="6"/>
      <c r="BT2215" s="6"/>
      <c r="BU2215" s="6"/>
      <c r="BV2215" s="6"/>
    </row>
    <row r="2216" spans="1:74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/>
      <c r="AG2216" s="6"/>
      <c r="AH2216" s="6"/>
      <c r="AI2216" s="11"/>
      <c r="AJ2216" s="11"/>
      <c r="AK2216" s="11"/>
      <c r="AL2216" s="6"/>
      <c r="AM2216" s="6"/>
      <c r="AN2216" s="6"/>
      <c r="AO2216" s="6"/>
      <c r="AP2216" s="6"/>
      <c r="AQ2216" s="6"/>
      <c r="AR2216" s="42"/>
      <c r="AS2216" s="10"/>
      <c r="AT2216" s="10"/>
      <c r="AU2216" s="10"/>
      <c r="AV2216" s="6"/>
      <c r="AW2216" s="6"/>
      <c r="AX2216" s="6"/>
      <c r="AY2216" s="6"/>
      <c r="AZ2216" s="6"/>
      <c r="BA2216" s="6"/>
      <c r="BB2216" s="6"/>
      <c r="BC2216" s="6"/>
      <c r="BD2216" s="6"/>
      <c r="BE2216" s="6"/>
      <c r="BF2216" s="6"/>
      <c r="BG2216" s="6"/>
      <c r="BH2216" s="6"/>
      <c r="BI2216" s="6"/>
      <c r="BJ2216" s="6"/>
      <c r="BK2216" s="6"/>
      <c r="BL2216" s="6"/>
      <c r="BM2216" s="6"/>
      <c r="BN2216" s="6"/>
      <c r="BO2216" s="6"/>
      <c r="BP2216" s="6"/>
      <c r="BQ2216" s="6"/>
      <c r="BR2216" s="6"/>
      <c r="BS2216" s="6"/>
      <c r="BT2216" s="6"/>
      <c r="BU2216" s="6"/>
      <c r="BV2216" s="6"/>
    </row>
    <row r="2217" spans="1:74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6"/>
      <c r="AE2217" s="6"/>
      <c r="AF2217" s="6"/>
      <c r="AG2217" s="6"/>
      <c r="AH2217" s="6"/>
      <c r="AI2217" s="11"/>
      <c r="AJ2217" s="11"/>
      <c r="AK2217" s="11"/>
      <c r="AL2217" s="6"/>
      <c r="AM2217" s="6"/>
      <c r="AN2217" s="6"/>
      <c r="AO2217" s="6"/>
      <c r="AP2217" s="6"/>
      <c r="AQ2217" s="6"/>
      <c r="AR2217" s="42"/>
      <c r="AS2217" s="10"/>
      <c r="AT2217" s="10"/>
      <c r="AU2217" s="10"/>
      <c r="AV2217" s="6"/>
      <c r="AW2217" s="6"/>
      <c r="AX2217" s="6"/>
      <c r="AY2217" s="6"/>
      <c r="AZ2217" s="6"/>
      <c r="BA2217" s="6"/>
      <c r="BB2217" s="6"/>
      <c r="BC2217" s="6"/>
      <c r="BD2217" s="6"/>
      <c r="BE2217" s="6"/>
      <c r="BF2217" s="6"/>
      <c r="BG2217" s="6"/>
      <c r="BH2217" s="6"/>
      <c r="BI2217" s="6"/>
      <c r="BJ2217" s="6"/>
      <c r="BK2217" s="6"/>
      <c r="BL2217" s="6"/>
      <c r="BM2217" s="6"/>
      <c r="BN2217" s="6"/>
      <c r="BO2217" s="6"/>
      <c r="BP2217" s="6"/>
      <c r="BQ2217" s="6"/>
      <c r="BR2217" s="6"/>
      <c r="BS2217" s="6"/>
      <c r="BT2217" s="6"/>
      <c r="BU2217" s="6"/>
      <c r="BV2217" s="6"/>
    </row>
    <row r="2218" spans="1:74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6"/>
      <c r="AE2218" s="6"/>
      <c r="AF2218" s="6"/>
      <c r="AG2218" s="6"/>
      <c r="AH2218" s="6"/>
      <c r="AI2218" s="11"/>
      <c r="AJ2218" s="11"/>
      <c r="AK2218" s="11"/>
      <c r="AL2218" s="6"/>
      <c r="AM2218" s="6"/>
      <c r="AN2218" s="6"/>
      <c r="AO2218" s="6"/>
      <c r="AP2218" s="6"/>
      <c r="AQ2218" s="6"/>
      <c r="AR2218" s="42"/>
      <c r="AS2218" s="10"/>
      <c r="AT2218" s="10"/>
      <c r="AU2218" s="10"/>
      <c r="AV2218" s="6"/>
      <c r="AW2218" s="6"/>
      <c r="AX2218" s="6"/>
      <c r="AY2218" s="6"/>
      <c r="AZ2218" s="6"/>
      <c r="BA2218" s="6"/>
      <c r="BB2218" s="6"/>
      <c r="BC2218" s="6"/>
      <c r="BD2218" s="6"/>
      <c r="BE2218" s="6"/>
      <c r="BF2218" s="6"/>
      <c r="BG2218" s="6"/>
      <c r="BH2218" s="6"/>
      <c r="BI2218" s="6"/>
      <c r="BJ2218" s="6"/>
      <c r="BK2218" s="6"/>
      <c r="BL2218" s="6"/>
      <c r="BM2218" s="6"/>
      <c r="BN2218" s="6"/>
      <c r="BO2218" s="6"/>
      <c r="BP2218" s="6"/>
      <c r="BQ2218" s="6"/>
      <c r="BR2218" s="6"/>
      <c r="BS2218" s="6"/>
      <c r="BT2218" s="6"/>
      <c r="BU2218" s="6"/>
      <c r="BV2218" s="6"/>
    </row>
    <row r="2219" spans="1:74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/>
      <c r="AG2219" s="6"/>
      <c r="AH2219" s="6"/>
      <c r="AI2219" s="11"/>
      <c r="AJ2219" s="11"/>
      <c r="AK2219" s="11"/>
      <c r="AL2219" s="6"/>
      <c r="AM2219" s="6"/>
      <c r="AN2219" s="6"/>
      <c r="AO2219" s="6"/>
      <c r="AP2219" s="6"/>
      <c r="AQ2219" s="6"/>
      <c r="AR2219" s="42"/>
      <c r="AS2219" s="10"/>
      <c r="AT2219" s="10"/>
      <c r="AU2219" s="10"/>
      <c r="AV2219" s="6"/>
      <c r="AW2219" s="6"/>
      <c r="AX2219" s="6"/>
      <c r="AY2219" s="6"/>
      <c r="AZ2219" s="6"/>
      <c r="BA2219" s="6"/>
      <c r="BB2219" s="6"/>
      <c r="BC2219" s="6"/>
      <c r="BD2219" s="6"/>
      <c r="BE2219" s="6"/>
      <c r="BF2219" s="6"/>
      <c r="BG2219" s="6"/>
      <c r="BH2219" s="6"/>
      <c r="BI2219" s="6"/>
      <c r="BJ2219" s="6"/>
      <c r="BK2219" s="6"/>
      <c r="BL2219" s="6"/>
      <c r="BM2219" s="6"/>
      <c r="BN2219" s="6"/>
      <c r="BO2219" s="6"/>
      <c r="BP2219" s="6"/>
      <c r="BQ2219" s="6"/>
      <c r="BR2219" s="6"/>
      <c r="BS2219" s="6"/>
      <c r="BT2219" s="6"/>
      <c r="BU2219" s="6"/>
      <c r="BV2219" s="6"/>
    </row>
    <row r="2220" spans="1:74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11"/>
      <c r="AJ2220" s="11"/>
      <c r="AK2220" s="11"/>
      <c r="AL2220" s="6"/>
      <c r="AM2220" s="6"/>
      <c r="AN2220" s="6"/>
      <c r="AO2220" s="6"/>
      <c r="AP2220" s="6"/>
      <c r="AQ2220" s="6"/>
      <c r="AR2220" s="42"/>
      <c r="AS2220" s="10"/>
      <c r="AT2220" s="10"/>
      <c r="AU2220" s="10"/>
      <c r="AV2220" s="6"/>
      <c r="AW2220" s="6"/>
      <c r="AX2220" s="6"/>
      <c r="AY2220" s="6"/>
      <c r="AZ2220" s="6"/>
      <c r="BA2220" s="6"/>
      <c r="BB2220" s="6"/>
      <c r="BC2220" s="6"/>
      <c r="BD2220" s="6"/>
      <c r="BE2220" s="6"/>
      <c r="BF2220" s="6"/>
      <c r="BG2220" s="6"/>
      <c r="BH2220" s="6"/>
      <c r="BI2220" s="6"/>
      <c r="BJ2220" s="6"/>
      <c r="BK2220" s="6"/>
      <c r="BL2220" s="6"/>
      <c r="BM2220" s="6"/>
      <c r="BN2220" s="6"/>
      <c r="BO2220" s="6"/>
      <c r="BP2220" s="6"/>
      <c r="BQ2220" s="6"/>
      <c r="BR2220" s="6"/>
      <c r="BS2220" s="6"/>
      <c r="BT2220" s="6"/>
      <c r="BU2220" s="6"/>
      <c r="BV2220" s="6"/>
    </row>
    <row r="2221" spans="1:74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11"/>
      <c r="AJ2221" s="11"/>
      <c r="AK2221" s="11"/>
      <c r="AL2221" s="6"/>
      <c r="AM2221" s="6"/>
      <c r="AN2221" s="6"/>
      <c r="AO2221" s="6"/>
      <c r="AP2221" s="6"/>
      <c r="AQ2221" s="6"/>
      <c r="AR2221" s="42"/>
      <c r="AS2221" s="10"/>
      <c r="AT2221" s="10"/>
      <c r="AU2221" s="10"/>
      <c r="AV2221" s="6"/>
      <c r="AW2221" s="6"/>
      <c r="AX2221" s="6"/>
      <c r="AY2221" s="6"/>
      <c r="AZ2221" s="6"/>
      <c r="BA2221" s="6"/>
      <c r="BB2221" s="6"/>
      <c r="BC2221" s="6"/>
      <c r="BD2221" s="6"/>
      <c r="BE2221" s="6"/>
      <c r="BF2221" s="6"/>
      <c r="BG2221" s="6"/>
      <c r="BH2221" s="6"/>
      <c r="BI2221" s="6"/>
      <c r="BJ2221" s="6"/>
      <c r="BK2221" s="6"/>
      <c r="BL2221" s="6"/>
      <c r="BM2221" s="6"/>
      <c r="BN2221" s="6"/>
      <c r="BO2221" s="6"/>
      <c r="BP2221" s="6"/>
      <c r="BQ2221" s="6"/>
      <c r="BR2221" s="6"/>
      <c r="BS2221" s="6"/>
      <c r="BT2221" s="6"/>
      <c r="BU2221" s="6"/>
      <c r="BV2221" s="6"/>
    </row>
    <row r="2222" spans="1:74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6"/>
      <c r="AE2222" s="6"/>
      <c r="AF2222" s="6"/>
      <c r="AG2222" s="6"/>
      <c r="AH2222" s="6"/>
      <c r="AI2222" s="11"/>
      <c r="AJ2222" s="11"/>
      <c r="AK2222" s="11"/>
      <c r="AL2222" s="6"/>
      <c r="AM2222" s="6"/>
      <c r="AN2222" s="6"/>
      <c r="AO2222" s="6"/>
      <c r="AP2222" s="6"/>
      <c r="AQ2222" s="6"/>
      <c r="AR2222" s="42"/>
      <c r="AS2222" s="10"/>
      <c r="AT2222" s="10"/>
      <c r="AU2222" s="10"/>
      <c r="AV2222" s="6"/>
      <c r="AW2222" s="6"/>
      <c r="AX2222" s="6"/>
      <c r="AY2222" s="6"/>
      <c r="AZ2222" s="6"/>
      <c r="BA2222" s="6"/>
      <c r="BB2222" s="6"/>
      <c r="BC2222" s="6"/>
      <c r="BD2222" s="6"/>
      <c r="BE2222" s="6"/>
      <c r="BF2222" s="6"/>
      <c r="BG2222" s="6"/>
      <c r="BH2222" s="6"/>
      <c r="BI2222" s="6"/>
      <c r="BJ2222" s="6"/>
      <c r="BK2222" s="6"/>
      <c r="BL2222" s="6"/>
      <c r="BM2222" s="6"/>
      <c r="BN2222" s="6"/>
      <c r="BO2222" s="6"/>
      <c r="BP2222" s="6"/>
      <c r="BQ2222" s="6"/>
      <c r="BR2222" s="6"/>
      <c r="BS2222" s="6"/>
      <c r="BT2222" s="6"/>
      <c r="BU2222" s="6"/>
      <c r="BV2222" s="6"/>
    </row>
    <row r="2223" spans="1:74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/>
      <c r="AG2223" s="6"/>
      <c r="AH2223" s="6"/>
      <c r="AI2223" s="11"/>
      <c r="AJ2223" s="11"/>
      <c r="AK2223" s="11"/>
      <c r="AL2223" s="6"/>
      <c r="AM2223" s="6"/>
      <c r="AN2223" s="6"/>
      <c r="AO2223" s="6"/>
      <c r="AP2223" s="6"/>
      <c r="AQ2223" s="6"/>
      <c r="AR2223" s="42"/>
      <c r="AS2223" s="10"/>
      <c r="AT2223" s="10"/>
      <c r="AU2223" s="10"/>
      <c r="AV2223" s="6"/>
      <c r="AW2223" s="6"/>
      <c r="AX2223" s="6"/>
      <c r="AY2223" s="6"/>
      <c r="AZ2223" s="6"/>
      <c r="BA2223" s="6"/>
      <c r="BB2223" s="6"/>
      <c r="BC2223" s="6"/>
      <c r="BD2223" s="6"/>
      <c r="BE2223" s="6"/>
      <c r="BF2223" s="6"/>
      <c r="BG2223" s="6"/>
      <c r="BH2223" s="6"/>
      <c r="BI2223" s="6"/>
      <c r="BJ2223" s="6"/>
      <c r="BK2223" s="6"/>
      <c r="BL2223" s="6"/>
      <c r="BM2223" s="6"/>
      <c r="BN2223" s="6"/>
      <c r="BO2223" s="6"/>
      <c r="BP2223" s="6"/>
      <c r="BQ2223" s="6"/>
      <c r="BR2223" s="6"/>
      <c r="BS2223" s="6"/>
      <c r="BT2223" s="6"/>
      <c r="BU2223" s="6"/>
      <c r="BV2223" s="6"/>
    </row>
    <row r="2224" spans="1:74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11"/>
      <c r="AJ2224" s="11"/>
      <c r="AK2224" s="11"/>
      <c r="AL2224" s="6"/>
      <c r="AM2224" s="6"/>
      <c r="AN2224" s="6"/>
      <c r="AO2224" s="6"/>
      <c r="AP2224" s="6"/>
      <c r="AQ2224" s="6"/>
      <c r="AR2224" s="42"/>
      <c r="AS2224" s="10"/>
      <c r="AT2224" s="10"/>
      <c r="AU2224" s="10"/>
      <c r="AV2224" s="6"/>
      <c r="AW2224" s="6"/>
      <c r="AX2224" s="6"/>
      <c r="AY2224" s="6"/>
      <c r="AZ2224" s="6"/>
      <c r="BA2224" s="6"/>
      <c r="BB2224" s="6"/>
      <c r="BC2224" s="6"/>
      <c r="BD2224" s="6"/>
      <c r="BE2224" s="6"/>
      <c r="BF2224" s="6"/>
      <c r="BG2224" s="6"/>
      <c r="BH2224" s="6"/>
      <c r="BI2224" s="6"/>
      <c r="BJ2224" s="6"/>
      <c r="BK2224" s="6"/>
      <c r="BL2224" s="6"/>
      <c r="BM2224" s="6"/>
      <c r="BN2224" s="6"/>
      <c r="BO2224" s="6"/>
      <c r="BP2224" s="6"/>
      <c r="BQ2224" s="6"/>
      <c r="BR2224" s="6"/>
      <c r="BS2224" s="6"/>
      <c r="BT2224" s="6"/>
      <c r="BU2224" s="6"/>
      <c r="BV2224" s="6"/>
    </row>
    <row r="2225" spans="1:74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6"/>
      <c r="AE2225" s="6"/>
      <c r="AF2225" s="6"/>
      <c r="AG2225" s="6"/>
      <c r="AH2225" s="6"/>
      <c r="AI2225" s="11"/>
      <c r="AJ2225" s="11"/>
      <c r="AK2225" s="11"/>
      <c r="AL2225" s="6"/>
      <c r="AM2225" s="6"/>
      <c r="AN2225" s="6"/>
      <c r="AO2225" s="6"/>
      <c r="AP2225" s="6"/>
      <c r="AQ2225" s="6"/>
      <c r="AR2225" s="42"/>
      <c r="AS2225" s="10"/>
      <c r="AT2225" s="10"/>
      <c r="AU2225" s="10"/>
      <c r="AV2225" s="6"/>
      <c r="AW2225" s="6"/>
      <c r="AX2225" s="6"/>
      <c r="AY2225" s="6"/>
      <c r="AZ2225" s="6"/>
      <c r="BA2225" s="6"/>
      <c r="BB2225" s="6"/>
      <c r="BC2225" s="6"/>
      <c r="BD2225" s="6"/>
      <c r="BE2225" s="6"/>
      <c r="BF2225" s="6"/>
      <c r="BG2225" s="6"/>
      <c r="BH2225" s="6"/>
      <c r="BI2225" s="6"/>
      <c r="BJ2225" s="6"/>
      <c r="BK2225" s="6"/>
      <c r="BL2225" s="6"/>
      <c r="BM2225" s="6"/>
      <c r="BN2225" s="6"/>
      <c r="BO2225" s="6"/>
      <c r="BP2225" s="6"/>
      <c r="BQ2225" s="6"/>
      <c r="BR2225" s="6"/>
      <c r="BS2225" s="6"/>
      <c r="BT2225" s="6"/>
      <c r="BU2225" s="6"/>
      <c r="BV2225" s="6"/>
    </row>
    <row r="2226" spans="1:74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6"/>
      <c r="AE2226" s="6"/>
      <c r="AF2226" s="6"/>
      <c r="AG2226" s="6"/>
      <c r="AH2226" s="6"/>
      <c r="AI2226" s="11"/>
      <c r="AJ2226" s="11"/>
      <c r="AK2226" s="11"/>
      <c r="AL2226" s="6"/>
      <c r="AM2226" s="6"/>
      <c r="AN2226" s="6"/>
      <c r="AO2226" s="6"/>
      <c r="AP2226" s="6"/>
      <c r="AQ2226" s="6"/>
      <c r="AR2226" s="42"/>
      <c r="AS2226" s="10"/>
      <c r="AT2226" s="10"/>
      <c r="AU2226" s="10"/>
      <c r="AV2226" s="6"/>
      <c r="AW2226" s="6"/>
      <c r="AX2226" s="6"/>
      <c r="AY2226" s="6"/>
      <c r="AZ2226" s="6"/>
      <c r="BA2226" s="6"/>
      <c r="BB2226" s="6"/>
      <c r="BC2226" s="6"/>
      <c r="BD2226" s="6"/>
      <c r="BE2226" s="6"/>
      <c r="BF2226" s="6"/>
      <c r="BG2226" s="6"/>
      <c r="BH2226" s="6"/>
      <c r="BI2226" s="6"/>
      <c r="BJ2226" s="6"/>
      <c r="BK2226" s="6"/>
      <c r="BL2226" s="6"/>
      <c r="BM2226" s="6"/>
      <c r="BN2226" s="6"/>
      <c r="BO2226" s="6"/>
      <c r="BP2226" s="6"/>
      <c r="BQ2226" s="6"/>
      <c r="BR2226" s="6"/>
      <c r="BS2226" s="6"/>
      <c r="BT2226" s="6"/>
      <c r="BU2226" s="6"/>
      <c r="BV2226" s="6"/>
    </row>
    <row r="2227" spans="1:74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/>
      <c r="AG2227" s="6"/>
      <c r="AH2227" s="6"/>
      <c r="AI2227" s="11"/>
      <c r="AJ2227" s="11"/>
      <c r="AK2227" s="11"/>
      <c r="AL2227" s="6"/>
      <c r="AM2227" s="6"/>
      <c r="AN2227" s="6"/>
      <c r="AO2227" s="6"/>
      <c r="AP2227" s="6"/>
      <c r="AQ2227" s="6"/>
      <c r="AR2227" s="42"/>
      <c r="AS2227" s="10"/>
      <c r="AT2227" s="10"/>
      <c r="AU2227" s="10"/>
      <c r="AV2227" s="6"/>
      <c r="AW2227" s="6"/>
      <c r="AX2227" s="6"/>
      <c r="AY2227" s="6"/>
      <c r="AZ2227" s="6"/>
      <c r="BA2227" s="6"/>
      <c r="BB2227" s="6"/>
      <c r="BC2227" s="6"/>
      <c r="BD2227" s="6"/>
      <c r="BE2227" s="6"/>
      <c r="BF2227" s="6"/>
      <c r="BG2227" s="6"/>
      <c r="BH2227" s="6"/>
      <c r="BI2227" s="6"/>
      <c r="BJ2227" s="6"/>
      <c r="BK2227" s="6"/>
      <c r="BL2227" s="6"/>
      <c r="BM2227" s="6"/>
      <c r="BN2227" s="6"/>
      <c r="BO2227" s="6"/>
      <c r="BP2227" s="6"/>
      <c r="BQ2227" s="6"/>
      <c r="BR2227" s="6"/>
      <c r="BS2227" s="6"/>
      <c r="BT2227" s="6"/>
      <c r="BU2227" s="6"/>
      <c r="BV2227" s="6"/>
    </row>
    <row r="2228" spans="1:74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/>
      <c r="AG2228" s="6"/>
      <c r="AH2228" s="6"/>
      <c r="AI2228" s="11"/>
      <c r="AJ2228" s="11"/>
      <c r="AK2228" s="11"/>
      <c r="AL2228" s="6"/>
      <c r="AM2228" s="6"/>
      <c r="AN2228" s="6"/>
      <c r="AO2228" s="6"/>
      <c r="AP2228" s="6"/>
      <c r="AQ2228" s="6"/>
      <c r="AR2228" s="42"/>
      <c r="AS2228" s="10"/>
      <c r="AT2228" s="10"/>
      <c r="AU2228" s="10"/>
      <c r="AV2228" s="6"/>
      <c r="AW2228" s="6"/>
      <c r="AX2228" s="6"/>
      <c r="AY2228" s="6"/>
      <c r="AZ2228" s="6"/>
      <c r="BA2228" s="6"/>
      <c r="BB2228" s="6"/>
      <c r="BC2228" s="6"/>
      <c r="BD2228" s="6"/>
      <c r="BE2228" s="6"/>
      <c r="BF2228" s="6"/>
      <c r="BG2228" s="6"/>
      <c r="BH2228" s="6"/>
      <c r="BI2228" s="6"/>
      <c r="BJ2228" s="6"/>
      <c r="BK2228" s="6"/>
      <c r="BL2228" s="6"/>
      <c r="BM2228" s="6"/>
      <c r="BN2228" s="6"/>
      <c r="BO2228" s="6"/>
      <c r="BP2228" s="6"/>
      <c r="BQ2228" s="6"/>
      <c r="BR2228" s="6"/>
      <c r="BS2228" s="6"/>
      <c r="BT2228" s="6"/>
      <c r="BU2228" s="6"/>
      <c r="BV2228" s="6"/>
    </row>
    <row r="2229" spans="1:74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6"/>
      <c r="AE2229" s="6"/>
      <c r="AF2229" s="6"/>
      <c r="AG2229" s="6"/>
      <c r="AH2229" s="6"/>
      <c r="AI2229" s="11"/>
      <c r="AJ2229" s="11"/>
      <c r="AK2229" s="11"/>
      <c r="AL2229" s="6"/>
      <c r="AM2229" s="6"/>
      <c r="AN2229" s="6"/>
      <c r="AO2229" s="6"/>
      <c r="AP2229" s="6"/>
      <c r="AQ2229" s="6"/>
      <c r="AR2229" s="42"/>
      <c r="AS2229" s="10"/>
      <c r="AT2229" s="10"/>
      <c r="AU2229" s="10"/>
      <c r="AV2229" s="6"/>
      <c r="AW2229" s="6"/>
      <c r="AX2229" s="6"/>
      <c r="AY2229" s="6"/>
      <c r="AZ2229" s="6"/>
      <c r="BA2229" s="6"/>
      <c r="BB2229" s="6"/>
      <c r="BC2229" s="6"/>
      <c r="BD2229" s="6"/>
      <c r="BE2229" s="6"/>
      <c r="BF2229" s="6"/>
      <c r="BG2229" s="6"/>
      <c r="BH2229" s="6"/>
      <c r="BI2229" s="6"/>
      <c r="BJ2229" s="6"/>
      <c r="BK2229" s="6"/>
      <c r="BL2229" s="6"/>
      <c r="BM2229" s="6"/>
      <c r="BN2229" s="6"/>
      <c r="BO2229" s="6"/>
      <c r="BP2229" s="6"/>
      <c r="BQ2229" s="6"/>
      <c r="BR2229" s="6"/>
      <c r="BS2229" s="6"/>
      <c r="BT2229" s="6"/>
      <c r="BU2229" s="6"/>
      <c r="BV2229" s="6"/>
    </row>
    <row r="2230" spans="1:74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6"/>
      <c r="AE2230" s="6"/>
      <c r="AF2230" s="6"/>
      <c r="AG2230" s="6"/>
      <c r="AH2230" s="6"/>
      <c r="AI2230" s="11"/>
      <c r="AJ2230" s="11"/>
      <c r="AK2230" s="11"/>
      <c r="AL2230" s="6"/>
      <c r="AM2230" s="6"/>
      <c r="AN2230" s="6"/>
      <c r="AO2230" s="6"/>
      <c r="AP2230" s="6"/>
      <c r="AQ2230" s="6"/>
      <c r="AR2230" s="42"/>
      <c r="AS2230" s="10"/>
      <c r="AT2230" s="10"/>
      <c r="AU2230" s="10"/>
      <c r="AV2230" s="6"/>
      <c r="AW2230" s="6"/>
      <c r="AX2230" s="6"/>
      <c r="AY2230" s="6"/>
      <c r="AZ2230" s="6"/>
      <c r="BA2230" s="6"/>
      <c r="BB2230" s="6"/>
      <c r="BC2230" s="6"/>
      <c r="BD2230" s="6"/>
      <c r="BE2230" s="6"/>
      <c r="BF2230" s="6"/>
      <c r="BG2230" s="6"/>
      <c r="BH2230" s="6"/>
      <c r="BI2230" s="6"/>
      <c r="BJ2230" s="6"/>
      <c r="BK2230" s="6"/>
      <c r="BL2230" s="6"/>
      <c r="BM2230" s="6"/>
      <c r="BN2230" s="6"/>
      <c r="BO2230" s="6"/>
      <c r="BP2230" s="6"/>
      <c r="BQ2230" s="6"/>
      <c r="BR2230" s="6"/>
      <c r="BS2230" s="6"/>
      <c r="BT2230" s="6"/>
      <c r="BU2230" s="6"/>
      <c r="BV2230" s="6"/>
    </row>
    <row r="2231" spans="1:74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6"/>
      <c r="AE2231" s="6"/>
      <c r="AF2231" s="6"/>
      <c r="AG2231" s="6"/>
      <c r="AH2231" s="6"/>
      <c r="AI2231" s="11"/>
      <c r="AJ2231" s="11"/>
      <c r="AK2231" s="11"/>
      <c r="AL2231" s="6"/>
      <c r="AM2231" s="6"/>
      <c r="AN2231" s="6"/>
      <c r="AO2231" s="6"/>
      <c r="AP2231" s="6"/>
      <c r="AQ2231" s="6"/>
      <c r="AR2231" s="42"/>
      <c r="AS2231" s="10"/>
      <c r="AT2231" s="10"/>
      <c r="AU2231" s="10"/>
      <c r="AV2231" s="6"/>
      <c r="AW2231" s="6"/>
      <c r="AX2231" s="6"/>
      <c r="AY2231" s="6"/>
      <c r="AZ2231" s="6"/>
      <c r="BA2231" s="6"/>
      <c r="BB2231" s="6"/>
      <c r="BC2231" s="6"/>
      <c r="BD2231" s="6"/>
      <c r="BE2231" s="6"/>
      <c r="BF2231" s="6"/>
      <c r="BG2231" s="6"/>
      <c r="BH2231" s="6"/>
      <c r="BI2231" s="6"/>
      <c r="BJ2231" s="6"/>
      <c r="BK2231" s="6"/>
      <c r="BL2231" s="6"/>
      <c r="BM2231" s="6"/>
      <c r="BN2231" s="6"/>
      <c r="BO2231" s="6"/>
      <c r="BP2231" s="6"/>
      <c r="BQ2231" s="6"/>
      <c r="BR2231" s="6"/>
      <c r="BS2231" s="6"/>
      <c r="BT2231" s="6"/>
      <c r="BU2231" s="6"/>
      <c r="BV2231" s="6"/>
    </row>
    <row r="2232" spans="1:74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6"/>
      <c r="AE2232" s="6"/>
      <c r="AF2232" s="6"/>
      <c r="AG2232" s="6"/>
      <c r="AH2232" s="6"/>
      <c r="AI2232" s="11"/>
      <c r="AJ2232" s="11"/>
      <c r="AK2232" s="11"/>
      <c r="AL2232" s="6"/>
      <c r="AM2232" s="6"/>
      <c r="AN2232" s="6"/>
      <c r="AO2232" s="6"/>
      <c r="AP2232" s="6"/>
      <c r="AQ2232" s="6"/>
      <c r="AR2232" s="42"/>
      <c r="AS2232" s="10"/>
      <c r="AT2232" s="10"/>
      <c r="AU2232" s="10"/>
      <c r="AV2232" s="6"/>
      <c r="AW2232" s="6"/>
      <c r="AX2232" s="6"/>
      <c r="AY2232" s="6"/>
      <c r="AZ2232" s="6"/>
      <c r="BA2232" s="6"/>
      <c r="BB2232" s="6"/>
      <c r="BC2232" s="6"/>
      <c r="BD2232" s="6"/>
      <c r="BE2232" s="6"/>
      <c r="BF2232" s="6"/>
      <c r="BG2232" s="6"/>
      <c r="BH2232" s="6"/>
      <c r="BI2232" s="6"/>
      <c r="BJ2232" s="6"/>
      <c r="BK2232" s="6"/>
      <c r="BL2232" s="6"/>
      <c r="BM2232" s="6"/>
      <c r="BN2232" s="6"/>
      <c r="BO2232" s="6"/>
      <c r="BP2232" s="6"/>
      <c r="BQ2232" s="6"/>
      <c r="BR2232" s="6"/>
      <c r="BS2232" s="6"/>
      <c r="BT2232" s="6"/>
      <c r="BU2232" s="6"/>
      <c r="BV2232" s="6"/>
    </row>
    <row r="2233" spans="1:74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11"/>
      <c r="AJ2233" s="11"/>
      <c r="AK2233" s="11"/>
      <c r="AL2233" s="6"/>
      <c r="AM2233" s="6"/>
      <c r="AN2233" s="6"/>
      <c r="AO2233" s="6"/>
      <c r="AP2233" s="6"/>
      <c r="AQ2233" s="6"/>
      <c r="AR2233" s="42"/>
      <c r="AS2233" s="10"/>
      <c r="AT2233" s="10"/>
      <c r="AU2233" s="10"/>
      <c r="AV2233" s="6"/>
      <c r="AW2233" s="6"/>
      <c r="AX2233" s="6"/>
      <c r="AY2233" s="6"/>
      <c r="AZ2233" s="6"/>
      <c r="BA2233" s="6"/>
      <c r="BB2233" s="6"/>
      <c r="BC2233" s="6"/>
      <c r="BD2233" s="6"/>
      <c r="BE2233" s="6"/>
      <c r="BF2233" s="6"/>
      <c r="BG2233" s="6"/>
      <c r="BH2233" s="6"/>
      <c r="BI2233" s="6"/>
      <c r="BJ2233" s="6"/>
      <c r="BK2233" s="6"/>
      <c r="BL2233" s="6"/>
      <c r="BM2233" s="6"/>
      <c r="BN2233" s="6"/>
      <c r="BO2233" s="6"/>
      <c r="BP2233" s="6"/>
      <c r="BQ2233" s="6"/>
      <c r="BR2233" s="6"/>
      <c r="BS2233" s="6"/>
      <c r="BT2233" s="6"/>
      <c r="BU2233" s="6"/>
      <c r="BV2233" s="6"/>
    </row>
    <row r="2234" spans="1:74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/>
      <c r="AG2234" s="6"/>
      <c r="AH2234" s="6"/>
      <c r="AI2234" s="11"/>
      <c r="AJ2234" s="11"/>
      <c r="AK2234" s="11"/>
      <c r="AL2234" s="6"/>
      <c r="AM2234" s="6"/>
      <c r="AN2234" s="6"/>
      <c r="AO2234" s="6"/>
      <c r="AP2234" s="6"/>
      <c r="AQ2234" s="6"/>
      <c r="AR2234" s="42"/>
      <c r="AS2234" s="10"/>
      <c r="AT2234" s="10"/>
      <c r="AU2234" s="10"/>
      <c r="AV2234" s="6"/>
      <c r="AW2234" s="6"/>
      <c r="AX2234" s="6"/>
      <c r="AY2234" s="6"/>
      <c r="AZ2234" s="6"/>
      <c r="BA2234" s="6"/>
      <c r="BB2234" s="6"/>
      <c r="BC2234" s="6"/>
      <c r="BD2234" s="6"/>
      <c r="BE2234" s="6"/>
      <c r="BF2234" s="6"/>
      <c r="BG2234" s="6"/>
      <c r="BH2234" s="6"/>
      <c r="BI2234" s="6"/>
      <c r="BJ2234" s="6"/>
      <c r="BK2234" s="6"/>
      <c r="BL2234" s="6"/>
      <c r="BM2234" s="6"/>
      <c r="BN2234" s="6"/>
      <c r="BO2234" s="6"/>
      <c r="BP2234" s="6"/>
      <c r="BQ2234" s="6"/>
      <c r="BR2234" s="6"/>
      <c r="BS2234" s="6"/>
      <c r="BT2234" s="6"/>
      <c r="BU2234" s="6"/>
      <c r="BV2234" s="6"/>
    </row>
    <row r="2235" spans="1:74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/>
      <c r="AG2235" s="6"/>
      <c r="AH2235" s="6"/>
      <c r="AI2235" s="11"/>
      <c r="AJ2235" s="11"/>
      <c r="AK2235" s="11"/>
      <c r="AL2235" s="6"/>
      <c r="AM2235" s="6"/>
      <c r="AN2235" s="6"/>
      <c r="AO2235" s="6"/>
      <c r="AP2235" s="6"/>
      <c r="AQ2235" s="6"/>
      <c r="AR2235" s="42"/>
      <c r="AS2235" s="10"/>
      <c r="AT2235" s="10"/>
      <c r="AU2235" s="10"/>
      <c r="AV2235" s="6"/>
      <c r="AW2235" s="6"/>
      <c r="AX2235" s="6"/>
      <c r="AY2235" s="6"/>
      <c r="AZ2235" s="6"/>
      <c r="BA2235" s="6"/>
      <c r="BB2235" s="6"/>
      <c r="BC2235" s="6"/>
      <c r="BD2235" s="6"/>
      <c r="BE2235" s="6"/>
      <c r="BF2235" s="6"/>
      <c r="BG2235" s="6"/>
      <c r="BH2235" s="6"/>
      <c r="BI2235" s="6"/>
      <c r="BJ2235" s="6"/>
      <c r="BK2235" s="6"/>
      <c r="BL2235" s="6"/>
      <c r="BM2235" s="6"/>
      <c r="BN2235" s="6"/>
      <c r="BO2235" s="6"/>
      <c r="BP2235" s="6"/>
      <c r="BQ2235" s="6"/>
      <c r="BR2235" s="6"/>
      <c r="BS2235" s="6"/>
      <c r="BT2235" s="6"/>
      <c r="BU2235" s="6"/>
      <c r="BV2235" s="6"/>
    </row>
    <row r="2236" spans="1:74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/>
      <c r="AG2236" s="6"/>
      <c r="AH2236" s="6"/>
      <c r="AI2236" s="11"/>
      <c r="AJ2236" s="11"/>
      <c r="AK2236" s="11"/>
      <c r="AL2236" s="6"/>
      <c r="AM2236" s="6"/>
      <c r="AN2236" s="6"/>
      <c r="AO2236" s="6"/>
      <c r="AP2236" s="6"/>
      <c r="AQ2236" s="6"/>
      <c r="AR2236" s="42"/>
      <c r="AS2236" s="10"/>
      <c r="AT2236" s="10"/>
      <c r="AU2236" s="10"/>
      <c r="AV2236" s="6"/>
      <c r="AW2236" s="6"/>
      <c r="AX2236" s="6"/>
      <c r="AY2236" s="6"/>
      <c r="AZ2236" s="6"/>
      <c r="BA2236" s="6"/>
      <c r="BB2236" s="6"/>
      <c r="BC2236" s="6"/>
      <c r="BD2236" s="6"/>
      <c r="BE2236" s="6"/>
      <c r="BF2236" s="6"/>
      <c r="BG2236" s="6"/>
      <c r="BH2236" s="6"/>
      <c r="BI2236" s="6"/>
      <c r="BJ2236" s="6"/>
      <c r="BK2236" s="6"/>
      <c r="BL2236" s="6"/>
      <c r="BM2236" s="6"/>
      <c r="BN2236" s="6"/>
      <c r="BO2236" s="6"/>
      <c r="BP2236" s="6"/>
      <c r="BQ2236" s="6"/>
      <c r="BR2236" s="6"/>
      <c r="BS2236" s="6"/>
      <c r="BT2236" s="6"/>
      <c r="BU2236" s="6"/>
      <c r="BV2236" s="6"/>
    </row>
    <row r="2237" spans="1:74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6"/>
      <c r="AE2237" s="6"/>
      <c r="AF2237" s="6"/>
      <c r="AG2237" s="6"/>
      <c r="AH2237" s="6"/>
      <c r="AI2237" s="11"/>
      <c r="AJ2237" s="11"/>
      <c r="AK2237" s="11"/>
      <c r="AL2237" s="6"/>
      <c r="AM2237" s="6"/>
      <c r="AN2237" s="6"/>
      <c r="AO2237" s="6"/>
      <c r="AP2237" s="6"/>
      <c r="AQ2237" s="6"/>
      <c r="AR2237" s="42"/>
      <c r="AS2237" s="10"/>
      <c r="AT2237" s="10"/>
      <c r="AU2237" s="10"/>
      <c r="AV2237" s="6"/>
      <c r="AW2237" s="6"/>
      <c r="AX2237" s="6"/>
      <c r="AY2237" s="6"/>
      <c r="AZ2237" s="6"/>
      <c r="BA2237" s="6"/>
      <c r="BB2237" s="6"/>
      <c r="BC2237" s="6"/>
      <c r="BD2237" s="6"/>
      <c r="BE2237" s="6"/>
      <c r="BF2237" s="6"/>
      <c r="BG2237" s="6"/>
      <c r="BH2237" s="6"/>
      <c r="BI2237" s="6"/>
      <c r="BJ2237" s="6"/>
      <c r="BK2237" s="6"/>
      <c r="BL2237" s="6"/>
      <c r="BM2237" s="6"/>
      <c r="BN2237" s="6"/>
      <c r="BO2237" s="6"/>
      <c r="BP2237" s="6"/>
      <c r="BQ2237" s="6"/>
      <c r="BR2237" s="6"/>
      <c r="BS2237" s="6"/>
      <c r="BT2237" s="6"/>
      <c r="BU2237" s="6"/>
      <c r="BV2237" s="6"/>
    </row>
    <row r="2238" spans="1:74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/>
      <c r="AG2238" s="6"/>
      <c r="AH2238" s="6"/>
      <c r="AI2238" s="11"/>
      <c r="AJ2238" s="11"/>
      <c r="AK2238" s="11"/>
      <c r="AL2238" s="6"/>
      <c r="AM2238" s="6"/>
      <c r="AN2238" s="6"/>
      <c r="AO2238" s="6"/>
      <c r="AP2238" s="6"/>
      <c r="AQ2238" s="6"/>
      <c r="AR2238" s="42"/>
      <c r="AS2238" s="10"/>
      <c r="AT2238" s="10"/>
      <c r="AU2238" s="10"/>
      <c r="AV2238" s="6"/>
      <c r="AW2238" s="6"/>
      <c r="AX2238" s="6"/>
      <c r="AY2238" s="6"/>
      <c r="AZ2238" s="6"/>
      <c r="BA2238" s="6"/>
      <c r="BB2238" s="6"/>
      <c r="BC2238" s="6"/>
      <c r="BD2238" s="6"/>
      <c r="BE2238" s="6"/>
      <c r="BF2238" s="6"/>
      <c r="BG2238" s="6"/>
      <c r="BH2238" s="6"/>
      <c r="BI2238" s="6"/>
      <c r="BJ2238" s="6"/>
      <c r="BK2238" s="6"/>
      <c r="BL2238" s="6"/>
      <c r="BM2238" s="6"/>
      <c r="BN2238" s="6"/>
      <c r="BO2238" s="6"/>
      <c r="BP2238" s="6"/>
      <c r="BQ2238" s="6"/>
      <c r="BR2238" s="6"/>
      <c r="BS2238" s="6"/>
      <c r="BT2238" s="6"/>
      <c r="BU2238" s="6"/>
      <c r="BV2238" s="6"/>
    </row>
    <row r="2239" spans="1:74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6"/>
      <c r="AE2239" s="6"/>
      <c r="AF2239" s="6"/>
      <c r="AG2239" s="6"/>
      <c r="AH2239" s="6"/>
      <c r="AI2239" s="11"/>
      <c r="AJ2239" s="11"/>
      <c r="AK2239" s="11"/>
      <c r="AL2239" s="6"/>
      <c r="AM2239" s="6"/>
      <c r="AN2239" s="6"/>
      <c r="AO2239" s="6"/>
      <c r="AP2239" s="6"/>
      <c r="AQ2239" s="6"/>
      <c r="AR2239" s="42"/>
      <c r="AS2239" s="10"/>
      <c r="AT2239" s="10"/>
      <c r="AU2239" s="10"/>
      <c r="AV2239" s="6"/>
      <c r="AW2239" s="6"/>
      <c r="AX2239" s="6"/>
      <c r="AY2239" s="6"/>
      <c r="AZ2239" s="6"/>
      <c r="BA2239" s="6"/>
      <c r="BB2239" s="6"/>
      <c r="BC2239" s="6"/>
      <c r="BD2239" s="6"/>
      <c r="BE2239" s="6"/>
      <c r="BF2239" s="6"/>
      <c r="BG2239" s="6"/>
      <c r="BH2239" s="6"/>
      <c r="BI2239" s="6"/>
      <c r="BJ2239" s="6"/>
      <c r="BK2239" s="6"/>
      <c r="BL2239" s="6"/>
      <c r="BM2239" s="6"/>
      <c r="BN2239" s="6"/>
      <c r="BO2239" s="6"/>
      <c r="BP2239" s="6"/>
      <c r="BQ2239" s="6"/>
      <c r="BR2239" s="6"/>
      <c r="BS2239" s="6"/>
      <c r="BT2239" s="6"/>
      <c r="BU2239" s="6"/>
      <c r="BV2239" s="6"/>
    </row>
    <row r="2240" spans="1:74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/>
      <c r="AG2240" s="6"/>
      <c r="AH2240" s="6"/>
      <c r="AI2240" s="11"/>
      <c r="AJ2240" s="11"/>
      <c r="AK2240" s="11"/>
      <c r="AL2240" s="6"/>
      <c r="AM2240" s="6"/>
      <c r="AN2240" s="6"/>
      <c r="AO2240" s="6"/>
      <c r="AP2240" s="6"/>
      <c r="AQ2240" s="6"/>
      <c r="AR2240" s="42"/>
      <c r="AS2240" s="10"/>
      <c r="AT2240" s="10"/>
      <c r="AU2240" s="10"/>
      <c r="AV2240" s="6"/>
      <c r="AW2240" s="6"/>
      <c r="AX2240" s="6"/>
      <c r="AY2240" s="6"/>
      <c r="AZ2240" s="6"/>
      <c r="BA2240" s="6"/>
      <c r="BB2240" s="6"/>
      <c r="BC2240" s="6"/>
      <c r="BD2240" s="6"/>
      <c r="BE2240" s="6"/>
      <c r="BF2240" s="6"/>
      <c r="BG2240" s="6"/>
      <c r="BH2240" s="6"/>
      <c r="BI2240" s="6"/>
      <c r="BJ2240" s="6"/>
      <c r="BK2240" s="6"/>
      <c r="BL2240" s="6"/>
      <c r="BM2240" s="6"/>
      <c r="BN2240" s="6"/>
      <c r="BO2240" s="6"/>
      <c r="BP2240" s="6"/>
      <c r="BQ2240" s="6"/>
      <c r="BR2240" s="6"/>
      <c r="BS2240" s="6"/>
      <c r="BT2240" s="6"/>
      <c r="BU2240" s="6"/>
      <c r="BV2240" s="6"/>
    </row>
    <row r="2241" spans="1:74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/>
      <c r="AG2241" s="6"/>
      <c r="AH2241" s="6"/>
      <c r="AI2241" s="11"/>
      <c r="AJ2241" s="11"/>
      <c r="AK2241" s="11"/>
      <c r="AL2241" s="6"/>
      <c r="AM2241" s="6"/>
      <c r="AN2241" s="6"/>
      <c r="AO2241" s="6"/>
      <c r="AP2241" s="6"/>
      <c r="AQ2241" s="6"/>
      <c r="AR2241" s="42"/>
      <c r="AS2241" s="10"/>
      <c r="AT2241" s="10"/>
      <c r="AU2241" s="10"/>
      <c r="AV2241" s="6"/>
      <c r="AW2241" s="6"/>
      <c r="AX2241" s="6"/>
      <c r="AY2241" s="6"/>
      <c r="AZ2241" s="6"/>
      <c r="BA2241" s="6"/>
      <c r="BB2241" s="6"/>
      <c r="BC2241" s="6"/>
      <c r="BD2241" s="6"/>
      <c r="BE2241" s="6"/>
      <c r="BF2241" s="6"/>
      <c r="BG2241" s="6"/>
      <c r="BH2241" s="6"/>
      <c r="BI2241" s="6"/>
      <c r="BJ2241" s="6"/>
      <c r="BK2241" s="6"/>
      <c r="BL2241" s="6"/>
      <c r="BM2241" s="6"/>
      <c r="BN2241" s="6"/>
      <c r="BO2241" s="6"/>
      <c r="BP2241" s="6"/>
      <c r="BQ2241" s="6"/>
      <c r="BR2241" s="6"/>
      <c r="BS2241" s="6"/>
      <c r="BT2241" s="6"/>
      <c r="BU2241" s="6"/>
      <c r="BV2241" s="6"/>
    </row>
    <row r="2242" spans="1:74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11"/>
      <c r="AJ2242" s="11"/>
      <c r="AK2242" s="11"/>
      <c r="AL2242" s="6"/>
      <c r="AM2242" s="6"/>
      <c r="AN2242" s="6"/>
      <c r="AO2242" s="6"/>
      <c r="AP2242" s="6"/>
      <c r="AQ2242" s="6"/>
      <c r="AR2242" s="42"/>
      <c r="AS2242" s="10"/>
      <c r="AT2242" s="10"/>
      <c r="AU2242" s="10"/>
      <c r="AV2242" s="6"/>
      <c r="AW2242" s="6"/>
      <c r="AX2242" s="6"/>
      <c r="AY2242" s="6"/>
      <c r="AZ2242" s="6"/>
      <c r="BA2242" s="6"/>
      <c r="BB2242" s="6"/>
      <c r="BC2242" s="6"/>
      <c r="BD2242" s="6"/>
      <c r="BE2242" s="6"/>
      <c r="BF2242" s="6"/>
      <c r="BG2242" s="6"/>
      <c r="BH2242" s="6"/>
      <c r="BI2242" s="6"/>
      <c r="BJ2242" s="6"/>
      <c r="BK2242" s="6"/>
      <c r="BL2242" s="6"/>
      <c r="BM2242" s="6"/>
      <c r="BN2242" s="6"/>
      <c r="BO2242" s="6"/>
      <c r="BP2242" s="6"/>
      <c r="BQ2242" s="6"/>
      <c r="BR2242" s="6"/>
      <c r="BS2242" s="6"/>
      <c r="BT2242" s="6"/>
      <c r="BU2242" s="6"/>
      <c r="BV2242" s="6"/>
    </row>
    <row r="2243" spans="1:74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/>
      <c r="AG2243" s="6"/>
      <c r="AH2243" s="6"/>
      <c r="AI2243" s="11"/>
      <c r="AJ2243" s="11"/>
      <c r="AK2243" s="11"/>
      <c r="AL2243" s="6"/>
      <c r="AM2243" s="6"/>
      <c r="AN2243" s="6"/>
      <c r="AO2243" s="6"/>
      <c r="AP2243" s="6"/>
      <c r="AQ2243" s="6"/>
      <c r="AR2243" s="42"/>
      <c r="AS2243" s="10"/>
      <c r="AT2243" s="10"/>
      <c r="AU2243" s="10"/>
      <c r="AV2243" s="6"/>
      <c r="AW2243" s="6"/>
      <c r="AX2243" s="6"/>
      <c r="AY2243" s="6"/>
      <c r="AZ2243" s="6"/>
      <c r="BA2243" s="6"/>
      <c r="BB2243" s="6"/>
      <c r="BC2243" s="6"/>
      <c r="BD2243" s="6"/>
      <c r="BE2243" s="6"/>
      <c r="BF2243" s="6"/>
      <c r="BG2243" s="6"/>
      <c r="BH2243" s="6"/>
      <c r="BI2243" s="6"/>
      <c r="BJ2243" s="6"/>
      <c r="BK2243" s="6"/>
      <c r="BL2243" s="6"/>
      <c r="BM2243" s="6"/>
      <c r="BN2243" s="6"/>
      <c r="BO2243" s="6"/>
      <c r="BP2243" s="6"/>
      <c r="BQ2243" s="6"/>
      <c r="BR2243" s="6"/>
      <c r="BS2243" s="6"/>
      <c r="BT2243" s="6"/>
      <c r="BU2243" s="6"/>
      <c r="BV2243" s="6"/>
    </row>
    <row r="2244" spans="1:74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/>
      <c r="AG2244" s="6"/>
      <c r="AH2244" s="6"/>
      <c r="AI2244" s="11"/>
      <c r="AJ2244" s="11"/>
      <c r="AK2244" s="11"/>
      <c r="AL2244" s="6"/>
      <c r="AM2244" s="6"/>
      <c r="AN2244" s="6"/>
      <c r="AO2244" s="6"/>
      <c r="AP2244" s="6"/>
      <c r="AQ2244" s="6"/>
      <c r="AR2244" s="42"/>
      <c r="AS2244" s="10"/>
      <c r="AT2244" s="10"/>
      <c r="AU2244" s="10"/>
      <c r="AV2244" s="6"/>
      <c r="AW2244" s="6"/>
      <c r="AX2244" s="6"/>
      <c r="AY2244" s="6"/>
      <c r="AZ2244" s="6"/>
      <c r="BA2244" s="6"/>
      <c r="BB2244" s="6"/>
      <c r="BC2244" s="6"/>
      <c r="BD2244" s="6"/>
      <c r="BE2244" s="6"/>
      <c r="BF2244" s="6"/>
      <c r="BG2244" s="6"/>
      <c r="BH2244" s="6"/>
      <c r="BI2244" s="6"/>
      <c r="BJ2244" s="6"/>
      <c r="BK2244" s="6"/>
      <c r="BL2244" s="6"/>
      <c r="BM2244" s="6"/>
      <c r="BN2244" s="6"/>
      <c r="BO2244" s="6"/>
      <c r="BP2244" s="6"/>
      <c r="BQ2244" s="6"/>
      <c r="BR2244" s="6"/>
      <c r="BS2244" s="6"/>
      <c r="BT2244" s="6"/>
      <c r="BU2244" s="6"/>
      <c r="BV2244" s="6"/>
    </row>
    <row r="2245" spans="1:74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/>
      <c r="AG2245" s="6"/>
      <c r="AH2245" s="6"/>
      <c r="AI2245" s="11"/>
      <c r="AJ2245" s="11"/>
      <c r="AK2245" s="11"/>
      <c r="AL2245" s="6"/>
      <c r="AM2245" s="6"/>
      <c r="AN2245" s="6"/>
      <c r="AO2245" s="6"/>
      <c r="AP2245" s="6"/>
      <c r="AQ2245" s="6"/>
      <c r="AR2245" s="42"/>
      <c r="AS2245" s="10"/>
      <c r="AT2245" s="10"/>
      <c r="AU2245" s="10"/>
      <c r="AV2245" s="6"/>
      <c r="AW2245" s="6"/>
      <c r="AX2245" s="6"/>
      <c r="AY2245" s="6"/>
      <c r="AZ2245" s="6"/>
      <c r="BA2245" s="6"/>
      <c r="BB2245" s="6"/>
      <c r="BC2245" s="6"/>
      <c r="BD2245" s="6"/>
      <c r="BE2245" s="6"/>
      <c r="BF2245" s="6"/>
      <c r="BG2245" s="6"/>
      <c r="BH2245" s="6"/>
      <c r="BI2245" s="6"/>
      <c r="BJ2245" s="6"/>
      <c r="BK2245" s="6"/>
      <c r="BL2245" s="6"/>
      <c r="BM2245" s="6"/>
      <c r="BN2245" s="6"/>
      <c r="BO2245" s="6"/>
      <c r="BP2245" s="6"/>
      <c r="BQ2245" s="6"/>
      <c r="BR2245" s="6"/>
      <c r="BS2245" s="6"/>
      <c r="BT2245" s="6"/>
      <c r="BU2245" s="6"/>
      <c r="BV2245" s="6"/>
    </row>
    <row r="2246" spans="1:74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/>
      <c r="AG2246" s="6"/>
      <c r="AH2246" s="6"/>
      <c r="AI2246" s="11"/>
      <c r="AJ2246" s="11"/>
      <c r="AK2246" s="11"/>
      <c r="AL2246" s="6"/>
      <c r="AM2246" s="6"/>
      <c r="AN2246" s="6"/>
      <c r="AO2246" s="6"/>
      <c r="AP2246" s="6"/>
      <c r="AQ2246" s="6"/>
      <c r="AR2246" s="42"/>
      <c r="AS2246" s="10"/>
      <c r="AT2246" s="10"/>
      <c r="AU2246" s="10"/>
      <c r="AV2246" s="6"/>
      <c r="AW2246" s="6"/>
      <c r="AX2246" s="6"/>
      <c r="AY2246" s="6"/>
      <c r="AZ2246" s="6"/>
      <c r="BA2246" s="6"/>
      <c r="BB2246" s="6"/>
      <c r="BC2246" s="6"/>
      <c r="BD2246" s="6"/>
      <c r="BE2246" s="6"/>
      <c r="BF2246" s="6"/>
      <c r="BG2246" s="6"/>
      <c r="BH2246" s="6"/>
      <c r="BI2246" s="6"/>
      <c r="BJ2246" s="6"/>
      <c r="BK2246" s="6"/>
      <c r="BL2246" s="6"/>
      <c r="BM2246" s="6"/>
      <c r="BN2246" s="6"/>
      <c r="BO2246" s="6"/>
      <c r="BP2246" s="6"/>
      <c r="BQ2246" s="6"/>
      <c r="BR2246" s="6"/>
      <c r="BS2246" s="6"/>
      <c r="BT2246" s="6"/>
      <c r="BU2246" s="6"/>
      <c r="BV2246" s="6"/>
    </row>
    <row r="2247" spans="1:74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/>
      <c r="AG2247" s="6"/>
      <c r="AH2247" s="6"/>
      <c r="AI2247" s="11"/>
      <c r="AJ2247" s="11"/>
      <c r="AK2247" s="11"/>
      <c r="AL2247" s="6"/>
      <c r="AM2247" s="6"/>
      <c r="AN2247" s="6"/>
      <c r="AO2247" s="6"/>
      <c r="AP2247" s="6"/>
      <c r="AQ2247" s="6"/>
      <c r="AR2247" s="42"/>
      <c r="AS2247" s="10"/>
      <c r="AT2247" s="10"/>
      <c r="AU2247" s="10"/>
      <c r="AV2247" s="6"/>
      <c r="AW2247" s="6"/>
      <c r="AX2247" s="6"/>
      <c r="AY2247" s="6"/>
      <c r="AZ2247" s="6"/>
      <c r="BA2247" s="6"/>
      <c r="BB2247" s="6"/>
      <c r="BC2247" s="6"/>
      <c r="BD2247" s="6"/>
      <c r="BE2247" s="6"/>
      <c r="BF2247" s="6"/>
      <c r="BG2247" s="6"/>
      <c r="BH2247" s="6"/>
      <c r="BI2247" s="6"/>
      <c r="BJ2247" s="6"/>
      <c r="BK2247" s="6"/>
      <c r="BL2247" s="6"/>
      <c r="BM2247" s="6"/>
      <c r="BN2247" s="6"/>
      <c r="BO2247" s="6"/>
      <c r="BP2247" s="6"/>
      <c r="BQ2247" s="6"/>
      <c r="BR2247" s="6"/>
      <c r="BS2247" s="6"/>
      <c r="BT2247" s="6"/>
      <c r="BU2247" s="6"/>
      <c r="BV2247" s="6"/>
    </row>
    <row r="2248" spans="1:74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11"/>
      <c r="AJ2248" s="11"/>
      <c r="AK2248" s="11"/>
      <c r="AL2248" s="6"/>
      <c r="AM2248" s="6"/>
      <c r="AN2248" s="6"/>
      <c r="AO2248" s="6"/>
      <c r="AP2248" s="6"/>
      <c r="AQ2248" s="6"/>
      <c r="AR2248" s="42"/>
      <c r="AS2248" s="10"/>
      <c r="AT2248" s="10"/>
      <c r="AU2248" s="10"/>
      <c r="AV2248" s="6"/>
      <c r="AW2248" s="6"/>
      <c r="AX2248" s="6"/>
      <c r="AY2248" s="6"/>
      <c r="AZ2248" s="6"/>
      <c r="BA2248" s="6"/>
      <c r="BB2248" s="6"/>
      <c r="BC2248" s="6"/>
      <c r="BD2248" s="6"/>
      <c r="BE2248" s="6"/>
      <c r="BF2248" s="6"/>
      <c r="BG2248" s="6"/>
      <c r="BH2248" s="6"/>
      <c r="BI2248" s="6"/>
      <c r="BJ2248" s="6"/>
      <c r="BK2248" s="6"/>
      <c r="BL2248" s="6"/>
      <c r="BM2248" s="6"/>
      <c r="BN2248" s="6"/>
      <c r="BO2248" s="6"/>
      <c r="BP2248" s="6"/>
      <c r="BQ2248" s="6"/>
      <c r="BR2248" s="6"/>
      <c r="BS2248" s="6"/>
      <c r="BT2248" s="6"/>
      <c r="BU2248" s="6"/>
      <c r="BV2248" s="6"/>
    </row>
    <row r="2249" spans="1:74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6"/>
      <c r="AE2249" s="6"/>
      <c r="AF2249" s="6"/>
      <c r="AG2249" s="6"/>
      <c r="AH2249" s="6"/>
      <c r="AI2249" s="11"/>
      <c r="AJ2249" s="11"/>
      <c r="AK2249" s="11"/>
      <c r="AL2249" s="6"/>
      <c r="AM2249" s="6"/>
      <c r="AN2249" s="6"/>
      <c r="AO2249" s="6"/>
      <c r="AP2249" s="6"/>
      <c r="AQ2249" s="6"/>
      <c r="AR2249" s="42"/>
      <c r="AS2249" s="10"/>
      <c r="AT2249" s="10"/>
      <c r="AU2249" s="10"/>
      <c r="AV2249" s="6"/>
      <c r="AW2249" s="6"/>
      <c r="AX2249" s="6"/>
      <c r="AY2249" s="6"/>
      <c r="AZ2249" s="6"/>
      <c r="BA2249" s="6"/>
      <c r="BB2249" s="6"/>
      <c r="BC2249" s="6"/>
      <c r="BD2249" s="6"/>
      <c r="BE2249" s="6"/>
      <c r="BF2249" s="6"/>
      <c r="BG2249" s="6"/>
      <c r="BH2249" s="6"/>
      <c r="BI2249" s="6"/>
      <c r="BJ2249" s="6"/>
      <c r="BK2249" s="6"/>
      <c r="BL2249" s="6"/>
      <c r="BM2249" s="6"/>
      <c r="BN2249" s="6"/>
      <c r="BO2249" s="6"/>
      <c r="BP2249" s="6"/>
      <c r="BQ2249" s="6"/>
      <c r="BR2249" s="6"/>
      <c r="BS2249" s="6"/>
      <c r="BT2249" s="6"/>
      <c r="BU2249" s="6"/>
      <c r="BV2249" s="6"/>
    </row>
    <row r="2250" spans="1:74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6"/>
      <c r="AE2250" s="6"/>
      <c r="AF2250" s="6"/>
      <c r="AG2250" s="6"/>
      <c r="AH2250" s="6"/>
      <c r="AI2250" s="11"/>
      <c r="AJ2250" s="11"/>
      <c r="AK2250" s="11"/>
      <c r="AL2250" s="6"/>
      <c r="AM2250" s="6"/>
      <c r="AN2250" s="6"/>
      <c r="AO2250" s="6"/>
      <c r="AP2250" s="6"/>
      <c r="AQ2250" s="6"/>
      <c r="AR2250" s="42"/>
      <c r="AS2250" s="10"/>
      <c r="AT2250" s="10"/>
      <c r="AU2250" s="10"/>
      <c r="AV2250" s="6"/>
      <c r="AW2250" s="6"/>
      <c r="AX2250" s="6"/>
      <c r="AY2250" s="6"/>
      <c r="AZ2250" s="6"/>
      <c r="BA2250" s="6"/>
      <c r="BB2250" s="6"/>
      <c r="BC2250" s="6"/>
      <c r="BD2250" s="6"/>
      <c r="BE2250" s="6"/>
      <c r="BF2250" s="6"/>
      <c r="BG2250" s="6"/>
      <c r="BH2250" s="6"/>
      <c r="BI2250" s="6"/>
      <c r="BJ2250" s="6"/>
      <c r="BK2250" s="6"/>
      <c r="BL2250" s="6"/>
      <c r="BM2250" s="6"/>
      <c r="BN2250" s="6"/>
      <c r="BO2250" s="6"/>
      <c r="BP2250" s="6"/>
      <c r="BQ2250" s="6"/>
      <c r="BR2250" s="6"/>
      <c r="BS2250" s="6"/>
      <c r="BT2250" s="6"/>
      <c r="BU2250" s="6"/>
      <c r="BV2250" s="6"/>
    </row>
    <row r="2251" spans="1:74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11"/>
      <c r="AJ2251" s="11"/>
      <c r="AK2251" s="11"/>
      <c r="AL2251" s="6"/>
      <c r="AM2251" s="6"/>
      <c r="AN2251" s="6"/>
      <c r="AO2251" s="6"/>
      <c r="AP2251" s="6"/>
      <c r="AQ2251" s="6"/>
      <c r="AR2251" s="42"/>
      <c r="AS2251" s="10"/>
      <c r="AT2251" s="10"/>
      <c r="AU2251" s="10"/>
      <c r="AV2251" s="6"/>
      <c r="AW2251" s="6"/>
      <c r="AX2251" s="6"/>
      <c r="AY2251" s="6"/>
      <c r="AZ2251" s="6"/>
      <c r="BA2251" s="6"/>
      <c r="BB2251" s="6"/>
      <c r="BC2251" s="6"/>
      <c r="BD2251" s="6"/>
      <c r="BE2251" s="6"/>
      <c r="BF2251" s="6"/>
      <c r="BG2251" s="6"/>
      <c r="BH2251" s="6"/>
      <c r="BI2251" s="6"/>
      <c r="BJ2251" s="6"/>
      <c r="BK2251" s="6"/>
      <c r="BL2251" s="6"/>
      <c r="BM2251" s="6"/>
      <c r="BN2251" s="6"/>
      <c r="BO2251" s="6"/>
      <c r="BP2251" s="6"/>
      <c r="BQ2251" s="6"/>
      <c r="BR2251" s="6"/>
      <c r="BS2251" s="6"/>
      <c r="BT2251" s="6"/>
      <c r="BU2251" s="6"/>
      <c r="BV2251" s="6"/>
    </row>
    <row r="2252" spans="1:74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/>
      <c r="AG2252" s="6"/>
      <c r="AH2252" s="6"/>
      <c r="AI2252" s="11"/>
      <c r="AJ2252" s="11"/>
      <c r="AK2252" s="11"/>
      <c r="AL2252" s="6"/>
      <c r="AM2252" s="6"/>
      <c r="AN2252" s="6"/>
      <c r="AO2252" s="6"/>
      <c r="AP2252" s="6"/>
      <c r="AQ2252" s="6"/>
      <c r="AR2252" s="42"/>
      <c r="AS2252" s="10"/>
      <c r="AT2252" s="10"/>
      <c r="AU2252" s="10"/>
      <c r="AV2252" s="6"/>
      <c r="AW2252" s="6"/>
      <c r="AX2252" s="6"/>
      <c r="AY2252" s="6"/>
      <c r="AZ2252" s="6"/>
      <c r="BA2252" s="6"/>
      <c r="BB2252" s="6"/>
      <c r="BC2252" s="6"/>
      <c r="BD2252" s="6"/>
      <c r="BE2252" s="6"/>
      <c r="BF2252" s="6"/>
      <c r="BG2252" s="6"/>
      <c r="BH2252" s="6"/>
      <c r="BI2252" s="6"/>
      <c r="BJ2252" s="6"/>
      <c r="BK2252" s="6"/>
      <c r="BL2252" s="6"/>
      <c r="BM2252" s="6"/>
      <c r="BN2252" s="6"/>
      <c r="BO2252" s="6"/>
      <c r="BP2252" s="6"/>
      <c r="BQ2252" s="6"/>
      <c r="BR2252" s="6"/>
      <c r="BS2252" s="6"/>
      <c r="BT2252" s="6"/>
      <c r="BU2252" s="6"/>
      <c r="BV2252" s="6"/>
    </row>
    <row r="2253" spans="1:74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6"/>
      <c r="AE2253" s="6"/>
      <c r="AF2253" s="6"/>
      <c r="AG2253" s="6"/>
      <c r="AH2253" s="6"/>
      <c r="AI2253" s="11"/>
      <c r="AJ2253" s="11"/>
      <c r="AK2253" s="11"/>
      <c r="AL2253" s="6"/>
      <c r="AM2253" s="6"/>
      <c r="AN2253" s="6"/>
      <c r="AO2253" s="6"/>
      <c r="AP2253" s="6"/>
      <c r="AQ2253" s="6"/>
      <c r="AR2253" s="42"/>
      <c r="AS2253" s="10"/>
      <c r="AT2253" s="10"/>
      <c r="AU2253" s="10"/>
      <c r="AV2253" s="6"/>
      <c r="AW2253" s="6"/>
      <c r="AX2253" s="6"/>
      <c r="AY2253" s="6"/>
      <c r="AZ2253" s="6"/>
      <c r="BA2253" s="6"/>
      <c r="BB2253" s="6"/>
      <c r="BC2253" s="6"/>
      <c r="BD2253" s="6"/>
      <c r="BE2253" s="6"/>
      <c r="BF2253" s="6"/>
      <c r="BG2253" s="6"/>
      <c r="BH2253" s="6"/>
      <c r="BI2253" s="6"/>
      <c r="BJ2253" s="6"/>
      <c r="BK2253" s="6"/>
      <c r="BL2253" s="6"/>
      <c r="BM2253" s="6"/>
      <c r="BN2253" s="6"/>
      <c r="BO2253" s="6"/>
      <c r="BP2253" s="6"/>
      <c r="BQ2253" s="6"/>
      <c r="BR2253" s="6"/>
      <c r="BS2253" s="6"/>
      <c r="BT2253" s="6"/>
      <c r="BU2253" s="6"/>
      <c r="BV2253" s="6"/>
    </row>
    <row r="2254" spans="1:74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/>
      <c r="AG2254" s="6"/>
      <c r="AH2254" s="6"/>
      <c r="AI2254" s="11"/>
      <c r="AJ2254" s="11"/>
      <c r="AK2254" s="11"/>
      <c r="AL2254" s="6"/>
      <c r="AM2254" s="6"/>
      <c r="AN2254" s="6"/>
      <c r="AO2254" s="6"/>
      <c r="AP2254" s="6"/>
      <c r="AQ2254" s="6"/>
      <c r="AR2254" s="42"/>
      <c r="AS2254" s="10"/>
      <c r="AT2254" s="10"/>
      <c r="AU2254" s="10"/>
      <c r="AV2254" s="6"/>
      <c r="AW2254" s="6"/>
      <c r="AX2254" s="6"/>
      <c r="AY2254" s="6"/>
      <c r="AZ2254" s="6"/>
      <c r="BA2254" s="6"/>
      <c r="BB2254" s="6"/>
      <c r="BC2254" s="6"/>
      <c r="BD2254" s="6"/>
      <c r="BE2254" s="6"/>
      <c r="BF2254" s="6"/>
      <c r="BG2254" s="6"/>
      <c r="BH2254" s="6"/>
      <c r="BI2254" s="6"/>
      <c r="BJ2254" s="6"/>
      <c r="BK2254" s="6"/>
      <c r="BL2254" s="6"/>
      <c r="BM2254" s="6"/>
      <c r="BN2254" s="6"/>
      <c r="BO2254" s="6"/>
      <c r="BP2254" s="6"/>
      <c r="BQ2254" s="6"/>
      <c r="BR2254" s="6"/>
      <c r="BS2254" s="6"/>
      <c r="BT2254" s="6"/>
      <c r="BU2254" s="6"/>
      <c r="BV2254" s="6"/>
    </row>
    <row r="2255" spans="1:74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6"/>
      <c r="AE2255" s="6"/>
      <c r="AF2255" s="6"/>
      <c r="AG2255" s="6"/>
      <c r="AH2255" s="6"/>
      <c r="AI2255" s="11"/>
      <c r="AJ2255" s="11"/>
      <c r="AK2255" s="11"/>
      <c r="AL2255" s="6"/>
      <c r="AM2255" s="6"/>
      <c r="AN2255" s="6"/>
      <c r="AO2255" s="6"/>
      <c r="AP2255" s="6"/>
      <c r="AQ2255" s="6"/>
      <c r="AR2255" s="42"/>
      <c r="AS2255" s="10"/>
      <c r="AT2255" s="10"/>
      <c r="AU2255" s="10"/>
      <c r="AV2255" s="6"/>
      <c r="AW2255" s="6"/>
      <c r="AX2255" s="6"/>
      <c r="AY2255" s="6"/>
      <c r="AZ2255" s="6"/>
      <c r="BA2255" s="6"/>
      <c r="BB2255" s="6"/>
      <c r="BC2255" s="6"/>
      <c r="BD2255" s="6"/>
      <c r="BE2255" s="6"/>
      <c r="BF2255" s="6"/>
      <c r="BG2255" s="6"/>
      <c r="BH2255" s="6"/>
      <c r="BI2255" s="6"/>
      <c r="BJ2255" s="6"/>
      <c r="BK2255" s="6"/>
      <c r="BL2255" s="6"/>
      <c r="BM2255" s="6"/>
      <c r="BN2255" s="6"/>
      <c r="BO2255" s="6"/>
      <c r="BP2255" s="6"/>
      <c r="BQ2255" s="6"/>
      <c r="BR2255" s="6"/>
      <c r="BS2255" s="6"/>
      <c r="BT2255" s="6"/>
      <c r="BU2255" s="6"/>
      <c r="BV2255" s="6"/>
    </row>
    <row r="2256" spans="1:74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6"/>
      <c r="AE2256" s="6"/>
      <c r="AF2256" s="6"/>
      <c r="AG2256" s="6"/>
      <c r="AH2256" s="6"/>
      <c r="AI2256" s="11"/>
      <c r="AJ2256" s="11"/>
      <c r="AK2256" s="11"/>
      <c r="AL2256" s="6"/>
      <c r="AM2256" s="6"/>
      <c r="AN2256" s="6"/>
      <c r="AO2256" s="6"/>
      <c r="AP2256" s="6"/>
      <c r="AQ2256" s="6"/>
      <c r="AR2256" s="42"/>
      <c r="AS2256" s="10"/>
      <c r="AT2256" s="10"/>
      <c r="AU2256" s="10"/>
      <c r="AV2256" s="6"/>
      <c r="AW2256" s="6"/>
      <c r="AX2256" s="6"/>
      <c r="AY2256" s="6"/>
      <c r="AZ2256" s="6"/>
      <c r="BA2256" s="6"/>
      <c r="BB2256" s="6"/>
      <c r="BC2256" s="6"/>
      <c r="BD2256" s="6"/>
      <c r="BE2256" s="6"/>
      <c r="BF2256" s="6"/>
      <c r="BG2256" s="6"/>
      <c r="BH2256" s="6"/>
      <c r="BI2256" s="6"/>
      <c r="BJ2256" s="6"/>
      <c r="BK2256" s="6"/>
      <c r="BL2256" s="6"/>
      <c r="BM2256" s="6"/>
      <c r="BN2256" s="6"/>
      <c r="BO2256" s="6"/>
      <c r="BP2256" s="6"/>
      <c r="BQ2256" s="6"/>
      <c r="BR2256" s="6"/>
      <c r="BS2256" s="6"/>
      <c r="BT2256" s="6"/>
      <c r="BU2256" s="6"/>
      <c r="BV2256" s="6"/>
    </row>
    <row r="2257" spans="1:74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/>
      <c r="AG2257" s="6"/>
      <c r="AH2257" s="6"/>
      <c r="AI2257" s="11"/>
      <c r="AJ2257" s="11"/>
      <c r="AK2257" s="11"/>
      <c r="AL2257" s="6"/>
      <c r="AM2257" s="6"/>
      <c r="AN2257" s="6"/>
      <c r="AO2257" s="6"/>
      <c r="AP2257" s="6"/>
      <c r="AQ2257" s="6"/>
      <c r="AR2257" s="42"/>
      <c r="AS2257" s="10"/>
      <c r="AT2257" s="10"/>
      <c r="AU2257" s="10"/>
      <c r="AV2257" s="6"/>
      <c r="AW2257" s="6"/>
      <c r="AX2257" s="6"/>
      <c r="AY2257" s="6"/>
      <c r="AZ2257" s="6"/>
      <c r="BA2257" s="6"/>
      <c r="BB2257" s="6"/>
      <c r="BC2257" s="6"/>
      <c r="BD2257" s="6"/>
      <c r="BE2257" s="6"/>
      <c r="BF2257" s="6"/>
      <c r="BG2257" s="6"/>
      <c r="BH2257" s="6"/>
      <c r="BI2257" s="6"/>
      <c r="BJ2257" s="6"/>
      <c r="BK2257" s="6"/>
      <c r="BL2257" s="6"/>
      <c r="BM2257" s="6"/>
      <c r="BN2257" s="6"/>
      <c r="BO2257" s="6"/>
      <c r="BP2257" s="6"/>
      <c r="BQ2257" s="6"/>
      <c r="BR2257" s="6"/>
      <c r="BS2257" s="6"/>
      <c r="BT2257" s="6"/>
      <c r="BU2257" s="6"/>
      <c r="BV2257" s="6"/>
    </row>
    <row r="2258" spans="1:74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/>
      <c r="AG2258" s="6"/>
      <c r="AH2258" s="6"/>
      <c r="AI2258" s="11"/>
      <c r="AJ2258" s="11"/>
      <c r="AK2258" s="11"/>
      <c r="AL2258" s="6"/>
      <c r="AM2258" s="6"/>
      <c r="AN2258" s="6"/>
      <c r="AO2258" s="6"/>
      <c r="AP2258" s="6"/>
      <c r="AQ2258" s="6"/>
      <c r="AR2258" s="42"/>
      <c r="AS2258" s="10"/>
      <c r="AT2258" s="10"/>
      <c r="AU2258" s="10"/>
      <c r="AV2258" s="6"/>
      <c r="AW2258" s="6"/>
      <c r="AX2258" s="6"/>
      <c r="AY2258" s="6"/>
      <c r="AZ2258" s="6"/>
      <c r="BA2258" s="6"/>
      <c r="BB2258" s="6"/>
      <c r="BC2258" s="6"/>
      <c r="BD2258" s="6"/>
      <c r="BE2258" s="6"/>
      <c r="BF2258" s="6"/>
      <c r="BG2258" s="6"/>
      <c r="BH2258" s="6"/>
      <c r="BI2258" s="6"/>
      <c r="BJ2258" s="6"/>
      <c r="BK2258" s="6"/>
      <c r="BL2258" s="6"/>
      <c r="BM2258" s="6"/>
      <c r="BN2258" s="6"/>
      <c r="BO2258" s="6"/>
      <c r="BP2258" s="6"/>
      <c r="BQ2258" s="6"/>
      <c r="BR2258" s="6"/>
      <c r="BS2258" s="6"/>
      <c r="BT2258" s="6"/>
      <c r="BU2258" s="6"/>
      <c r="BV2258" s="6"/>
    </row>
    <row r="2259" spans="1:74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6"/>
      <c r="AE2259" s="6"/>
      <c r="AF2259" s="6"/>
      <c r="AG2259" s="6"/>
      <c r="AH2259" s="6"/>
      <c r="AI2259" s="11"/>
      <c r="AJ2259" s="11"/>
      <c r="AK2259" s="11"/>
      <c r="AL2259" s="6"/>
      <c r="AM2259" s="6"/>
      <c r="AN2259" s="6"/>
      <c r="AO2259" s="6"/>
      <c r="AP2259" s="6"/>
      <c r="AQ2259" s="6"/>
      <c r="AR2259" s="42"/>
      <c r="AS2259" s="10"/>
      <c r="AT2259" s="10"/>
      <c r="AU2259" s="10"/>
      <c r="AV2259" s="6"/>
      <c r="AW2259" s="6"/>
      <c r="AX2259" s="6"/>
      <c r="AY2259" s="6"/>
      <c r="AZ2259" s="6"/>
      <c r="BA2259" s="6"/>
      <c r="BB2259" s="6"/>
      <c r="BC2259" s="6"/>
      <c r="BD2259" s="6"/>
      <c r="BE2259" s="6"/>
      <c r="BF2259" s="6"/>
      <c r="BG2259" s="6"/>
      <c r="BH2259" s="6"/>
      <c r="BI2259" s="6"/>
      <c r="BJ2259" s="6"/>
      <c r="BK2259" s="6"/>
      <c r="BL2259" s="6"/>
      <c r="BM2259" s="6"/>
      <c r="BN2259" s="6"/>
      <c r="BO2259" s="6"/>
      <c r="BP2259" s="6"/>
      <c r="BQ2259" s="6"/>
      <c r="BR2259" s="6"/>
      <c r="BS2259" s="6"/>
      <c r="BT2259" s="6"/>
      <c r="BU2259" s="6"/>
      <c r="BV2259" s="6"/>
    </row>
    <row r="2260" spans="1:74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6"/>
      <c r="AE2260" s="6"/>
      <c r="AF2260" s="6"/>
      <c r="AG2260" s="6"/>
      <c r="AH2260" s="6"/>
      <c r="AI2260" s="11"/>
      <c r="AJ2260" s="11"/>
      <c r="AK2260" s="11"/>
      <c r="AL2260" s="6"/>
      <c r="AM2260" s="6"/>
      <c r="AN2260" s="6"/>
      <c r="AO2260" s="6"/>
      <c r="AP2260" s="6"/>
      <c r="AQ2260" s="6"/>
      <c r="AR2260" s="42"/>
      <c r="AS2260" s="10"/>
      <c r="AT2260" s="10"/>
      <c r="AU2260" s="10"/>
      <c r="AV2260" s="6"/>
      <c r="AW2260" s="6"/>
      <c r="AX2260" s="6"/>
      <c r="AY2260" s="6"/>
      <c r="AZ2260" s="6"/>
      <c r="BA2260" s="6"/>
      <c r="BB2260" s="6"/>
      <c r="BC2260" s="6"/>
      <c r="BD2260" s="6"/>
      <c r="BE2260" s="6"/>
      <c r="BF2260" s="6"/>
      <c r="BG2260" s="6"/>
      <c r="BH2260" s="6"/>
      <c r="BI2260" s="6"/>
      <c r="BJ2260" s="6"/>
      <c r="BK2260" s="6"/>
      <c r="BL2260" s="6"/>
      <c r="BM2260" s="6"/>
      <c r="BN2260" s="6"/>
      <c r="BO2260" s="6"/>
      <c r="BP2260" s="6"/>
      <c r="BQ2260" s="6"/>
      <c r="BR2260" s="6"/>
      <c r="BS2260" s="6"/>
      <c r="BT2260" s="6"/>
      <c r="BU2260" s="6"/>
      <c r="BV2260" s="6"/>
    </row>
    <row r="2261" spans="1:74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6"/>
      <c r="AE2261" s="6"/>
      <c r="AF2261" s="6"/>
      <c r="AG2261" s="6"/>
      <c r="AH2261" s="6"/>
      <c r="AI2261" s="11"/>
      <c r="AJ2261" s="11"/>
      <c r="AK2261" s="11"/>
      <c r="AL2261" s="6"/>
      <c r="AM2261" s="6"/>
      <c r="AN2261" s="6"/>
      <c r="AO2261" s="6"/>
      <c r="AP2261" s="6"/>
      <c r="AQ2261" s="6"/>
      <c r="AR2261" s="42"/>
      <c r="AS2261" s="10"/>
      <c r="AT2261" s="10"/>
      <c r="AU2261" s="10"/>
      <c r="AV2261" s="6"/>
      <c r="AW2261" s="6"/>
      <c r="AX2261" s="6"/>
      <c r="AY2261" s="6"/>
      <c r="AZ2261" s="6"/>
      <c r="BA2261" s="6"/>
      <c r="BB2261" s="6"/>
      <c r="BC2261" s="6"/>
      <c r="BD2261" s="6"/>
      <c r="BE2261" s="6"/>
      <c r="BF2261" s="6"/>
      <c r="BG2261" s="6"/>
      <c r="BH2261" s="6"/>
      <c r="BI2261" s="6"/>
      <c r="BJ2261" s="6"/>
      <c r="BK2261" s="6"/>
      <c r="BL2261" s="6"/>
      <c r="BM2261" s="6"/>
      <c r="BN2261" s="6"/>
      <c r="BO2261" s="6"/>
      <c r="BP2261" s="6"/>
      <c r="BQ2261" s="6"/>
      <c r="BR2261" s="6"/>
      <c r="BS2261" s="6"/>
      <c r="BT2261" s="6"/>
      <c r="BU2261" s="6"/>
      <c r="BV2261" s="6"/>
    </row>
    <row r="2262" spans="1:74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/>
      <c r="AG2262" s="6"/>
      <c r="AH2262" s="6"/>
      <c r="AI2262" s="11"/>
      <c r="AJ2262" s="11"/>
      <c r="AK2262" s="11"/>
      <c r="AL2262" s="6"/>
      <c r="AM2262" s="6"/>
      <c r="AN2262" s="6"/>
      <c r="AO2262" s="6"/>
      <c r="AP2262" s="6"/>
      <c r="AQ2262" s="6"/>
      <c r="AR2262" s="42"/>
      <c r="AS2262" s="10"/>
      <c r="AT2262" s="10"/>
      <c r="AU2262" s="10"/>
      <c r="AV2262" s="6"/>
      <c r="AW2262" s="6"/>
      <c r="AX2262" s="6"/>
      <c r="AY2262" s="6"/>
      <c r="AZ2262" s="6"/>
      <c r="BA2262" s="6"/>
      <c r="BB2262" s="6"/>
      <c r="BC2262" s="6"/>
      <c r="BD2262" s="6"/>
      <c r="BE2262" s="6"/>
      <c r="BF2262" s="6"/>
      <c r="BG2262" s="6"/>
      <c r="BH2262" s="6"/>
      <c r="BI2262" s="6"/>
      <c r="BJ2262" s="6"/>
      <c r="BK2262" s="6"/>
      <c r="BL2262" s="6"/>
      <c r="BM2262" s="6"/>
      <c r="BN2262" s="6"/>
      <c r="BO2262" s="6"/>
      <c r="BP2262" s="6"/>
      <c r="BQ2262" s="6"/>
      <c r="BR2262" s="6"/>
      <c r="BS2262" s="6"/>
      <c r="BT2262" s="6"/>
      <c r="BU2262" s="6"/>
      <c r="BV2262" s="6"/>
    </row>
    <row r="2263" spans="1:74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11"/>
      <c r="AJ2263" s="11"/>
      <c r="AK2263" s="11"/>
      <c r="AL2263" s="6"/>
      <c r="AM2263" s="6"/>
      <c r="AN2263" s="6"/>
      <c r="AO2263" s="6"/>
      <c r="AP2263" s="6"/>
      <c r="AQ2263" s="6"/>
      <c r="AR2263" s="42"/>
      <c r="AS2263" s="10"/>
      <c r="AT2263" s="10"/>
      <c r="AU2263" s="10"/>
      <c r="AV2263" s="6"/>
      <c r="AW2263" s="6"/>
      <c r="AX2263" s="6"/>
      <c r="AY2263" s="6"/>
      <c r="AZ2263" s="6"/>
      <c r="BA2263" s="6"/>
      <c r="BB2263" s="6"/>
      <c r="BC2263" s="6"/>
      <c r="BD2263" s="6"/>
      <c r="BE2263" s="6"/>
      <c r="BF2263" s="6"/>
      <c r="BG2263" s="6"/>
      <c r="BH2263" s="6"/>
      <c r="BI2263" s="6"/>
      <c r="BJ2263" s="6"/>
      <c r="BK2263" s="6"/>
      <c r="BL2263" s="6"/>
      <c r="BM2263" s="6"/>
      <c r="BN2263" s="6"/>
      <c r="BO2263" s="6"/>
      <c r="BP2263" s="6"/>
      <c r="BQ2263" s="6"/>
      <c r="BR2263" s="6"/>
      <c r="BS2263" s="6"/>
      <c r="BT2263" s="6"/>
      <c r="BU2263" s="6"/>
      <c r="BV2263" s="6"/>
    </row>
    <row r="2264" spans="1:74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/>
      <c r="AG2264" s="6"/>
      <c r="AH2264" s="6"/>
      <c r="AI2264" s="11"/>
      <c r="AJ2264" s="11"/>
      <c r="AK2264" s="11"/>
      <c r="AL2264" s="6"/>
      <c r="AM2264" s="6"/>
      <c r="AN2264" s="6"/>
      <c r="AO2264" s="6"/>
      <c r="AP2264" s="6"/>
      <c r="AQ2264" s="6"/>
      <c r="AR2264" s="42"/>
      <c r="AS2264" s="10"/>
      <c r="AT2264" s="10"/>
      <c r="AU2264" s="10"/>
      <c r="AV2264" s="6"/>
      <c r="AW2264" s="6"/>
      <c r="AX2264" s="6"/>
      <c r="AY2264" s="6"/>
      <c r="AZ2264" s="6"/>
      <c r="BA2264" s="6"/>
      <c r="BB2264" s="6"/>
      <c r="BC2264" s="6"/>
      <c r="BD2264" s="6"/>
      <c r="BE2264" s="6"/>
      <c r="BF2264" s="6"/>
      <c r="BG2264" s="6"/>
      <c r="BH2264" s="6"/>
      <c r="BI2264" s="6"/>
      <c r="BJ2264" s="6"/>
      <c r="BK2264" s="6"/>
      <c r="BL2264" s="6"/>
      <c r="BM2264" s="6"/>
      <c r="BN2264" s="6"/>
      <c r="BO2264" s="6"/>
      <c r="BP2264" s="6"/>
      <c r="BQ2264" s="6"/>
      <c r="BR2264" s="6"/>
      <c r="BS2264" s="6"/>
      <c r="BT2264" s="6"/>
      <c r="BU2264" s="6"/>
      <c r="BV2264" s="6"/>
    </row>
    <row r="2265" spans="1:74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6"/>
      <c r="AE2265" s="6"/>
      <c r="AF2265" s="6"/>
      <c r="AG2265" s="6"/>
      <c r="AH2265" s="6"/>
      <c r="AI2265" s="11"/>
      <c r="AJ2265" s="11"/>
      <c r="AK2265" s="11"/>
      <c r="AL2265" s="6"/>
      <c r="AM2265" s="6"/>
      <c r="AN2265" s="6"/>
      <c r="AO2265" s="6"/>
      <c r="AP2265" s="6"/>
      <c r="AQ2265" s="6"/>
      <c r="AR2265" s="42"/>
      <c r="AS2265" s="10"/>
      <c r="AT2265" s="10"/>
      <c r="AU2265" s="10"/>
      <c r="AV2265" s="6"/>
      <c r="AW2265" s="6"/>
      <c r="AX2265" s="6"/>
      <c r="AY2265" s="6"/>
      <c r="AZ2265" s="6"/>
      <c r="BA2265" s="6"/>
      <c r="BB2265" s="6"/>
      <c r="BC2265" s="6"/>
      <c r="BD2265" s="6"/>
      <c r="BE2265" s="6"/>
      <c r="BF2265" s="6"/>
      <c r="BG2265" s="6"/>
      <c r="BH2265" s="6"/>
      <c r="BI2265" s="6"/>
      <c r="BJ2265" s="6"/>
      <c r="BK2265" s="6"/>
      <c r="BL2265" s="6"/>
      <c r="BM2265" s="6"/>
      <c r="BN2265" s="6"/>
      <c r="BO2265" s="6"/>
      <c r="BP2265" s="6"/>
      <c r="BQ2265" s="6"/>
      <c r="BR2265" s="6"/>
      <c r="BS2265" s="6"/>
      <c r="BT2265" s="6"/>
      <c r="BU2265" s="6"/>
      <c r="BV2265" s="6"/>
    </row>
    <row r="2266" spans="1:74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/>
      <c r="AG2266" s="6"/>
      <c r="AH2266" s="6"/>
      <c r="AI2266" s="11"/>
      <c r="AJ2266" s="11"/>
      <c r="AK2266" s="11"/>
      <c r="AL2266" s="6"/>
      <c r="AM2266" s="6"/>
      <c r="AN2266" s="6"/>
      <c r="AO2266" s="6"/>
      <c r="AP2266" s="6"/>
      <c r="AQ2266" s="6"/>
      <c r="AR2266" s="42"/>
      <c r="AS2266" s="10"/>
      <c r="AT2266" s="10"/>
      <c r="AU2266" s="10"/>
      <c r="AV2266" s="6"/>
      <c r="AW2266" s="6"/>
      <c r="AX2266" s="6"/>
      <c r="AY2266" s="6"/>
      <c r="AZ2266" s="6"/>
      <c r="BA2266" s="6"/>
      <c r="BB2266" s="6"/>
      <c r="BC2266" s="6"/>
      <c r="BD2266" s="6"/>
      <c r="BE2266" s="6"/>
      <c r="BF2266" s="6"/>
      <c r="BG2266" s="6"/>
      <c r="BH2266" s="6"/>
      <c r="BI2266" s="6"/>
      <c r="BJ2266" s="6"/>
      <c r="BK2266" s="6"/>
      <c r="BL2266" s="6"/>
      <c r="BM2266" s="6"/>
      <c r="BN2266" s="6"/>
      <c r="BO2266" s="6"/>
      <c r="BP2266" s="6"/>
      <c r="BQ2266" s="6"/>
      <c r="BR2266" s="6"/>
      <c r="BS2266" s="6"/>
      <c r="BT2266" s="6"/>
      <c r="BU2266" s="6"/>
      <c r="BV2266" s="6"/>
    </row>
    <row r="2267" spans="1:74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6"/>
      <c r="AE2267" s="6"/>
      <c r="AF2267" s="6"/>
      <c r="AG2267" s="6"/>
      <c r="AH2267" s="6"/>
      <c r="AI2267" s="11"/>
      <c r="AJ2267" s="11"/>
      <c r="AK2267" s="11"/>
      <c r="AL2267" s="6"/>
      <c r="AM2267" s="6"/>
      <c r="AN2267" s="6"/>
      <c r="AO2267" s="6"/>
      <c r="AP2267" s="6"/>
      <c r="AQ2267" s="6"/>
      <c r="AR2267" s="42"/>
      <c r="AS2267" s="10"/>
      <c r="AT2267" s="10"/>
      <c r="AU2267" s="10"/>
      <c r="AV2267" s="6"/>
      <c r="AW2267" s="6"/>
      <c r="AX2267" s="6"/>
      <c r="AY2267" s="6"/>
      <c r="AZ2267" s="6"/>
      <c r="BA2267" s="6"/>
      <c r="BB2267" s="6"/>
      <c r="BC2267" s="6"/>
      <c r="BD2267" s="6"/>
      <c r="BE2267" s="6"/>
      <c r="BF2267" s="6"/>
      <c r="BG2267" s="6"/>
      <c r="BH2267" s="6"/>
      <c r="BI2267" s="6"/>
      <c r="BJ2267" s="6"/>
      <c r="BK2267" s="6"/>
      <c r="BL2267" s="6"/>
      <c r="BM2267" s="6"/>
      <c r="BN2267" s="6"/>
      <c r="BO2267" s="6"/>
      <c r="BP2267" s="6"/>
      <c r="BQ2267" s="6"/>
      <c r="BR2267" s="6"/>
      <c r="BS2267" s="6"/>
      <c r="BT2267" s="6"/>
      <c r="BU2267" s="6"/>
      <c r="BV2267" s="6"/>
    </row>
    <row r="2268" spans="1:74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6"/>
      <c r="AE2268" s="6"/>
      <c r="AF2268" s="6"/>
      <c r="AG2268" s="6"/>
      <c r="AH2268" s="6"/>
      <c r="AI2268" s="11"/>
      <c r="AJ2268" s="11"/>
      <c r="AK2268" s="11"/>
      <c r="AL2268" s="6"/>
      <c r="AM2268" s="6"/>
      <c r="AN2268" s="6"/>
      <c r="AO2268" s="6"/>
      <c r="AP2268" s="6"/>
      <c r="AQ2268" s="6"/>
      <c r="AR2268" s="42"/>
      <c r="AS2268" s="10"/>
      <c r="AT2268" s="10"/>
      <c r="AU2268" s="10"/>
      <c r="AV2268" s="6"/>
      <c r="AW2268" s="6"/>
      <c r="AX2268" s="6"/>
      <c r="AY2268" s="6"/>
      <c r="AZ2268" s="6"/>
      <c r="BA2268" s="6"/>
      <c r="BB2268" s="6"/>
      <c r="BC2268" s="6"/>
      <c r="BD2268" s="6"/>
      <c r="BE2268" s="6"/>
      <c r="BF2268" s="6"/>
      <c r="BG2268" s="6"/>
      <c r="BH2268" s="6"/>
      <c r="BI2268" s="6"/>
      <c r="BJ2268" s="6"/>
      <c r="BK2268" s="6"/>
      <c r="BL2268" s="6"/>
      <c r="BM2268" s="6"/>
      <c r="BN2268" s="6"/>
      <c r="BO2268" s="6"/>
      <c r="BP2268" s="6"/>
      <c r="BQ2268" s="6"/>
      <c r="BR2268" s="6"/>
      <c r="BS2268" s="6"/>
      <c r="BT2268" s="6"/>
      <c r="BU2268" s="6"/>
      <c r="BV2268" s="6"/>
    </row>
    <row r="2269" spans="1:74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6"/>
      <c r="AE2269" s="6"/>
      <c r="AF2269" s="6"/>
      <c r="AG2269" s="6"/>
      <c r="AH2269" s="6"/>
      <c r="AI2269" s="11"/>
      <c r="AJ2269" s="11"/>
      <c r="AK2269" s="11"/>
      <c r="AL2269" s="6"/>
      <c r="AM2269" s="6"/>
      <c r="AN2269" s="6"/>
      <c r="AO2269" s="6"/>
      <c r="AP2269" s="6"/>
      <c r="AQ2269" s="6"/>
      <c r="AR2269" s="42"/>
      <c r="AS2269" s="10"/>
      <c r="AT2269" s="10"/>
      <c r="AU2269" s="10"/>
      <c r="AV2269" s="6"/>
      <c r="AW2269" s="6"/>
      <c r="AX2269" s="6"/>
      <c r="AY2269" s="6"/>
      <c r="AZ2269" s="6"/>
      <c r="BA2269" s="6"/>
      <c r="BB2269" s="6"/>
      <c r="BC2269" s="6"/>
      <c r="BD2269" s="6"/>
      <c r="BE2269" s="6"/>
      <c r="BF2269" s="6"/>
      <c r="BG2269" s="6"/>
      <c r="BH2269" s="6"/>
      <c r="BI2269" s="6"/>
      <c r="BJ2269" s="6"/>
      <c r="BK2269" s="6"/>
      <c r="BL2269" s="6"/>
      <c r="BM2269" s="6"/>
      <c r="BN2269" s="6"/>
      <c r="BO2269" s="6"/>
      <c r="BP2269" s="6"/>
      <c r="BQ2269" s="6"/>
      <c r="BR2269" s="6"/>
      <c r="BS2269" s="6"/>
      <c r="BT2269" s="6"/>
      <c r="BU2269" s="6"/>
      <c r="BV2269" s="6"/>
    </row>
    <row r="2270" spans="1:74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/>
      <c r="AG2270" s="6"/>
      <c r="AH2270" s="6"/>
      <c r="AI2270" s="11"/>
      <c r="AJ2270" s="11"/>
      <c r="AK2270" s="11"/>
      <c r="AL2270" s="6"/>
      <c r="AM2270" s="6"/>
      <c r="AN2270" s="6"/>
      <c r="AO2270" s="6"/>
      <c r="AP2270" s="6"/>
      <c r="AQ2270" s="6"/>
      <c r="AR2270" s="42"/>
      <c r="AS2270" s="10"/>
      <c r="AT2270" s="10"/>
      <c r="AU2270" s="10"/>
      <c r="AV2270" s="6"/>
      <c r="AW2270" s="6"/>
      <c r="AX2270" s="6"/>
      <c r="AY2270" s="6"/>
      <c r="AZ2270" s="6"/>
      <c r="BA2270" s="6"/>
      <c r="BB2270" s="6"/>
      <c r="BC2270" s="6"/>
      <c r="BD2270" s="6"/>
      <c r="BE2270" s="6"/>
      <c r="BF2270" s="6"/>
      <c r="BG2270" s="6"/>
      <c r="BH2270" s="6"/>
      <c r="BI2270" s="6"/>
      <c r="BJ2270" s="6"/>
      <c r="BK2270" s="6"/>
      <c r="BL2270" s="6"/>
      <c r="BM2270" s="6"/>
      <c r="BN2270" s="6"/>
      <c r="BO2270" s="6"/>
      <c r="BP2270" s="6"/>
      <c r="BQ2270" s="6"/>
      <c r="BR2270" s="6"/>
      <c r="BS2270" s="6"/>
      <c r="BT2270" s="6"/>
      <c r="BU2270" s="6"/>
      <c r="BV2270" s="6"/>
    </row>
    <row r="2271" spans="1:74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/>
      <c r="AG2271" s="6"/>
      <c r="AH2271" s="6"/>
      <c r="AI2271" s="11"/>
      <c r="AJ2271" s="11"/>
      <c r="AK2271" s="11"/>
      <c r="AL2271" s="6"/>
      <c r="AM2271" s="6"/>
      <c r="AN2271" s="6"/>
      <c r="AO2271" s="6"/>
      <c r="AP2271" s="6"/>
      <c r="AQ2271" s="6"/>
      <c r="AR2271" s="42"/>
      <c r="AS2271" s="10"/>
      <c r="AT2271" s="10"/>
      <c r="AU2271" s="10"/>
      <c r="AV2271" s="6"/>
      <c r="AW2271" s="6"/>
      <c r="AX2271" s="6"/>
      <c r="AY2271" s="6"/>
      <c r="AZ2271" s="6"/>
      <c r="BA2271" s="6"/>
      <c r="BB2271" s="6"/>
      <c r="BC2271" s="6"/>
      <c r="BD2271" s="6"/>
      <c r="BE2271" s="6"/>
      <c r="BF2271" s="6"/>
      <c r="BG2271" s="6"/>
      <c r="BH2271" s="6"/>
      <c r="BI2271" s="6"/>
      <c r="BJ2271" s="6"/>
      <c r="BK2271" s="6"/>
      <c r="BL2271" s="6"/>
      <c r="BM2271" s="6"/>
      <c r="BN2271" s="6"/>
      <c r="BO2271" s="6"/>
      <c r="BP2271" s="6"/>
      <c r="BQ2271" s="6"/>
      <c r="BR2271" s="6"/>
      <c r="BS2271" s="6"/>
      <c r="BT2271" s="6"/>
      <c r="BU2271" s="6"/>
      <c r="BV2271" s="6"/>
    </row>
    <row r="2272" spans="1:74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/>
      <c r="AG2272" s="6"/>
      <c r="AH2272" s="6"/>
      <c r="AI2272" s="11"/>
      <c r="AJ2272" s="11"/>
      <c r="AK2272" s="11"/>
      <c r="AL2272" s="6"/>
      <c r="AM2272" s="6"/>
      <c r="AN2272" s="6"/>
      <c r="AO2272" s="6"/>
      <c r="AP2272" s="6"/>
      <c r="AQ2272" s="6"/>
      <c r="AR2272" s="42"/>
      <c r="AS2272" s="10"/>
      <c r="AT2272" s="10"/>
      <c r="AU2272" s="10"/>
      <c r="AV2272" s="6"/>
      <c r="AW2272" s="6"/>
      <c r="AX2272" s="6"/>
      <c r="AY2272" s="6"/>
      <c r="AZ2272" s="6"/>
      <c r="BA2272" s="6"/>
      <c r="BB2272" s="6"/>
      <c r="BC2272" s="6"/>
      <c r="BD2272" s="6"/>
      <c r="BE2272" s="6"/>
      <c r="BF2272" s="6"/>
      <c r="BG2272" s="6"/>
      <c r="BH2272" s="6"/>
      <c r="BI2272" s="6"/>
      <c r="BJ2272" s="6"/>
      <c r="BK2272" s="6"/>
      <c r="BL2272" s="6"/>
      <c r="BM2272" s="6"/>
      <c r="BN2272" s="6"/>
      <c r="BO2272" s="6"/>
      <c r="BP2272" s="6"/>
      <c r="BQ2272" s="6"/>
      <c r="BR2272" s="6"/>
      <c r="BS2272" s="6"/>
      <c r="BT2272" s="6"/>
      <c r="BU2272" s="6"/>
      <c r="BV2272" s="6"/>
    </row>
    <row r="2273" spans="1:74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6"/>
      <c r="AE2273" s="6"/>
      <c r="AF2273" s="6"/>
      <c r="AG2273" s="6"/>
      <c r="AH2273" s="6"/>
      <c r="AI2273" s="11"/>
      <c r="AJ2273" s="11"/>
      <c r="AK2273" s="11"/>
      <c r="AL2273" s="6"/>
      <c r="AM2273" s="6"/>
      <c r="AN2273" s="6"/>
      <c r="AO2273" s="6"/>
      <c r="AP2273" s="6"/>
      <c r="AQ2273" s="6"/>
      <c r="AR2273" s="42"/>
      <c r="AS2273" s="10"/>
      <c r="AT2273" s="10"/>
      <c r="AU2273" s="10"/>
      <c r="AV2273" s="6"/>
      <c r="AW2273" s="6"/>
      <c r="AX2273" s="6"/>
      <c r="AY2273" s="6"/>
      <c r="AZ2273" s="6"/>
      <c r="BA2273" s="6"/>
      <c r="BB2273" s="6"/>
      <c r="BC2273" s="6"/>
      <c r="BD2273" s="6"/>
      <c r="BE2273" s="6"/>
      <c r="BF2273" s="6"/>
      <c r="BG2273" s="6"/>
      <c r="BH2273" s="6"/>
      <c r="BI2273" s="6"/>
      <c r="BJ2273" s="6"/>
      <c r="BK2273" s="6"/>
      <c r="BL2273" s="6"/>
      <c r="BM2273" s="6"/>
      <c r="BN2273" s="6"/>
      <c r="BO2273" s="6"/>
      <c r="BP2273" s="6"/>
      <c r="BQ2273" s="6"/>
      <c r="BR2273" s="6"/>
      <c r="BS2273" s="6"/>
      <c r="BT2273" s="6"/>
      <c r="BU2273" s="6"/>
      <c r="BV2273" s="6"/>
    </row>
    <row r="2274" spans="1:74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6"/>
      <c r="AE2274" s="6"/>
      <c r="AF2274" s="6"/>
      <c r="AG2274" s="6"/>
      <c r="AH2274" s="6"/>
      <c r="AI2274" s="11"/>
      <c r="AJ2274" s="11"/>
      <c r="AK2274" s="11"/>
      <c r="AL2274" s="6"/>
      <c r="AM2274" s="6"/>
      <c r="AN2274" s="6"/>
      <c r="AO2274" s="6"/>
      <c r="AP2274" s="6"/>
      <c r="AQ2274" s="6"/>
      <c r="AR2274" s="42"/>
      <c r="AS2274" s="10"/>
      <c r="AT2274" s="10"/>
      <c r="AU2274" s="10"/>
      <c r="AV2274" s="6"/>
      <c r="AW2274" s="6"/>
      <c r="AX2274" s="6"/>
      <c r="AY2274" s="6"/>
      <c r="AZ2274" s="6"/>
      <c r="BA2274" s="6"/>
      <c r="BB2274" s="6"/>
      <c r="BC2274" s="6"/>
      <c r="BD2274" s="6"/>
      <c r="BE2274" s="6"/>
      <c r="BF2274" s="6"/>
      <c r="BG2274" s="6"/>
      <c r="BH2274" s="6"/>
      <c r="BI2274" s="6"/>
      <c r="BJ2274" s="6"/>
      <c r="BK2274" s="6"/>
      <c r="BL2274" s="6"/>
      <c r="BM2274" s="6"/>
      <c r="BN2274" s="6"/>
      <c r="BO2274" s="6"/>
      <c r="BP2274" s="6"/>
      <c r="BQ2274" s="6"/>
      <c r="BR2274" s="6"/>
      <c r="BS2274" s="6"/>
      <c r="BT2274" s="6"/>
      <c r="BU2274" s="6"/>
      <c r="BV2274" s="6"/>
    </row>
    <row r="2275" spans="1:74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/>
      <c r="AG2275" s="6"/>
      <c r="AH2275" s="6"/>
      <c r="AI2275" s="11"/>
      <c r="AJ2275" s="11"/>
      <c r="AK2275" s="11"/>
      <c r="AL2275" s="6"/>
      <c r="AM2275" s="6"/>
      <c r="AN2275" s="6"/>
      <c r="AO2275" s="6"/>
      <c r="AP2275" s="6"/>
      <c r="AQ2275" s="6"/>
      <c r="AR2275" s="42"/>
      <c r="AS2275" s="10"/>
      <c r="AT2275" s="10"/>
      <c r="AU2275" s="10"/>
      <c r="AV2275" s="6"/>
      <c r="AW2275" s="6"/>
      <c r="AX2275" s="6"/>
      <c r="AY2275" s="6"/>
      <c r="AZ2275" s="6"/>
      <c r="BA2275" s="6"/>
      <c r="BB2275" s="6"/>
      <c r="BC2275" s="6"/>
      <c r="BD2275" s="6"/>
      <c r="BE2275" s="6"/>
      <c r="BF2275" s="6"/>
      <c r="BG2275" s="6"/>
      <c r="BH2275" s="6"/>
      <c r="BI2275" s="6"/>
      <c r="BJ2275" s="6"/>
      <c r="BK2275" s="6"/>
      <c r="BL2275" s="6"/>
      <c r="BM2275" s="6"/>
      <c r="BN2275" s="6"/>
      <c r="BO2275" s="6"/>
      <c r="BP2275" s="6"/>
      <c r="BQ2275" s="6"/>
      <c r="BR2275" s="6"/>
      <c r="BS2275" s="6"/>
      <c r="BT2275" s="6"/>
      <c r="BU2275" s="6"/>
      <c r="BV2275" s="6"/>
    </row>
    <row r="2276" spans="1:74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/>
      <c r="AG2276" s="6"/>
      <c r="AH2276" s="6"/>
      <c r="AI2276" s="11"/>
      <c r="AJ2276" s="11"/>
      <c r="AK2276" s="11"/>
      <c r="AL2276" s="6"/>
      <c r="AM2276" s="6"/>
      <c r="AN2276" s="6"/>
      <c r="AO2276" s="6"/>
      <c r="AP2276" s="6"/>
      <c r="AQ2276" s="6"/>
      <c r="AR2276" s="42"/>
      <c r="AS2276" s="10"/>
      <c r="AT2276" s="10"/>
      <c r="AU2276" s="10"/>
      <c r="AV2276" s="6"/>
      <c r="AW2276" s="6"/>
      <c r="AX2276" s="6"/>
      <c r="AY2276" s="6"/>
      <c r="AZ2276" s="6"/>
      <c r="BA2276" s="6"/>
      <c r="BB2276" s="6"/>
      <c r="BC2276" s="6"/>
      <c r="BD2276" s="6"/>
      <c r="BE2276" s="6"/>
      <c r="BF2276" s="6"/>
      <c r="BG2276" s="6"/>
      <c r="BH2276" s="6"/>
      <c r="BI2276" s="6"/>
      <c r="BJ2276" s="6"/>
      <c r="BK2276" s="6"/>
      <c r="BL2276" s="6"/>
      <c r="BM2276" s="6"/>
      <c r="BN2276" s="6"/>
      <c r="BO2276" s="6"/>
      <c r="BP2276" s="6"/>
      <c r="BQ2276" s="6"/>
      <c r="BR2276" s="6"/>
      <c r="BS2276" s="6"/>
      <c r="BT2276" s="6"/>
      <c r="BU2276" s="6"/>
      <c r="BV2276" s="6"/>
    </row>
    <row r="2277" spans="1:74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/>
      <c r="AG2277" s="6"/>
      <c r="AH2277" s="6"/>
      <c r="AI2277" s="11"/>
      <c r="AJ2277" s="11"/>
      <c r="AK2277" s="11"/>
      <c r="AL2277" s="6"/>
      <c r="AM2277" s="6"/>
      <c r="AN2277" s="6"/>
      <c r="AO2277" s="6"/>
      <c r="AP2277" s="6"/>
      <c r="AQ2277" s="6"/>
      <c r="AR2277" s="42"/>
      <c r="AS2277" s="10"/>
      <c r="AT2277" s="10"/>
      <c r="AU2277" s="10"/>
      <c r="AV2277" s="6"/>
      <c r="AW2277" s="6"/>
      <c r="AX2277" s="6"/>
      <c r="AY2277" s="6"/>
      <c r="AZ2277" s="6"/>
      <c r="BA2277" s="6"/>
      <c r="BB2277" s="6"/>
      <c r="BC2277" s="6"/>
      <c r="BD2277" s="6"/>
      <c r="BE2277" s="6"/>
      <c r="BF2277" s="6"/>
      <c r="BG2277" s="6"/>
      <c r="BH2277" s="6"/>
      <c r="BI2277" s="6"/>
      <c r="BJ2277" s="6"/>
      <c r="BK2277" s="6"/>
      <c r="BL2277" s="6"/>
      <c r="BM2277" s="6"/>
      <c r="BN2277" s="6"/>
      <c r="BO2277" s="6"/>
      <c r="BP2277" s="6"/>
      <c r="BQ2277" s="6"/>
      <c r="BR2277" s="6"/>
      <c r="BS2277" s="6"/>
      <c r="BT2277" s="6"/>
      <c r="BU2277" s="6"/>
      <c r="BV2277" s="6"/>
    </row>
    <row r="2278" spans="1:74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/>
      <c r="AG2278" s="6"/>
      <c r="AH2278" s="6"/>
      <c r="AI2278" s="11"/>
      <c r="AJ2278" s="11"/>
      <c r="AK2278" s="11"/>
      <c r="AL2278" s="6"/>
      <c r="AM2278" s="6"/>
      <c r="AN2278" s="6"/>
      <c r="AO2278" s="6"/>
      <c r="AP2278" s="6"/>
      <c r="AQ2278" s="6"/>
      <c r="AR2278" s="42"/>
      <c r="AS2278" s="10"/>
      <c r="AT2278" s="10"/>
      <c r="AU2278" s="10"/>
      <c r="AV2278" s="6"/>
      <c r="AW2278" s="6"/>
      <c r="AX2278" s="6"/>
      <c r="AY2278" s="6"/>
      <c r="AZ2278" s="6"/>
      <c r="BA2278" s="6"/>
      <c r="BB2278" s="6"/>
      <c r="BC2278" s="6"/>
      <c r="BD2278" s="6"/>
      <c r="BE2278" s="6"/>
      <c r="BF2278" s="6"/>
      <c r="BG2278" s="6"/>
      <c r="BH2278" s="6"/>
      <c r="BI2278" s="6"/>
      <c r="BJ2278" s="6"/>
      <c r="BK2278" s="6"/>
      <c r="BL2278" s="6"/>
      <c r="BM2278" s="6"/>
      <c r="BN2278" s="6"/>
      <c r="BO2278" s="6"/>
      <c r="BP2278" s="6"/>
      <c r="BQ2278" s="6"/>
      <c r="BR2278" s="6"/>
      <c r="BS2278" s="6"/>
      <c r="BT2278" s="6"/>
      <c r="BU2278" s="6"/>
      <c r="BV2278" s="6"/>
    </row>
    <row r="2279" spans="1:74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6"/>
      <c r="AE2279" s="6"/>
      <c r="AF2279" s="6"/>
      <c r="AG2279" s="6"/>
      <c r="AH2279" s="6"/>
      <c r="AI2279" s="11"/>
      <c r="AJ2279" s="11"/>
      <c r="AK2279" s="11"/>
      <c r="AL2279" s="6"/>
      <c r="AM2279" s="6"/>
      <c r="AN2279" s="6"/>
      <c r="AO2279" s="6"/>
      <c r="AP2279" s="6"/>
      <c r="AQ2279" s="6"/>
      <c r="AR2279" s="42"/>
      <c r="AS2279" s="10"/>
      <c r="AT2279" s="10"/>
      <c r="AU2279" s="10"/>
      <c r="AV2279" s="6"/>
      <c r="AW2279" s="6"/>
      <c r="AX2279" s="6"/>
      <c r="AY2279" s="6"/>
      <c r="AZ2279" s="6"/>
      <c r="BA2279" s="6"/>
      <c r="BB2279" s="6"/>
      <c r="BC2279" s="6"/>
      <c r="BD2279" s="6"/>
      <c r="BE2279" s="6"/>
      <c r="BF2279" s="6"/>
      <c r="BG2279" s="6"/>
      <c r="BH2279" s="6"/>
      <c r="BI2279" s="6"/>
      <c r="BJ2279" s="6"/>
      <c r="BK2279" s="6"/>
      <c r="BL2279" s="6"/>
      <c r="BM2279" s="6"/>
      <c r="BN2279" s="6"/>
      <c r="BO2279" s="6"/>
      <c r="BP2279" s="6"/>
      <c r="BQ2279" s="6"/>
      <c r="BR2279" s="6"/>
      <c r="BS2279" s="6"/>
      <c r="BT2279" s="6"/>
      <c r="BU2279" s="6"/>
      <c r="BV2279" s="6"/>
    </row>
    <row r="2280" spans="1:74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/>
      <c r="AG2280" s="6"/>
      <c r="AH2280" s="6"/>
      <c r="AI2280" s="11"/>
      <c r="AJ2280" s="11"/>
      <c r="AK2280" s="11"/>
      <c r="AL2280" s="6"/>
      <c r="AM2280" s="6"/>
      <c r="AN2280" s="6"/>
      <c r="AO2280" s="6"/>
      <c r="AP2280" s="6"/>
      <c r="AQ2280" s="6"/>
      <c r="AR2280" s="42"/>
      <c r="AS2280" s="10"/>
      <c r="AT2280" s="10"/>
      <c r="AU2280" s="10"/>
      <c r="AV2280" s="6"/>
      <c r="AW2280" s="6"/>
      <c r="AX2280" s="6"/>
      <c r="AY2280" s="6"/>
      <c r="AZ2280" s="6"/>
      <c r="BA2280" s="6"/>
      <c r="BB2280" s="6"/>
      <c r="BC2280" s="6"/>
      <c r="BD2280" s="6"/>
      <c r="BE2280" s="6"/>
      <c r="BF2280" s="6"/>
      <c r="BG2280" s="6"/>
      <c r="BH2280" s="6"/>
      <c r="BI2280" s="6"/>
      <c r="BJ2280" s="6"/>
      <c r="BK2280" s="6"/>
      <c r="BL2280" s="6"/>
      <c r="BM2280" s="6"/>
      <c r="BN2280" s="6"/>
      <c r="BO2280" s="6"/>
      <c r="BP2280" s="6"/>
      <c r="BQ2280" s="6"/>
      <c r="BR2280" s="6"/>
      <c r="BS2280" s="6"/>
      <c r="BT2280" s="6"/>
      <c r="BU2280" s="6"/>
      <c r="BV2280" s="6"/>
    </row>
    <row r="2281" spans="1:74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/>
      <c r="AG2281" s="6"/>
      <c r="AH2281" s="6"/>
      <c r="AI2281" s="11"/>
      <c r="AJ2281" s="11"/>
      <c r="AK2281" s="11"/>
      <c r="AL2281" s="6"/>
      <c r="AM2281" s="6"/>
      <c r="AN2281" s="6"/>
      <c r="AO2281" s="6"/>
      <c r="AP2281" s="6"/>
      <c r="AQ2281" s="6"/>
      <c r="AR2281" s="42"/>
      <c r="AS2281" s="10"/>
      <c r="AT2281" s="10"/>
      <c r="AU2281" s="10"/>
      <c r="AV2281" s="6"/>
      <c r="AW2281" s="6"/>
      <c r="AX2281" s="6"/>
      <c r="AY2281" s="6"/>
      <c r="AZ2281" s="6"/>
      <c r="BA2281" s="6"/>
      <c r="BB2281" s="6"/>
      <c r="BC2281" s="6"/>
      <c r="BD2281" s="6"/>
      <c r="BE2281" s="6"/>
      <c r="BF2281" s="6"/>
      <c r="BG2281" s="6"/>
      <c r="BH2281" s="6"/>
      <c r="BI2281" s="6"/>
      <c r="BJ2281" s="6"/>
      <c r="BK2281" s="6"/>
      <c r="BL2281" s="6"/>
      <c r="BM2281" s="6"/>
      <c r="BN2281" s="6"/>
      <c r="BO2281" s="6"/>
      <c r="BP2281" s="6"/>
      <c r="BQ2281" s="6"/>
      <c r="BR2281" s="6"/>
      <c r="BS2281" s="6"/>
      <c r="BT2281" s="6"/>
      <c r="BU2281" s="6"/>
      <c r="BV2281" s="6"/>
    </row>
    <row r="2282" spans="1:74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11"/>
      <c r="AJ2282" s="11"/>
      <c r="AK2282" s="11"/>
      <c r="AL2282" s="6"/>
      <c r="AM2282" s="6"/>
      <c r="AN2282" s="6"/>
      <c r="AO2282" s="6"/>
      <c r="AP2282" s="6"/>
      <c r="AQ2282" s="6"/>
      <c r="AR2282" s="42"/>
      <c r="AS2282" s="10"/>
      <c r="AT2282" s="10"/>
      <c r="AU2282" s="10"/>
      <c r="AV2282" s="6"/>
      <c r="AW2282" s="6"/>
      <c r="AX2282" s="6"/>
      <c r="AY2282" s="6"/>
      <c r="AZ2282" s="6"/>
      <c r="BA2282" s="6"/>
      <c r="BB2282" s="6"/>
      <c r="BC2282" s="6"/>
      <c r="BD2282" s="6"/>
      <c r="BE2282" s="6"/>
      <c r="BF2282" s="6"/>
      <c r="BG2282" s="6"/>
      <c r="BH2282" s="6"/>
      <c r="BI2282" s="6"/>
      <c r="BJ2282" s="6"/>
      <c r="BK2282" s="6"/>
      <c r="BL2282" s="6"/>
      <c r="BM2282" s="6"/>
      <c r="BN2282" s="6"/>
      <c r="BO2282" s="6"/>
      <c r="BP2282" s="6"/>
      <c r="BQ2282" s="6"/>
      <c r="BR2282" s="6"/>
      <c r="BS2282" s="6"/>
      <c r="BT2282" s="6"/>
      <c r="BU2282" s="6"/>
      <c r="BV2282" s="6"/>
    </row>
    <row r="2283" spans="1:74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/>
      <c r="AG2283" s="6"/>
      <c r="AH2283" s="6"/>
      <c r="AI2283" s="11"/>
      <c r="AJ2283" s="11"/>
      <c r="AK2283" s="11"/>
      <c r="AL2283" s="6"/>
      <c r="AM2283" s="6"/>
      <c r="AN2283" s="6"/>
      <c r="AO2283" s="6"/>
      <c r="AP2283" s="6"/>
      <c r="AQ2283" s="6"/>
      <c r="AR2283" s="42"/>
      <c r="AS2283" s="10"/>
      <c r="AT2283" s="10"/>
      <c r="AU2283" s="10"/>
      <c r="AV2283" s="6"/>
      <c r="AW2283" s="6"/>
      <c r="AX2283" s="6"/>
      <c r="AY2283" s="6"/>
      <c r="AZ2283" s="6"/>
      <c r="BA2283" s="6"/>
      <c r="BB2283" s="6"/>
      <c r="BC2283" s="6"/>
      <c r="BD2283" s="6"/>
      <c r="BE2283" s="6"/>
      <c r="BF2283" s="6"/>
      <c r="BG2283" s="6"/>
      <c r="BH2283" s="6"/>
      <c r="BI2283" s="6"/>
      <c r="BJ2283" s="6"/>
      <c r="BK2283" s="6"/>
      <c r="BL2283" s="6"/>
      <c r="BM2283" s="6"/>
      <c r="BN2283" s="6"/>
      <c r="BO2283" s="6"/>
      <c r="BP2283" s="6"/>
      <c r="BQ2283" s="6"/>
      <c r="BR2283" s="6"/>
      <c r="BS2283" s="6"/>
      <c r="BT2283" s="6"/>
      <c r="BU2283" s="6"/>
      <c r="BV2283" s="6"/>
    </row>
    <row r="2284" spans="1:74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6"/>
      <c r="AE2284" s="6"/>
      <c r="AF2284" s="6"/>
      <c r="AG2284" s="6"/>
      <c r="AH2284" s="6"/>
      <c r="AI2284" s="11"/>
      <c r="AJ2284" s="11"/>
      <c r="AK2284" s="11"/>
      <c r="AL2284" s="6"/>
      <c r="AM2284" s="6"/>
      <c r="AN2284" s="6"/>
      <c r="AO2284" s="6"/>
      <c r="AP2284" s="6"/>
      <c r="AQ2284" s="6"/>
      <c r="AR2284" s="42"/>
      <c r="AS2284" s="10"/>
      <c r="AT2284" s="10"/>
      <c r="AU2284" s="10"/>
      <c r="AV2284" s="6"/>
      <c r="AW2284" s="6"/>
      <c r="AX2284" s="6"/>
      <c r="AY2284" s="6"/>
      <c r="AZ2284" s="6"/>
      <c r="BA2284" s="6"/>
      <c r="BB2284" s="6"/>
      <c r="BC2284" s="6"/>
      <c r="BD2284" s="6"/>
      <c r="BE2284" s="6"/>
      <c r="BF2284" s="6"/>
      <c r="BG2284" s="6"/>
      <c r="BH2284" s="6"/>
      <c r="BI2284" s="6"/>
      <c r="BJ2284" s="6"/>
      <c r="BK2284" s="6"/>
      <c r="BL2284" s="6"/>
      <c r="BM2284" s="6"/>
      <c r="BN2284" s="6"/>
      <c r="BO2284" s="6"/>
      <c r="BP2284" s="6"/>
      <c r="BQ2284" s="6"/>
      <c r="BR2284" s="6"/>
      <c r="BS2284" s="6"/>
      <c r="BT2284" s="6"/>
      <c r="BU2284" s="6"/>
      <c r="BV2284" s="6"/>
    </row>
    <row r="2285" spans="1:74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6"/>
      <c r="AE2285" s="6"/>
      <c r="AF2285" s="6"/>
      <c r="AG2285" s="6"/>
      <c r="AH2285" s="6"/>
      <c r="AI2285" s="11"/>
      <c r="AJ2285" s="11"/>
      <c r="AK2285" s="11"/>
      <c r="AL2285" s="6"/>
      <c r="AM2285" s="6"/>
      <c r="AN2285" s="6"/>
      <c r="AO2285" s="6"/>
      <c r="AP2285" s="6"/>
      <c r="AQ2285" s="6"/>
      <c r="AR2285" s="42"/>
      <c r="AS2285" s="10"/>
      <c r="AT2285" s="10"/>
      <c r="AU2285" s="10"/>
      <c r="AV2285" s="6"/>
      <c r="AW2285" s="6"/>
      <c r="AX2285" s="6"/>
      <c r="AY2285" s="6"/>
      <c r="AZ2285" s="6"/>
      <c r="BA2285" s="6"/>
      <c r="BB2285" s="6"/>
      <c r="BC2285" s="6"/>
      <c r="BD2285" s="6"/>
      <c r="BE2285" s="6"/>
      <c r="BF2285" s="6"/>
      <c r="BG2285" s="6"/>
      <c r="BH2285" s="6"/>
      <c r="BI2285" s="6"/>
      <c r="BJ2285" s="6"/>
      <c r="BK2285" s="6"/>
      <c r="BL2285" s="6"/>
      <c r="BM2285" s="6"/>
      <c r="BN2285" s="6"/>
      <c r="BO2285" s="6"/>
      <c r="BP2285" s="6"/>
      <c r="BQ2285" s="6"/>
      <c r="BR2285" s="6"/>
      <c r="BS2285" s="6"/>
      <c r="BT2285" s="6"/>
      <c r="BU2285" s="6"/>
      <c r="BV2285" s="6"/>
    </row>
    <row r="2286" spans="1:74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/>
      <c r="AG2286" s="6"/>
      <c r="AH2286" s="6"/>
      <c r="AI2286" s="11"/>
      <c r="AJ2286" s="11"/>
      <c r="AK2286" s="11"/>
      <c r="AL2286" s="6"/>
      <c r="AM2286" s="6"/>
      <c r="AN2286" s="6"/>
      <c r="AO2286" s="6"/>
      <c r="AP2286" s="6"/>
      <c r="AQ2286" s="6"/>
      <c r="AR2286" s="42"/>
      <c r="AS2286" s="10"/>
      <c r="AT2286" s="10"/>
      <c r="AU2286" s="10"/>
      <c r="AV2286" s="6"/>
      <c r="AW2286" s="6"/>
      <c r="AX2286" s="6"/>
      <c r="AY2286" s="6"/>
      <c r="AZ2286" s="6"/>
      <c r="BA2286" s="6"/>
      <c r="BB2286" s="6"/>
      <c r="BC2286" s="6"/>
      <c r="BD2286" s="6"/>
      <c r="BE2286" s="6"/>
      <c r="BF2286" s="6"/>
      <c r="BG2286" s="6"/>
      <c r="BH2286" s="6"/>
      <c r="BI2286" s="6"/>
      <c r="BJ2286" s="6"/>
      <c r="BK2286" s="6"/>
      <c r="BL2286" s="6"/>
      <c r="BM2286" s="6"/>
      <c r="BN2286" s="6"/>
      <c r="BO2286" s="6"/>
      <c r="BP2286" s="6"/>
      <c r="BQ2286" s="6"/>
      <c r="BR2286" s="6"/>
      <c r="BS2286" s="6"/>
      <c r="BT2286" s="6"/>
      <c r="BU2286" s="6"/>
      <c r="BV2286" s="6"/>
    </row>
    <row r="2287" spans="1:74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6"/>
      <c r="AE2287" s="6"/>
      <c r="AF2287" s="6"/>
      <c r="AG2287" s="6"/>
      <c r="AH2287" s="6"/>
      <c r="AI2287" s="11"/>
      <c r="AJ2287" s="11"/>
      <c r="AK2287" s="11"/>
      <c r="AL2287" s="6"/>
      <c r="AM2287" s="6"/>
      <c r="AN2287" s="6"/>
      <c r="AO2287" s="6"/>
      <c r="AP2287" s="6"/>
      <c r="AQ2287" s="6"/>
      <c r="AR2287" s="42"/>
      <c r="AS2287" s="10"/>
      <c r="AT2287" s="10"/>
      <c r="AU2287" s="10"/>
      <c r="AV2287" s="6"/>
      <c r="AW2287" s="6"/>
      <c r="AX2287" s="6"/>
      <c r="AY2287" s="6"/>
      <c r="AZ2287" s="6"/>
      <c r="BA2287" s="6"/>
      <c r="BB2287" s="6"/>
      <c r="BC2287" s="6"/>
      <c r="BD2287" s="6"/>
      <c r="BE2287" s="6"/>
      <c r="BF2287" s="6"/>
      <c r="BG2287" s="6"/>
      <c r="BH2287" s="6"/>
      <c r="BI2287" s="6"/>
      <c r="BJ2287" s="6"/>
      <c r="BK2287" s="6"/>
      <c r="BL2287" s="6"/>
      <c r="BM2287" s="6"/>
      <c r="BN2287" s="6"/>
      <c r="BO2287" s="6"/>
      <c r="BP2287" s="6"/>
      <c r="BQ2287" s="6"/>
      <c r="BR2287" s="6"/>
      <c r="BS2287" s="6"/>
      <c r="BT2287" s="6"/>
      <c r="BU2287" s="6"/>
      <c r="BV2287" s="6"/>
    </row>
    <row r="2288" spans="1:74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6"/>
      <c r="AE2288" s="6"/>
      <c r="AF2288" s="6"/>
      <c r="AG2288" s="6"/>
      <c r="AH2288" s="6"/>
      <c r="AI2288" s="11"/>
      <c r="AJ2288" s="11"/>
      <c r="AK2288" s="11"/>
      <c r="AL2288" s="6"/>
      <c r="AM2288" s="6"/>
      <c r="AN2288" s="6"/>
      <c r="AO2288" s="6"/>
      <c r="AP2288" s="6"/>
      <c r="AQ2288" s="6"/>
      <c r="AR2288" s="42"/>
      <c r="AS2288" s="10"/>
      <c r="AT2288" s="10"/>
      <c r="AU2288" s="10"/>
      <c r="AV2288" s="6"/>
      <c r="AW2288" s="6"/>
      <c r="AX2288" s="6"/>
      <c r="AY2288" s="6"/>
      <c r="AZ2288" s="6"/>
      <c r="BA2288" s="6"/>
      <c r="BB2288" s="6"/>
      <c r="BC2288" s="6"/>
      <c r="BD2288" s="6"/>
      <c r="BE2288" s="6"/>
      <c r="BF2288" s="6"/>
      <c r="BG2288" s="6"/>
      <c r="BH2288" s="6"/>
      <c r="BI2288" s="6"/>
      <c r="BJ2288" s="6"/>
      <c r="BK2288" s="6"/>
      <c r="BL2288" s="6"/>
      <c r="BM2288" s="6"/>
      <c r="BN2288" s="6"/>
      <c r="BO2288" s="6"/>
      <c r="BP2288" s="6"/>
      <c r="BQ2288" s="6"/>
      <c r="BR2288" s="6"/>
      <c r="BS2288" s="6"/>
      <c r="BT2288" s="6"/>
      <c r="BU2288" s="6"/>
      <c r="BV2288" s="6"/>
    </row>
    <row r="2289" spans="1:74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/>
      <c r="AG2289" s="6"/>
      <c r="AH2289" s="6"/>
      <c r="AI2289" s="11"/>
      <c r="AJ2289" s="11"/>
      <c r="AK2289" s="11"/>
      <c r="AL2289" s="6"/>
      <c r="AM2289" s="6"/>
      <c r="AN2289" s="6"/>
      <c r="AO2289" s="6"/>
      <c r="AP2289" s="6"/>
      <c r="AQ2289" s="6"/>
      <c r="AR2289" s="42"/>
      <c r="AS2289" s="10"/>
      <c r="AT2289" s="10"/>
      <c r="AU2289" s="10"/>
      <c r="AV2289" s="6"/>
      <c r="AW2289" s="6"/>
      <c r="AX2289" s="6"/>
      <c r="AY2289" s="6"/>
      <c r="AZ2289" s="6"/>
      <c r="BA2289" s="6"/>
      <c r="BB2289" s="6"/>
      <c r="BC2289" s="6"/>
      <c r="BD2289" s="6"/>
      <c r="BE2289" s="6"/>
      <c r="BF2289" s="6"/>
      <c r="BG2289" s="6"/>
      <c r="BH2289" s="6"/>
      <c r="BI2289" s="6"/>
      <c r="BJ2289" s="6"/>
      <c r="BK2289" s="6"/>
      <c r="BL2289" s="6"/>
      <c r="BM2289" s="6"/>
      <c r="BN2289" s="6"/>
      <c r="BO2289" s="6"/>
      <c r="BP2289" s="6"/>
      <c r="BQ2289" s="6"/>
      <c r="BR2289" s="6"/>
      <c r="BS2289" s="6"/>
      <c r="BT2289" s="6"/>
      <c r="BU2289" s="6"/>
      <c r="BV2289" s="6"/>
    </row>
    <row r="2290" spans="1:74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/>
      <c r="AG2290" s="6"/>
      <c r="AH2290" s="6"/>
      <c r="AI2290" s="11"/>
      <c r="AJ2290" s="11"/>
      <c r="AK2290" s="11"/>
      <c r="AL2290" s="6"/>
      <c r="AM2290" s="6"/>
      <c r="AN2290" s="6"/>
      <c r="AO2290" s="6"/>
      <c r="AP2290" s="6"/>
      <c r="AQ2290" s="6"/>
      <c r="AR2290" s="42"/>
      <c r="AS2290" s="10"/>
      <c r="AT2290" s="10"/>
      <c r="AU2290" s="10"/>
      <c r="AV2290" s="6"/>
      <c r="AW2290" s="6"/>
      <c r="AX2290" s="6"/>
      <c r="AY2290" s="6"/>
      <c r="AZ2290" s="6"/>
      <c r="BA2290" s="6"/>
      <c r="BB2290" s="6"/>
      <c r="BC2290" s="6"/>
      <c r="BD2290" s="6"/>
      <c r="BE2290" s="6"/>
      <c r="BF2290" s="6"/>
      <c r="BG2290" s="6"/>
      <c r="BH2290" s="6"/>
      <c r="BI2290" s="6"/>
      <c r="BJ2290" s="6"/>
      <c r="BK2290" s="6"/>
      <c r="BL2290" s="6"/>
      <c r="BM2290" s="6"/>
      <c r="BN2290" s="6"/>
      <c r="BO2290" s="6"/>
      <c r="BP2290" s="6"/>
      <c r="BQ2290" s="6"/>
      <c r="BR2290" s="6"/>
      <c r="BS2290" s="6"/>
      <c r="BT2290" s="6"/>
      <c r="BU2290" s="6"/>
      <c r="BV2290" s="6"/>
    </row>
    <row r="2291" spans="1:74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/>
      <c r="AG2291" s="6"/>
      <c r="AH2291" s="6"/>
      <c r="AI2291" s="11"/>
      <c r="AJ2291" s="11"/>
      <c r="AK2291" s="11"/>
      <c r="AL2291" s="6"/>
      <c r="AM2291" s="6"/>
      <c r="AN2291" s="6"/>
      <c r="AO2291" s="6"/>
      <c r="AP2291" s="6"/>
      <c r="AQ2291" s="6"/>
      <c r="AR2291" s="42"/>
      <c r="AS2291" s="10"/>
      <c r="AT2291" s="10"/>
      <c r="AU2291" s="10"/>
      <c r="AV2291" s="6"/>
      <c r="AW2291" s="6"/>
      <c r="AX2291" s="6"/>
      <c r="AY2291" s="6"/>
      <c r="AZ2291" s="6"/>
      <c r="BA2291" s="6"/>
      <c r="BB2291" s="6"/>
      <c r="BC2291" s="6"/>
      <c r="BD2291" s="6"/>
      <c r="BE2291" s="6"/>
      <c r="BF2291" s="6"/>
      <c r="BG2291" s="6"/>
      <c r="BH2291" s="6"/>
      <c r="BI2291" s="6"/>
      <c r="BJ2291" s="6"/>
      <c r="BK2291" s="6"/>
      <c r="BL2291" s="6"/>
      <c r="BM2291" s="6"/>
      <c r="BN2291" s="6"/>
      <c r="BO2291" s="6"/>
      <c r="BP2291" s="6"/>
      <c r="BQ2291" s="6"/>
      <c r="BR2291" s="6"/>
      <c r="BS2291" s="6"/>
      <c r="BT2291" s="6"/>
      <c r="BU2291" s="6"/>
      <c r="BV2291" s="6"/>
    </row>
    <row r="2292" spans="1:74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/>
      <c r="AG2292" s="6"/>
      <c r="AH2292" s="6"/>
      <c r="AI2292" s="11"/>
      <c r="AJ2292" s="11"/>
      <c r="AK2292" s="11"/>
      <c r="AL2292" s="6"/>
      <c r="AM2292" s="6"/>
      <c r="AN2292" s="6"/>
      <c r="AO2292" s="6"/>
      <c r="AP2292" s="6"/>
      <c r="AQ2292" s="6"/>
      <c r="AR2292" s="42"/>
      <c r="AS2292" s="10"/>
      <c r="AT2292" s="10"/>
      <c r="AU2292" s="10"/>
      <c r="AV2292" s="6"/>
      <c r="AW2292" s="6"/>
      <c r="AX2292" s="6"/>
      <c r="AY2292" s="6"/>
      <c r="AZ2292" s="6"/>
      <c r="BA2292" s="6"/>
      <c r="BB2292" s="6"/>
      <c r="BC2292" s="6"/>
      <c r="BD2292" s="6"/>
      <c r="BE2292" s="6"/>
      <c r="BF2292" s="6"/>
      <c r="BG2292" s="6"/>
      <c r="BH2292" s="6"/>
      <c r="BI2292" s="6"/>
      <c r="BJ2292" s="6"/>
      <c r="BK2292" s="6"/>
      <c r="BL2292" s="6"/>
      <c r="BM2292" s="6"/>
      <c r="BN2292" s="6"/>
      <c r="BO2292" s="6"/>
      <c r="BP2292" s="6"/>
      <c r="BQ2292" s="6"/>
      <c r="BR2292" s="6"/>
      <c r="BS2292" s="6"/>
      <c r="BT2292" s="6"/>
      <c r="BU2292" s="6"/>
      <c r="BV2292" s="6"/>
    </row>
    <row r="2293" spans="1:74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/>
      <c r="AG2293" s="6"/>
      <c r="AH2293" s="6"/>
      <c r="AI2293" s="11"/>
      <c r="AJ2293" s="11"/>
      <c r="AK2293" s="11"/>
      <c r="AL2293" s="6"/>
      <c r="AM2293" s="6"/>
      <c r="AN2293" s="6"/>
      <c r="AO2293" s="6"/>
      <c r="AP2293" s="6"/>
      <c r="AQ2293" s="6"/>
      <c r="AR2293" s="42"/>
      <c r="AS2293" s="10"/>
      <c r="AT2293" s="10"/>
      <c r="AU2293" s="10"/>
      <c r="AV2293" s="6"/>
      <c r="AW2293" s="6"/>
      <c r="AX2293" s="6"/>
      <c r="AY2293" s="6"/>
      <c r="AZ2293" s="6"/>
      <c r="BA2293" s="6"/>
      <c r="BB2293" s="6"/>
      <c r="BC2293" s="6"/>
      <c r="BD2293" s="6"/>
      <c r="BE2293" s="6"/>
      <c r="BF2293" s="6"/>
      <c r="BG2293" s="6"/>
      <c r="BH2293" s="6"/>
      <c r="BI2293" s="6"/>
      <c r="BJ2293" s="6"/>
      <c r="BK2293" s="6"/>
      <c r="BL2293" s="6"/>
      <c r="BM2293" s="6"/>
      <c r="BN2293" s="6"/>
      <c r="BO2293" s="6"/>
      <c r="BP2293" s="6"/>
      <c r="BQ2293" s="6"/>
      <c r="BR2293" s="6"/>
      <c r="BS2293" s="6"/>
      <c r="BT2293" s="6"/>
      <c r="BU2293" s="6"/>
      <c r="BV2293" s="6"/>
    </row>
    <row r="2294" spans="1:74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/>
      <c r="AG2294" s="6"/>
      <c r="AH2294" s="6"/>
      <c r="AI2294" s="11"/>
      <c r="AJ2294" s="11"/>
      <c r="AK2294" s="11"/>
      <c r="AL2294" s="6"/>
      <c r="AM2294" s="6"/>
      <c r="AN2294" s="6"/>
      <c r="AO2294" s="6"/>
      <c r="AP2294" s="6"/>
      <c r="AQ2294" s="6"/>
      <c r="AR2294" s="42"/>
      <c r="AS2294" s="10"/>
      <c r="AT2294" s="10"/>
      <c r="AU2294" s="10"/>
      <c r="AV2294" s="6"/>
      <c r="AW2294" s="6"/>
      <c r="AX2294" s="6"/>
      <c r="AY2294" s="6"/>
      <c r="AZ2294" s="6"/>
      <c r="BA2294" s="6"/>
      <c r="BB2294" s="6"/>
      <c r="BC2294" s="6"/>
      <c r="BD2294" s="6"/>
      <c r="BE2294" s="6"/>
      <c r="BF2294" s="6"/>
      <c r="BG2294" s="6"/>
      <c r="BH2294" s="6"/>
      <c r="BI2294" s="6"/>
      <c r="BJ2294" s="6"/>
      <c r="BK2294" s="6"/>
      <c r="BL2294" s="6"/>
      <c r="BM2294" s="6"/>
      <c r="BN2294" s="6"/>
      <c r="BO2294" s="6"/>
      <c r="BP2294" s="6"/>
      <c r="BQ2294" s="6"/>
      <c r="BR2294" s="6"/>
      <c r="BS2294" s="6"/>
      <c r="BT2294" s="6"/>
      <c r="BU2294" s="6"/>
      <c r="BV2294" s="6"/>
    </row>
    <row r="2295" spans="1:74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/>
      <c r="AG2295" s="6"/>
      <c r="AH2295" s="6"/>
      <c r="AI2295" s="11"/>
      <c r="AJ2295" s="11"/>
      <c r="AK2295" s="11"/>
      <c r="AL2295" s="6"/>
      <c r="AM2295" s="6"/>
      <c r="AN2295" s="6"/>
      <c r="AO2295" s="6"/>
      <c r="AP2295" s="6"/>
      <c r="AQ2295" s="6"/>
      <c r="AR2295" s="42"/>
      <c r="AS2295" s="10"/>
      <c r="AT2295" s="10"/>
      <c r="AU2295" s="10"/>
      <c r="AV2295" s="6"/>
      <c r="AW2295" s="6"/>
      <c r="AX2295" s="6"/>
      <c r="AY2295" s="6"/>
      <c r="AZ2295" s="6"/>
      <c r="BA2295" s="6"/>
      <c r="BB2295" s="6"/>
      <c r="BC2295" s="6"/>
      <c r="BD2295" s="6"/>
      <c r="BE2295" s="6"/>
      <c r="BF2295" s="6"/>
      <c r="BG2295" s="6"/>
      <c r="BH2295" s="6"/>
      <c r="BI2295" s="6"/>
      <c r="BJ2295" s="6"/>
      <c r="BK2295" s="6"/>
      <c r="BL2295" s="6"/>
      <c r="BM2295" s="6"/>
      <c r="BN2295" s="6"/>
      <c r="BO2295" s="6"/>
      <c r="BP2295" s="6"/>
      <c r="BQ2295" s="6"/>
      <c r="BR2295" s="6"/>
      <c r="BS2295" s="6"/>
      <c r="BT2295" s="6"/>
      <c r="BU2295" s="6"/>
      <c r="BV2295" s="6"/>
    </row>
    <row r="2296" spans="1:74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/>
      <c r="AG2296" s="6"/>
      <c r="AH2296" s="6"/>
      <c r="AI2296" s="11"/>
      <c r="AJ2296" s="11"/>
      <c r="AK2296" s="11"/>
      <c r="AL2296" s="6"/>
      <c r="AM2296" s="6"/>
      <c r="AN2296" s="6"/>
      <c r="AO2296" s="6"/>
      <c r="AP2296" s="6"/>
      <c r="AQ2296" s="6"/>
      <c r="AR2296" s="42"/>
      <c r="AS2296" s="10"/>
      <c r="AT2296" s="10"/>
      <c r="AU2296" s="10"/>
      <c r="AV2296" s="6"/>
      <c r="AW2296" s="6"/>
      <c r="AX2296" s="6"/>
      <c r="AY2296" s="6"/>
      <c r="AZ2296" s="6"/>
      <c r="BA2296" s="6"/>
      <c r="BB2296" s="6"/>
      <c r="BC2296" s="6"/>
      <c r="BD2296" s="6"/>
      <c r="BE2296" s="6"/>
      <c r="BF2296" s="6"/>
      <c r="BG2296" s="6"/>
      <c r="BH2296" s="6"/>
      <c r="BI2296" s="6"/>
      <c r="BJ2296" s="6"/>
      <c r="BK2296" s="6"/>
      <c r="BL2296" s="6"/>
      <c r="BM2296" s="6"/>
      <c r="BN2296" s="6"/>
      <c r="BO2296" s="6"/>
      <c r="BP2296" s="6"/>
      <c r="BQ2296" s="6"/>
      <c r="BR2296" s="6"/>
      <c r="BS2296" s="6"/>
      <c r="BT2296" s="6"/>
      <c r="BU2296" s="6"/>
      <c r="BV2296" s="6"/>
    </row>
    <row r="2297" spans="1:74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11"/>
      <c r="AJ2297" s="11"/>
      <c r="AK2297" s="11"/>
      <c r="AL2297" s="6"/>
      <c r="AM2297" s="6"/>
      <c r="AN2297" s="6"/>
      <c r="AO2297" s="6"/>
      <c r="AP2297" s="6"/>
      <c r="AQ2297" s="6"/>
      <c r="AR2297" s="42"/>
      <c r="AS2297" s="10"/>
      <c r="AT2297" s="10"/>
      <c r="AU2297" s="10"/>
      <c r="AV2297" s="6"/>
      <c r="AW2297" s="6"/>
      <c r="AX2297" s="6"/>
      <c r="AY2297" s="6"/>
      <c r="AZ2297" s="6"/>
      <c r="BA2297" s="6"/>
      <c r="BB2297" s="6"/>
      <c r="BC2297" s="6"/>
      <c r="BD2297" s="6"/>
      <c r="BE2297" s="6"/>
      <c r="BF2297" s="6"/>
      <c r="BG2297" s="6"/>
      <c r="BH2297" s="6"/>
      <c r="BI2297" s="6"/>
      <c r="BJ2297" s="6"/>
      <c r="BK2297" s="6"/>
      <c r="BL2297" s="6"/>
      <c r="BM2297" s="6"/>
      <c r="BN2297" s="6"/>
      <c r="BO2297" s="6"/>
      <c r="BP2297" s="6"/>
      <c r="BQ2297" s="6"/>
      <c r="BR2297" s="6"/>
      <c r="BS2297" s="6"/>
      <c r="BT2297" s="6"/>
      <c r="BU2297" s="6"/>
      <c r="BV2297" s="6"/>
    </row>
    <row r="2298" spans="1:74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6"/>
      <c r="AE2298" s="6"/>
      <c r="AF2298" s="6"/>
      <c r="AG2298" s="6"/>
      <c r="AH2298" s="6"/>
      <c r="AI2298" s="11"/>
      <c r="AJ2298" s="11"/>
      <c r="AK2298" s="11"/>
      <c r="AL2298" s="6"/>
      <c r="AM2298" s="6"/>
      <c r="AN2298" s="6"/>
      <c r="AO2298" s="6"/>
      <c r="AP2298" s="6"/>
      <c r="AQ2298" s="6"/>
      <c r="AR2298" s="42"/>
      <c r="AS2298" s="10"/>
      <c r="AT2298" s="10"/>
      <c r="AU2298" s="10"/>
      <c r="AV2298" s="6"/>
      <c r="AW2298" s="6"/>
      <c r="AX2298" s="6"/>
      <c r="AY2298" s="6"/>
      <c r="AZ2298" s="6"/>
      <c r="BA2298" s="6"/>
      <c r="BB2298" s="6"/>
      <c r="BC2298" s="6"/>
      <c r="BD2298" s="6"/>
      <c r="BE2298" s="6"/>
      <c r="BF2298" s="6"/>
      <c r="BG2298" s="6"/>
      <c r="BH2298" s="6"/>
      <c r="BI2298" s="6"/>
      <c r="BJ2298" s="6"/>
      <c r="BK2298" s="6"/>
      <c r="BL2298" s="6"/>
      <c r="BM2298" s="6"/>
      <c r="BN2298" s="6"/>
      <c r="BO2298" s="6"/>
      <c r="BP2298" s="6"/>
      <c r="BQ2298" s="6"/>
      <c r="BR2298" s="6"/>
      <c r="BS2298" s="6"/>
      <c r="BT2298" s="6"/>
      <c r="BU2298" s="6"/>
      <c r="BV2298" s="6"/>
    </row>
    <row r="2299" spans="1:74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/>
      <c r="AG2299" s="6"/>
      <c r="AH2299" s="6"/>
      <c r="AI2299" s="11"/>
      <c r="AJ2299" s="11"/>
      <c r="AK2299" s="11"/>
      <c r="AL2299" s="6"/>
      <c r="AM2299" s="6"/>
      <c r="AN2299" s="6"/>
      <c r="AO2299" s="6"/>
      <c r="AP2299" s="6"/>
      <c r="AQ2299" s="6"/>
      <c r="AR2299" s="42"/>
      <c r="AS2299" s="10"/>
      <c r="AT2299" s="10"/>
      <c r="AU2299" s="10"/>
      <c r="AV2299" s="6"/>
      <c r="AW2299" s="6"/>
      <c r="AX2299" s="6"/>
      <c r="AY2299" s="6"/>
      <c r="AZ2299" s="6"/>
      <c r="BA2299" s="6"/>
      <c r="BB2299" s="6"/>
      <c r="BC2299" s="6"/>
      <c r="BD2299" s="6"/>
      <c r="BE2299" s="6"/>
      <c r="BF2299" s="6"/>
      <c r="BG2299" s="6"/>
      <c r="BH2299" s="6"/>
      <c r="BI2299" s="6"/>
      <c r="BJ2299" s="6"/>
      <c r="BK2299" s="6"/>
      <c r="BL2299" s="6"/>
      <c r="BM2299" s="6"/>
      <c r="BN2299" s="6"/>
      <c r="BO2299" s="6"/>
      <c r="BP2299" s="6"/>
      <c r="BQ2299" s="6"/>
      <c r="BR2299" s="6"/>
      <c r="BS2299" s="6"/>
      <c r="BT2299" s="6"/>
      <c r="BU2299" s="6"/>
      <c r="BV2299" s="6"/>
    </row>
    <row r="2300" spans="1:74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/>
      <c r="AG2300" s="6"/>
      <c r="AH2300" s="6"/>
      <c r="AI2300" s="11"/>
      <c r="AJ2300" s="11"/>
      <c r="AK2300" s="11"/>
      <c r="AL2300" s="6"/>
      <c r="AM2300" s="6"/>
      <c r="AN2300" s="6"/>
      <c r="AO2300" s="6"/>
      <c r="AP2300" s="6"/>
      <c r="AQ2300" s="6"/>
      <c r="AR2300" s="42"/>
      <c r="AS2300" s="10"/>
      <c r="AT2300" s="10"/>
      <c r="AU2300" s="10"/>
      <c r="AV2300" s="6"/>
      <c r="AW2300" s="6"/>
      <c r="AX2300" s="6"/>
      <c r="AY2300" s="6"/>
      <c r="AZ2300" s="6"/>
      <c r="BA2300" s="6"/>
      <c r="BB2300" s="6"/>
      <c r="BC2300" s="6"/>
      <c r="BD2300" s="6"/>
      <c r="BE2300" s="6"/>
      <c r="BF2300" s="6"/>
      <c r="BG2300" s="6"/>
      <c r="BH2300" s="6"/>
      <c r="BI2300" s="6"/>
      <c r="BJ2300" s="6"/>
      <c r="BK2300" s="6"/>
      <c r="BL2300" s="6"/>
      <c r="BM2300" s="6"/>
      <c r="BN2300" s="6"/>
      <c r="BO2300" s="6"/>
      <c r="BP2300" s="6"/>
      <c r="BQ2300" s="6"/>
      <c r="BR2300" s="6"/>
      <c r="BS2300" s="6"/>
      <c r="BT2300" s="6"/>
      <c r="BU2300" s="6"/>
      <c r="BV2300" s="6"/>
    </row>
    <row r="2301" spans="1:74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/>
      <c r="AG2301" s="6"/>
      <c r="AH2301" s="6"/>
      <c r="AI2301" s="11"/>
      <c r="AJ2301" s="11"/>
      <c r="AK2301" s="11"/>
      <c r="AL2301" s="6"/>
      <c r="AM2301" s="6"/>
      <c r="AN2301" s="6"/>
      <c r="AO2301" s="6"/>
      <c r="AP2301" s="6"/>
      <c r="AQ2301" s="6"/>
      <c r="AR2301" s="42"/>
      <c r="AS2301" s="10"/>
      <c r="AT2301" s="10"/>
      <c r="AU2301" s="10"/>
      <c r="AV2301" s="6"/>
      <c r="AW2301" s="6"/>
      <c r="AX2301" s="6"/>
      <c r="AY2301" s="6"/>
      <c r="AZ2301" s="6"/>
      <c r="BA2301" s="6"/>
      <c r="BB2301" s="6"/>
      <c r="BC2301" s="6"/>
      <c r="BD2301" s="6"/>
      <c r="BE2301" s="6"/>
      <c r="BF2301" s="6"/>
      <c r="BG2301" s="6"/>
      <c r="BH2301" s="6"/>
      <c r="BI2301" s="6"/>
      <c r="BJ2301" s="6"/>
      <c r="BK2301" s="6"/>
      <c r="BL2301" s="6"/>
      <c r="BM2301" s="6"/>
      <c r="BN2301" s="6"/>
      <c r="BO2301" s="6"/>
      <c r="BP2301" s="6"/>
      <c r="BQ2301" s="6"/>
      <c r="BR2301" s="6"/>
      <c r="BS2301" s="6"/>
      <c r="BT2301" s="6"/>
      <c r="BU2301" s="6"/>
      <c r="BV2301" s="6"/>
    </row>
    <row r="2302" spans="1:74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/>
      <c r="AG2302" s="6"/>
      <c r="AH2302" s="6"/>
      <c r="AI2302" s="11"/>
      <c r="AJ2302" s="11"/>
      <c r="AK2302" s="11"/>
      <c r="AL2302" s="6"/>
      <c r="AM2302" s="6"/>
      <c r="AN2302" s="6"/>
      <c r="AO2302" s="6"/>
      <c r="AP2302" s="6"/>
      <c r="AQ2302" s="6"/>
      <c r="AR2302" s="42"/>
      <c r="AS2302" s="10"/>
      <c r="AT2302" s="10"/>
      <c r="AU2302" s="10"/>
      <c r="AV2302" s="6"/>
      <c r="AW2302" s="6"/>
      <c r="AX2302" s="6"/>
      <c r="AY2302" s="6"/>
      <c r="AZ2302" s="6"/>
      <c r="BA2302" s="6"/>
      <c r="BB2302" s="6"/>
      <c r="BC2302" s="6"/>
      <c r="BD2302" s="6"/>
      <c r="BE2302" s="6"/>
      <c r="BF2302" s="6"/>
      <c r="BG2302" s="6"/>
      <c r="BH2302" s="6"/>
      <c r="BI2302" s="6"/>
      <c r="BJ2302" s="6"/>
      <c r="BK2302" s="6"/>
      <c r="BL2302" s="6"/>
      <c r="BM2302" s="6"/>
      <c r="BN2302" s="6"/>
      <c r="BO2302" s="6"/>
      <c r="BP2302" s="6"/>
      <c r="BQ2302" s="6"/>
      <c r="BR2302" s="6"/>
      <c r="BS2302" s="6"/>
      <c r="BT2302" s="6"/>
      <c r="BU2302" s="6"/>
      <c r="BV2302" s="6"/>
    </row>
    <row r="2303" spans="1:74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/>
      <c r="AG2303" s="6"/>
      <c r="AH2303" s="6"/>
      <c r="AI2303" s="11"/>
      <c r="AJ2303" s="11"/>
      <c r="AK2303" s="11"/>
      <c r="AL2303" s="6"/>
      <c r="AM2303" s="6"/>
      <c r="AN2303" s="6"/>
      <c r="AO2303" s="6"/>
      <c r="AP2303" s="6"/>
      <c r="AQ2303" s="6"/>
      <c r="AR2303" s="42"/>
      <c r="AS2303" s="10"/>
      <c r="AT2303" s="10"/>
      <c r="AU2303" s="10"/>
      <c r="AV2303" s="6"/>
      <c r="AW2303" s="6"/>
      <c r="AX2303" s="6"/>
      <c r="AY2303" s="6"/>
      <c r="AZ2303" s="6"/>
      <c r="BA2303" s="6"/>
      <c r="BB2303" s="6"/>
      <c r="BC2303" s="6"/>
      <c r="BD2303" s="6"/>
      <c r="BE2303" s="6"/>
      <c r="BF2303" s="6"/>
      <c r="BG2303" s="6"/>
      <c r="BH2303" s="6"/>
      <c r="BI2303" s="6"/>
      <c r="BJ2303" s="6"/>
      <c r="BK2303" s="6"/>
      <c r="BL2303" s="6"/>
      <c r="BM2303" s="6"/>
      <c r="BN2303" s="6"/>
      <c r="BO2303" s="6"/>
      <c r="BP2303" s="6"/>
      <c r="BQ2303" s="6"/>
      <c r="BR2303" s="6"/>
      <c r="BS2303" s="6"/>
      <c r="BT2303" s="6"/>
      <c r="BU2303" s="6"/>
      <c r="BV2303" s="6"/>
    </row>
    <row r="2304" spans="1:74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6"/>
      <c r="AE2304" s="6"/>
      <c r="AF2304" s="6"/>
      <c r="AG2304" s="6"/>
      <c r="AH2304" s="6"/>
      <c r="AI2304" s="11"/>
      <c r="AJ2304" s="11"/>
      <c r="AK2304" s="11"/>
      <c r="AL2304" s="6"/>
      <c r="AM2304" s="6"/>
      <c r="AN2304" s="6"/>
      <c r="AO2304" s="6"/>
      <c r="AP2304" s="6"/>
      <c r="AQ2304" s="6"/>
      <c r="AR2304" s="42"/>
      <c r="AS2304" s="10"/>
      <c r="AT2304" s="10"/>
      <c r="AU2304" s="10"/>
      <c r="AV2304" s="6"/>
      <c r="AW2304" s="6"/>
      <c r="AX2304" s="6"/>
      <c r="AY2304" s="6"/>
      <c r="AZ2304" s="6"/>
      <c r="BA2304" s="6"/>
      <c r="BB2304" s="6"/>
      <c r="BC2304" s="6"/>
      <c r="BD2304" s="6"/>
      <c r="BE2304" s="6"/>
      <c r="BF2304" s="6"/>
      <c r="BG2304" s="6"/>
      <c r="BH2304" s="6"/>
      <c r="BI2304" s="6"/>
      <c r="BJ2304" s="6"/>
      <c r="BK2304" s="6"/>
      <c r="BL2304" s="6"/>
      <c r="BM2304" s="6"/>
      <c r="BN2304" s="6"/>
      <c r="BO2304" s="6"/>
      <c r="BP2304" s="6"/>
      <c r="BQ2304" s="6"/>
      <c r="BR2304" s="6"/>
      <c r="BS2304" s="6"/>
      <c r="BT2304" s="6"/>
      <c r="BU2304" s="6"/>
      <c r="BV2304" s="6"/>
    </row>
    <row r="2305" spans="1:74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/>
      <c r="AG2305" s="6"/>
      <c r="AH2305" s="6"/>
      <c r="AI2305" s="11"/>
      <c r="AJ2305" s="11"/>
      <c r="AK2305" s="11"/>
      <c r="AL2305" s="6"/>
      <c r="AM2305" s="6"/>
      <c r="AN2305" s="6"/>
      <c r="AO2305" s="6"/>
      <c r="AP2305" s="6"/>
      <c r="AQ2305" s="6"/>
      <c r="AR2305" s="42"/>
      <c r="AS2305" s="10"/>
      <c r="AT2305" s="10"/>
      <c r="AU2305" s="10"/>
      <c r="AV2305" s="6"/>
      <c r="AW2305" s="6"/>
      <c r="AX2305" s="6"/>
      <c r="AY2305" s="6"/>
      <c r="AZ2305" s="6"/>
      <c r="BA2305" s="6"/>
      <c r="BB2305" s="6"/>
      <c r="BC2305" s="6"/>
      <c r="BD2305" s="6"/>
      <c r="BE2305" s="6"/>
      <c r="BF2305" s="6"/>
      <c r="BG2305" s="6"/>
      <c r="BH2305" s="6"/>
      <c r="BI2305" s="6"/>
      <c r="BJ2305" s="6"/>
      <c r="BK2305" s="6"/>
      <c r="BL2305" s="6"/>
      <c r="BM2305" s="6"/>
      <c r="BN2305" s="6"/>
      <c r="BO2305" s="6"/>
      <c r="BP2305" s="6"/>
      <c r="BQ2305" s="6"/>
      <c r="BR2305" s="6"/>
      <c r="BS2305" s="6"/>
      <c r="BT2305" s="6"/>
      <c r="BU2305" s="6"/>
      <c r="BV2305" s="6"/>
    </row>
    <row r="2306" spans="1:74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11"/>
      <c r="AJ2306" s="11"/>
      <c r="AK2306" s="11"/>
      <c r="AL2306" s="6"/>
      <c r="AM2306" s="6"/>
      <c r="AN2306" s="6"/>
      <c r="AO2306" s="6"/>
      <c r="AP2306" s="6"/>
      <c r="AQ2306" s="6"/>
      <c r="AR2306" s="42"/>
      <c r="AS2306" s="10"/>
      <c r="AT2306" s="10"/>
      <c r="AU2306" s="10"/>
      <c r="AV2306" s="6"/>
      <c r="AW2306" s="6"/>
      <c r="AX2306" s="6"/>
      <c r="AY2306" s="6"/>
      <c r="AZ2306" s="6"/>
      <c r="BA2306" s="6"/>
      <c r="BB2306" s="6"/>
      <c r="BC2306" s="6"/>
      <c r="BD2306" s="6"/>
      <c r="BE2306" s="6"/>
      <c r="BF2306" s="6"/>
      <c r="BG2306" s="6"/>
      <c r="BH2306" s="6"/>
      <c r="BI2306" s="6"/>
      <c r="BJ2306" s="6"/>
      <c r="BK2306" s="6"/>
      <c r="BL2306" s="6"/>
      <c r="BM2306" s="6"/>
      <c r="BN2306" s="6"/>
      <c r="BO2306" s="6"/>
      <c r="BP2306" s="6"/>
      <c r="BQ2306" s="6"/>
      <c r="BR2306" s="6"/>
      <c r="BS2306" s="6"/>
      <c r="BT2306" s="6"/>
      <c r="BU2306" s="6"/>
      <c r="BV2306" s="6"/>
    </row>
    <row r="2307" spans="1:74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11"/>
      <c r="AJ2307" s="11"/>
      <c r="AK2307" s="11"/>
      <c r="AL2307" s="6"/>
      <c r="AM2307" s="6"/>
      <c r="AN2307" s="6"/>
      <c r="AO2307" s="6"/>
      <c r="AP2307" s="6"/>
      <c r="AQ2307" s="6"/>
      <c r="AR2307" s="42"/>
      <c r="AS2307" s="10"/>
      <c r="AT2307" s="10"/>
      <c r="AU2307" s="10"/>
      <c r="AV2307" s="6"/>
      <c r="AW2307" s="6"/>
      <c r="AX2307" s="6"/>
      <c r="AY2307" s="6"/>
      <c r="AZ2307" s="6"/>
      <c r="BA2307" s="6"/>
      <c r="BB2307" s="6"/>
      <c r="BC2307" s="6"/>
      <c r="BD2307" s="6"/>
      <c r="BE2307" s="6"/>
      <c r="BF2307" s="6"/>
      <c r="BG2307" s="6"/>
      <c r="BH2307" s="6"/>
      <c r="BI2307" s="6"/>
      <c r="BJ2307" s="6"/>
      <c r="BK2307" s="6"/>
      <c r="BL2307" s="6"/>
      <c r="BM2307" s="6"/>
      <c r="BN2307" s="6"/>
      <c r="BO2307" s="6"/>
      <c r="BP2307" s="6"/>
      <c r="BQ2307" s="6"/>
      <c r="BR2307" s="6"/>
      <c r="BS2307" s="6"/>
      <c r="BT2307" s="6"/>
      <c r="BU2307" s="6"/>
      <c r="BV2307" s="6"/>
    </row>
    <row r="2308" spans="1:74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6"/>
      <c r="AE2308" s="6"/>
      <c r="AF2308" s="6"/>
      <c r="AG2308" s="6"/>
      <c r="AH2308" s="6"/>
      <c r="AI2308" s="11"/>
      <c r="AJ2308" s="11"/>
      <c r="AK2308" s="11"/>
      <c r="AL2308" s="6"/>
      <c r="AM2308" s="6"/>
      <c r="AN2308" s="6"/>
      <c r="AO2308" s="6"/>
      <c r="AP2308" s="6"/>
      <c r="AQ2308" s="6"/>
      <c r="AR2308" s="42"/>
      <c r="AS2308" s="10"/>
      <c r="AT2308" s="10"/>
      <c r="AU2308" s="10"/>
      <c r="AV2308" s="6"/>
      <c r="AW2308" s="6"/>
      <c r="AX2308" s="6"/>
      <c r="AY2308" s="6"/>
      <c r="AZ2308" s="6"/>
      <c r="BA2308" s="6"/>
      <c r="BB2308" s="6"/>
      <c r="BC2308" s="6"/>
      <c r="BD2308" s="6"/>
      <c r="BE2308" s="6"/>
      <c r="BF2308" s="6"/>
      <c r="BG2308" s="6"/>
      <c r="BH2308" s="6"/>
      <c r="BI2308" s="6"/>
      <c r="BJ2308" s="6"/>
      <c r="BK2308" s="6"/>
      <c r="BL2308" s="6"/>
      <c r="BM2308" s="6"/>
      <c r="BN2308" s="6"/>
      <c r="BO2308" s="6"/>
      <c r="BP2308" s="6"/>
      <c r="BQ2308" s="6"/>
      <c r="BR2308" s="6"/>
      <c r="BS2308" s="6"/>
      <c r="BT2308" s="6"/>
      <c r="BU2308" s="6"/>
      <c r="BV2308" s="6"/>
    </row>
    <row r="2309" spans="1:74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6"/>
      <c r="AE2309" s="6"/>
      <c r="AF2309" s="6"/>
      <c r="AG2309" s="6"/>
      <c r="AH2309" s="6"/>
      <c r="AI2309" s="11"/>
      <c r="AJ2309" s="11"/>
      <c r="AK2309" s="11"/>
      <c r="AL2309" s="6"/>
      <c r="AM2309" s="6"/>
      <c r="AN2309" s="6"/>
      <c r="AO2309" s="6"/>
      <c r="AP2309" s="6"/>
      <c r="AQ2309" s="6"/>
      <c r="AR2309" s="42"/>
      <c r="AS2309" s="10"/>
      <c r="AT2309" s="10"/>
      <c r="AU2309" s="10"/>
      <c r="AV2309" s="6"/>
      <c r="AW2309" s="6"/>
      <c r="AX2309" s="6"/>
      <c r="AY2309" s="6"/>
      <c r="AZ2309" s="6"/>
      <c r="BA2309" s="6"/>
      <c r="BB2309" s="6"/>
      <c r="BC2309" s="6"/>
      <c r="BD2309" s="6"/>
      <c r="BE2309" s="6"/>
      <c r="BF2309" s="6"/>
      <c r="BG2309" s="6"/>
      <c r="BH2309" s="6"/>
      <c r="BI2309" s="6"/>
      <c r="BJ2309" s="6"/>
      <c r="BK2309" s="6"/>
      <c r="BL2309" s="6"/>
      <c r="BM2309" s="6"/>
      <c r="BN2309" s="6"/>
      <c r="BO2309" s="6"/>
      <c r="BP2309" s="6"/>
      <c r="BQ2309" s="6"/>
      <c r="BR2309" s="6"/>
      <c r="BS2309" s="6"/>
      <c r="BT2309" s="6"/>
      <c r="BU2309" s="6"/>
      <c r="BV2309" s="6"/>
    </row>
    <row r="2310" spans="1:74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6"/>
      <c r="AE2310" s="6"/>
      <c r="AF2310" s="6"/>
      <c r="AG2310" s="6"/>
      <c r="AH2310" s="6"/>
      <c r="AI2310" s="11"/>
      <c r="AJ2310" s="11"/>
      <c r="AK2310" s="11"/>
      <c r="AL2310" s="6"/>
      <c r="AM2310" s="6"/>
      <c r="AN2310" s="6"/>
      <c r="AO2310" s="6"/>
      <c r="AP2310" s="6"/>
      <c r="AQ2310" s="6"/>
      <c r="AR2310" s="42"/>
      <c r="AS2310" s="10"/>
      <c r="AT2310" s="10"/>
      <c r="AU2310" s="10"/>
      <c r="AV2310" s="6"/>
      <c r="AW2310" s="6"/>
      <c r="AX2310" s="6"/>
      <c r="AY2310" s="6"/>
      <c r="AZ2310" s="6"/>
      <c r="BA2310" s="6"/>
      <c r="BB2310" s="6"/>
      <c r="BC2310" s="6"/>
      <c r="BD2310" s="6"/>
      <c r="BE2310" s="6"/>
      <c r="BF2310" s="6"/>
      <c r="BG2310" s="6"/>
      <c r="BH2310" s="6"/>
      <c r="BI2310" s="6"/>
      <c r="BJ2310" s="6"/>
      <c r="BK2310" s="6"/>
      <c r="BL2310" s="6"/>
      <c r="BM2310" s="6"/>
      <c r="BN2310" s="6"/>
      <c r="BO2310" s="6"/>
      <c r="BP2310" s="6"/>
      <c r="BQ2310" s="6"/>
      <c r="BR2310" s="6"/>
      <c r="BS2310" s="6"/>
      <c r="BT2310" s="6"/>
      <c r="BU2310" s="6"/>
      <c r="BV2310" s="6"/>
    </row>
    <row r="2311" spans="1:74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11"/>
      <c r="AJ2311" s="11"/>
      <c r="AK2311" s="11"/>
      <c r="AL2311" s="6"/>
      <c r="AM2311" s="6"/>
      <c r="AN2311" s="6"/>
      <c r="AO2311" s="6"/>
      <c r="AP2311" s="6"/>
      <c r="AQ2311" s="6"/>
      <c r="AR2311" s="42"/>
      <c r="AS2311" s="10"/>
      <c r="AT2311" s="10"/>
      <c r="AU2311" s="10"/>
      <c r="AV2311" s="6"/>
      <c r="AW2311" s="6"/>
      <c r="AX2311" s="6"/>
      <c r="AY2311" s="6"/>
      <c r="AZ2311" s="6"/>
      <c r="BA2311" s="6"/>
      <c r="BB2311" s="6"/>
      <c r="BC2311" s="6"/>
      <c r="BD2311" s="6"/>
      <c r="BE2311" s="6"/>
      <c r="BF2311" s="6"/>
      <c r="BG2311" s="6"/>
      <c r="BH2311" s="6"/>
      <c r="BI2311" s="6"/>
      <c r="BJ2311" s="6"/>
      <c r="BK2311" s="6"/>
      <c r="BL2311" s="6"/>
      <c r="BM2311" s="6"/>
      <c r="BN2311" s="6"/>
      <c r="BO2311" s="6"/>
      <c r="BP2311" s="6"/>
      <c r="BQ2311" s="6"/>
      <c r="BR2311" s="6"/>
      <c r="BS2311" s="6"/>
      <c r="BT2311" s="6"/>
      <c r="BU2311" s="6"/>
      <c r="BV2311" s="6"/>
    </row>
    <row r="2312" spans="1:74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6"/>
      <c r="AE2312" s="6"/>
      <c r="AF2312" s="6"/>
      <c r="AG2312" s="6"/>
      <c r="AH2312" s="6"/>
      <c r="AI2312" s="11"/>
      <c r="AJ2312" s="11"/>
      <c r="AK2312" s="11"/>
      <c r="AL2312" s="6"/>
      <c r="AM2312" s="6"/>
      <c r="AN2312" s="6"/>
      <c r="AO2312" s="6"/>
      <c r="AP2312" s="6"/>
      <c r="AQ2312" s="6"/>
      <c r="AR2312" s="42"/>
      <c r="AS2312" s="10"/>
      <c r="AT2312" s="10"/>
      <c r="AU2312" s="10"/>
      <c r="AV2312" s="6"/>
      <c r="AW2312" s="6"/>
      <c r="AX2312" s="6"/>
      <c r="AY2312" s="6"/>
      <c r="AZ2312" s="6"/>
      <c r="BA2312" s="6"/>
      <c r="BB2312" s="6"/>
      <c r="BC2312" s="6"/>
      <c r="BD2312" s="6"/>
      <c r="BE2312" s="6"/>
      <c r="BF2312" s="6"/>
      <c r="BG2312" s="6"/>
      <c r="BH2312" s="6"/>
      <c r="BI2312" s="6"/>
      <c r="BJ2312" s="6"/>
      <c r="BK2312" s="6"/>
      <c r="BL2312" s="6"/>
      <c r="BM2312" s="6"/>
      <c r="BN2312" s="6"/>
      <c r="BO2312" s="6"/>
      <c r="BP2312" s="6"/>
      <c r="BQ2312" s="6"/>
      <c r="BR2312" s="6"/>
      <c r="BS2312" s="6"/>
      <c r="BT2312" s="6"/>
      <c r="BU2312" s="6"/>
      <c r="BV2312" s="6"/>
    </row>
    <row r="2313" spans="1:74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/>
      <c r="AG2313" s="6"/>
      <c r="AH2313" s="6"/>
      <c r="AI2313" s="11"/>
      <c r="AJ2313" s="11"/>
      <c r="AK2313" s="11"/>
      <c r="AL2313" s="6"/>
      <c r="AM2313" s="6"/>
      <c r="AN2313" s="6"/>
      <c r="AO2313" s="6"/>
      <c r="AP2313" s="6"/>
      <c r="AQ2313" s="6"/>
      <c r="AR2313" s="42"/>
      <c r="AS2313" s="10"/>
      <c r="AT2313" s="10"/>
      <c r="AU2313" s="10"/>
      <c r="AV2313" s="6"/>
      <c r="AW2313" s="6"/>
      <c r="AX2313" s="6"/>
      <c r="AY2313" s="6"/>
      <c r="AZ2313" s="6"/>
      <c r="BA2313" s="6"/>
      <c r="BB2313" s="6"/>
      <c r="BC2313" s="6"/>
      <c r="BD2313" s="6"/>
      <c r="BE2313" s="6"/>
      <c r="BF2313" s="6"/>
      <c r="BG2313" s="6"/>
      <c r="BH2313" s="6"/>
      <c r="BI2313" s="6"/>
      <c r="BJ2313" s="6"/>
      <c r="BK2313" s="6"/>
      <c r="BL2313" s="6"/>
      <c r="BM2313" s="6"/>
      <c r="BN2313" s="6"/>
      <c r="BO2313" s="6"/>
      <c r="BP2313" s="6"/>
      <c r="BQ2313" s="6"/>
      <c r="BR2313" s="6"/>
      <c r="BS2313" s="6"/>
      <c r="BT2313" s="6"/>
      <c r="BU2313" s="6"/>
      <c r="BV2313" s="6"/>
    </row>
    <row r="2314" spans="1:74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/>
      <c r="AG2314" s="6"/>
      <c r="AH2314" s="6"/>
      <c r="AI2314" s="11"/>
      <c r="AJ2314" s="11"/>
      <c r="AK2314" s="11"/>
      <c r="AL2314" s="6"/>
      <c r="AM2314" s="6"/>
      <c r="AN2314" s="6"/>
      <c r="AO2314" s="6"/>
      <c r="AP2314" s="6"/>
      <c r="AQ2314" s="6"/>
      <c r="AR2314" s="42"/>
      <c r="AS2314" s="10"/>
      <c r="AT2314" s="10"/>
      <c r="AU2314" s="10"/>
      <c r="AV2314" s="6"/>
      <c r="AW2314" s="6"/>
      <c r="AX2314" s="6"/>
      <c r="AY2314" s="6"/>
      <c r="AZ2314" s="6"/>
      <c r="BA2314" s="6"/>
      <c r="BB2314" s="6"/>
      <c r="BC2314" s="6"/>
      <c r="BD2314" s="6"/>
      <c r="BE2314" s="6"/>
      <c r="BF2314" s="6"/>
      <c r="BG2314" s="6"/>
      <c r="BH2314" s="6"/>
      <c r="BI2314" s="6"/>
      <c r="BJ2314" s="6"/>
      <c r="BK2314" s="6"/>
      <c r="BL2314" s="6"/>
      <c r="BM2314" s="6"/>
      <c r="BN2314" s="6"/>
      <c r="BO2314" s="6"/>
      <c r="BP2314" s="6"/>
      <c r="BQ2314" s="6"/>
      <c r="BR2314" s="6"/>
      <c r="BS2314" s="6"/>
      <c r="BT2314" s="6"/>
      <c r="BU2314" s="6"/>
      <c r="BV2314" s="6"/>
    </row>
    <row r="2315" spans="1:74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/>
      <c r="AG2315" s="6"/>
      <c r="AH2315" s="6"/>
      <c r="AI2315" s="11"/>
      <c r="AJ2315" s="11"/>
      <c r="AK2315" s="11"/>
      <c r="AL2315" s="6"/>
      <c r="AM2315" s="6"/>
      <c r="AN2315" s="6"/>
      <c r="AO2315" s="6"/>
      <c r="AP2315" s="6"/>
      <c r="AQ2315" s="6"/>
      <c r="AR2315" s="42"/>
      <c r="AS2315" s="10"/>
      <c r="AT2315" s="10"/>
      <c r="AU2315" s="10"/>
      <c r="AV2315" s="6"/>
      <c r="AW2315" s="6"/>
      <c r="AX2315" s="6"/>
      <c r="AY2315" s="6"/>
      <c r="AZ2315" s="6"/>
      <c r="BA2315" s="6"/>
      <c r="BB2315" s="6"/>
      <c r="BC2315" s="6"/>
      <c r="BD2315" s="6"/>
      <c r="BE2315" s="6"/>
      <c r="BF2315" s="6"/>
      <c r="BG2315" s="6"/>
      <c r="BH2315" s="6"/>
      <c r="BI2315" s="6"/>
      <c r="BJ2315" s="6"/>
      <c r="BK2315" s="6"/>
      <c r="BL2315" s="6"/>
      <c r="BM2315" s="6"/>
      <c r="BN2315" s="6"/>
      <c r="BO2315" s="6"/>
      <c r="BP2315" s="6"/>
      <c r="BQ2315" s="6"/>
      <c r="BR2315" s="6"/>
      <c r="BS2315" s="6"/>
      <c r="BT2315" s="6"/>
      <c r="BU2315" s="6"/>
      <c r="BV2315" s="6"/>
    </row>
    <row r="2316" spans="1:74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6"/>
      <c r="AE2316" s="6"/>
      <c r="AF2316" s="6"/>
      <c r="AG2316" s="6"/>
      <c r="AH2316" s="6"/>
      <c r="AI2316" s="11"/>
      <c r="AJ2316" s="11"/>
      <c r="AK2316" s="11"/>
      <c r="AL2316" s="6"/>
      <c r="AM2316" s="6"/>
      <c r="AN2316" s="6"/>
      <c r="AO2316" s="6"/>
      <c r="AP2316" s="6"/>
      <c r="AQ2316" s="6"/>
      <c r="AR2316" s="42"/>
      <c r="AS2316" s="10"/>
      <c r="AT2316" s="10"/>
      <c r="AU2316" s="10"/>
      <c r="AV2316" s="6"/>
      <c r="AW2316" s="6"/>
      <c r="AX2316" s="6"/>
      <c r="AY2316" s="6"/>
      <c r="AZ2316" s="6"/>
      <c r="BA2316" s="6"/>
      <c r="BB2316" s="6"/>
      <c r="BC2316" s="6"/>
      <c r="BD2316" s="6"/>
      <c r="BE2316" s="6"/>
      <c r="BF2316" s="6"/>
      <c r="BG2316" s="6"/>
      <c r="BH2316" s="6"/>
      <c r="BI2316" s="6"/>
      <c r="BJ2316" s="6"/>
      <c r="BK2316" s="6"/>
      <c r="BL2316" s="6"/>
      <c r="BM2316" s="6"/>
      <c r="BN2316" s="6"/>
      <c r="BO2316" s="6"/>
      <c r="BP2316" s="6"/>
      <c r="BQ2316" s="6"/>
      <c r="BR2316" s="6"/>
      <c r="BS2316" s="6"/>
      <c r="BT2316" s="6"/>
      <c r="BU2316" s="6"/>
      <c r="BV2316" s="6"/>
    </row>
    <row r="2317" spans="1:74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6"/>
      <c r="AE2317" s="6"/>
      <c r="AF2317" s="6"/>
      <c r="AG2317" s="6"/>
      <c r="AH2317" s="6"/>
      <c r="AI2317" s="11"/>
      <c r="AJ2317" s="11"/>
      <c r="AK2317" s="11"/>
      <c r="AL2317" s="6"/>
      <c r="AM2317" s="6"/>
      <c r="AN2317" s="6"/>
      <c r="AO2317" s="6"/>
      <c r="AP2317" s="6"/>
      <c r="AQ2317" s="6"/>
      <c r="AR2317" s="42"/>
      <c r="AS2317" s="10"/>
      <c r="AT2317" s="10"/>
      <c r="AU2317" s="10"/>
      <c r="AV2317" s="6"/>
      <c r="AW2317" s="6"/>
      <c r="AX2317" s="6"/>
      <c r="AY2317" s="6"/>
      <c r="AZ2317" s="6"/>
      <c r="BA2317" s="6"/>
      <c r="BB2317" s="6"/>
      <c r="BC2317" s="6"/>
      <c r="BD2317" s="6"/>
      <c r="BE2317" s="6"/>
      <c r="BF2317" s="6"/>
      <c r="BG2317" s="6"/>
      <c r="BH2317" s="6"/>
      <c r="BI2317" s="6"/>
      <c r="BJ2317" s="6"/>
      <c r="BK2317" s="6"/>
      <c r="BL2317" s="6"/>
      <c r="BM2317" s="6"/>
      <c r="BN2317" s="6"/>
      <c r="BO2317" s="6"/>
      <c r="BP2317" s="6"/>
      <c r="BQ2317" s="6"/>
      <c r="BR2317" s="6"/>
      <c r="BS2317" s="6"/>
      <c r="BT2317" s="6"/>
      <c r="BU2317" s="6"/>
      <c r="BV2317" s="6"/>
    </row>
    <row r="2318" spans="1:74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6"/>
      <c r="AE2318" s="6"/>
      <c r="AF2318" s="6"/>
      <c r="AG2318" s="6"/>
      <c r="AH2318" s="6"/>
      <c r="AI2318" s="11"/>
      <c r="AJ2318" s="11"/>
      <c r="AK2318" s="11"/>
      <c r="AL2318" s="6"/>
      <c r="AM2318" s="6"/>
      <c r="AN2318" s="6"/>
      <c r="AO2318" s="6"/>
      <c r="AP2318" s="6"/>
      <c r="AQ2318" s="6"/>
      <c r="AR2318" s="42"/>
      <c r="AS2318" s="10"/>
      <c r="AT2318" s="10"/>
      <c r="AU2318" s="10"/>
      <c r="AV2318" s="6"/>
      <c r="AW2318" s="6"/>
      <c r="AX2318" s="6"/>
      <c r="AY2318" s="6"/>
      <c r="AZ2318" s="6"/>
      <c r="BA2318" s="6"/>
      <c r="BB2318" s="6"/>
      <c r="BC2318" s="6"/>
      <c r="BD2318" s="6"/>
      <c r="BE2318" s="6"/>
      <c r="BF2318" s="6"/>
      <c r="BG2318" s="6"/>
      <c r="BH2318" s="6"/>
      <c r="BI2318" s="6"/>
      <c r="BJ2318" s="6"/>
      <c r="BK2318" s="6"/>
      <c r="BL2318" s="6"/>
      <c r="BM2318" s="6"/>
      <c r="BN2318" s="6"/>
      <c r="BO2318" s="6"/>
      <c r="BP2318" s="6"/>
      <c r="BQ2318" s="6"/>
      <c r="BR2318" s="6"/>
      <c r="BS2318" s="6"/>
      <c r="BT2318" s="6"/>
      <c r="BU2318" s="6"/>
      <c r="BV2318" s="6"/>
    </row>
    <row r="2319" spans="1:74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/>
      <c r="AG2319" s="6"/>
      <c r="AH2319" s="6"/>
      <c r="AI2319" s="11"/>
      <c r="AJ2319" s="11"/>
      <c r="AK2319" s="11"/>
      <c r="AL2319" s="6"/>
      <c r="AM2319" s="6"/>
      <c r="AN2319" s="6"/>
      <c r="AO2319" s="6"/>
      <c r="AP2319" s="6"/>
      <c r="AQ2319" s="6"/>
      <c r="AR2319" s="42"/>
      <c r="AS2319" s="10"/>
      <c r="AT2319" s="10"/>
      <c r="AU2319" s="10"/>
      <c r="AV2319" s="6"/>
      <c r="AW2319" s="6"/>
      <c r="AX2319" s="6"/>
      <c r="AY2319" s="6"/>
      <c r="AZ2319" s="6"/>
      <c r="BA2319" s="6"/>
      <c r="BB2319" s="6"/>
      <c r="BC2319" s="6"/>
      <c r="BD2319" s="6"/>
      <c r="BE2319" s="6"/>
      <c r="BF2319" s="6"/>
      <c r="BG2319" s="6"/>
      <c r="BH2319" s="6"/>
      <c r="BI2319" s="6"/>
      <c r="BJ2319" s="6"/>
      <c r="BK2319" s="6"/>
      <c r="BL2319" s="6"/>
      <c r="BM2319" s="6"/>
      <c r="BN2319" s="6"/>
      <c r="BO2319" s="6"/>
      <c r="BP2319" s="6"/>
      <c r="BQ2319" s="6"/>
      <c r="BR2319" s="6"/>
      <c r="BS2319" s="6"/>
      <c r="BT2319" s="6"/>
      <c r="BU2319" s="6"/>
      <c r="BV2319" s="6"/>
    </row>
    <row r="2320" spans="1:74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/>
      <c r="AG2320" s="6"/>
      <c r="AH2320" s="6"/>
      <c r="AI2320" s="11"/>
      <c r="AJ2320" s="11"/>
      <c r="AK2320" s="11"/>
      <c r="AL2320" s="6"/>
      <c r="AM2320" s="6"/>
      <c r="AN2320" s="6"/>
      <c r="AO2320" s="6"/>
      <c r="AP2320" s="6"/>
      <c r="AQ2320" s="6"/>
      <c r="AR2320" s="42"/>
      <c r="AS2320" s="10"/>
      <c r="AT2320" s="10"/>
      <c r="AU2320" s="10"/>
      <c r="AV2320" s="6"/>
      <c r="AW2320" s="6"/>
      <c r="AX2320" s="6"/>
      <c r="AY2320" s="6"/>
      <c r="AZ2320" s="6"/>
      <c r="BA2320" s="6"/>
      <c r="BB2320" s="6"/>
      <c r="BC2320" s="6"/>
      <c r="BD2320" s="6"/>
      <c r="BE2320" s="6"/>
      <c r="BF2320" s="6"/>
      <c r="BG2320" s="6"/>
      <c r="BH2320" s="6"/>
      <c r="BI2320" s="6"/>
      <c r="BJ2320" s="6"/>
      <c r="BK2320" s="6"/>
      <c r="BL2320" s="6"/>
      <c r="BM2320" s="6"/>
      <c r="BN2320" s="6"/>
      <c r="BO2320" s="6"/>
      <c r="BP2320" s="6"/>
      <c r="BQ2320" s="6"/>
      <c r="BR2320" s="6"/>
      <c r="BS2320" s="6"/>
      <c r="BT2320" s="6"/>
      <c r="BU2320" s="6"/>
      <c r="BV2320" s="6"/>
    </row>
    <row r="2321" spans="1:74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6"/>
      <c r="AE2321" s="6"/>
      <c r="AF2321" s="6"/>
      <c r="AG2321" s="6"/>
      <c r="AH2321" s="6"/>
      <c r="AI2321" s="11"/>
      <c r="AJ2321" s="11"/>
      <c r="AK2321" s="11"/>
      <c r="AL2321" s="6"/>
      <c r="AM2321" s="6"/>
      <c r="AN2321" s="6"/>
      <c r="AO2321" s="6"/>
      <c r="AP2321" s="6"/>
      <c r="AQ2321" s="6"/>
      <c r="AR2321" s="42"/>
      <c r="AS2321" s="10"/>
      <c r="AT2321" s="10"/>
      <c r="AU2321" s="10"/>
      <c r="AV2321" s="6"/>
      <c r="AW2321" s="6"/>
      <c r="AX2321" s="6"/>
      <c r="AY2321" s="6"/>
      <c r="AZ2321" s="6"/>
      <c r="BA2321" s="6"/>
      <c r="BB2321" s="6"/>
      <c r="BC2321" s="6"/>
      <c r="BD2321" s="6"/>
      <c r="BE2321" s="6"/>
      <c r="BF2321" s="6"/>
      <c r="BG2321" s="6"/>
      <c r="BH2321" s="6"/>
      <c r="BI2321" s="6"/>
      <c r="BJ2321" s="6"/>
      <c r="BK2321" s="6"/>
      <c r="BL2321" s="6"/>
      <c r="BM2321" s="6"/>
      <c r="BN2321" s="6"/>
      <c r="BO2321" s="6"/>
      <c r="BP2321" s="6"/>
      <c r="BQ2321" s="6"/>
      <c r="BR2321" s="6"/>
      <c r="BS2321" s="6"/>
      <c r="BT2321" s="6"/>
      <c r="BU2321" s="6"/>
      <c r="BV2321" s="6"/>
    </row>
    <row r="2322" spans="1:74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6"/>
      <c r="AE2322" s="6"/>
      <c r="AF2322" s="6"/>
      <c r="AG2322" s="6"/>
      <c r="AH2322" s="6"/>
      <c r="AI2322" s="11"/>
      <c r="AJ2322" s="11"/>
      <c r="AK2322" s="11"/>
      <c r="AL2322" s="6"/>
      <c r="AM2322" s="6"/>
      <c r="AN2322" s="6"/>
      <c r="AO2322" s="6"/>
      <c r="AP2322" s="6"/>
      <c r="AQ2322" s="6"/>
      <c r="AR2322" s="42"/>
      <c r="AS2322" s="10"/>
      <c r="AT2322" s="10"/>
      <c r="AU2322" s="10"/>
      <c r="AV2322" s="6"/>
      <c r="AW2322" s="6"/>
      <c r="AX2322" s="6"/>
      <c r="AY2322" s="6"/>
      <c r="AZ2322" s="6"/>
      <c r="BA2322" s="6"/>
      <c r="BB2322" s="6"/>
      <c r="BC2322" s="6"/>
      <c r="BD2322" s="6"/>
      <c r="BE2322" s="6"/>
      <c r="BF2322" s="6"/>
      <c r="BG2322" s="6"/>
      <c r="BH2322" s="6"/>
      <c r="BI2322" s="6"/>
      <c r="BJ2322" s="6"/>
      <c r="BK2322" s="6"/>
      <c r="BL2322" s="6"/>
      <c r="BM2322" s="6"/>
      <c r="BN2322" s="6"/>
      <c r="BO2322" s="6"/>
      <c r="BP2322" s="6"/>
      <c r="BQ2322" s="6"/>
      <c r="BR2322" s="6"/>
      <c r="BS2322" s="6"/>
      <c r="BT2322" s="6"/>
      <c r="BU2322" s="6"/>
      <c r="BV2322" s="6"/>
    </row>
    <row r="2323" spans="1:74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/>
      <c r="AG2323" s="6"/>
      <c r="AH2323" s="6"/>
      <c r="AI2323" s="11"/>
      <c r="AJ2323" s="11"/>
      <c r="AK2323" s="11"/>
      <c r="AL2323" s="6"/>
      <c r="AM2323" s="6"/>
      <c r="AN2323" s="6"/>
      <c r="AO2323" s="6"/>
      <c r="AP2323" s="6"/>
      <c r="AQ2323" s="6"/>
      <c r="AR2323" s="42"/>
      <c r="AS2323" s="10"/>
      <c r="AT2323" s="10"/>
      <c r="AU2323" s="10"/>
      <c r="AV2323" s="6"/>
      <c r="AW2323" s="6"/>
      <c r="AX2323" s="6"/>
      <c r="AY2323" s="6"/>
      <c r="AZ2323" s="6"/>
      <c r="BA2323" s="6"/>
      <c r="BB2323" s="6"/>
      <c r="BC2323" s="6"/>
      <c r="BD2323" s="6"/>
      <c r="BE2323" s="6"/>
      <c r="BF2323" s="6"/>
      <c r="BG2323" s="6"/>
      <c r="BH2323" s="6"/>
      <c r="BI2323" s="6"/>
      <c r="BJ2323" s="6"/>
      <c r="BK2323" s="6"/>
      <c r="BL2323" s="6"/>
      <c r="BM2323" s="6"/>
      <c r="BN2323" s="6"/>
      <c r="BO2323" s="6"/>
      <c r="BP2323" s="6"/>
      <c r="BQ2323" s="6"/>
      <c r="BR2323" s="6"/>
      <c r="BS2323" s="6"/>
      <c r="BT2323" s="6"/>
      <c r="BU2323" s="6"/>
      <c r="BV2323" s="6"/>
    </row>
    <row r="2324" spans="1:74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6"/>
      <c r="AE2324" s="6"/>
      <c r="AF2324" s="6"/>
      <c r="AG2324" s="6"/>
      <c r="AH2324" s="6"/>
      <c r="AI2324" s="11"/>
      <c r="AJ2324" s="11"/>
      <c r="AK2324" s="11"/>
      <c r="AL2324" s="6"/>
      <c r="AM2324" s="6"/>
      <c r="AN2324" s="6"/>
      <c r="AO2324" s="6"/>
      <c r="AP2324" s="6"/>
      <c r="AQ2324" s="6"/>
      <c r="AR2324" s="42"/>
      <c r="AS2324" s="10"/>
      <c r="AT2324" s="10"/>
      <c r="AU2324" s="10"/>
      <c r="AV2324" s="6"/>
      <c r="AW2324" s="6"/>
      <c r="AX2324" s="6"/>
      <c r="AY2324" s="6"/>
      <c r="AZ2324" s="6"/>
      <c r="BA2324" s="6"/>
      <c r="BB2324" s="6"/>
      <c r="BC2324" s="6"/>
      <c r="BD2324" s="6"/>
      <c r="BE2324" s="6"/>
      <c r="BF2324" s="6"/>
      <c r="BG2324" s="6"/>
      <c r="BH2324" s="6"/>
      <c r="BI2324" s="6"/>
      <c r="BJ2324" s="6"/>
      <c r="BK2324" s="6"/>
      <c r="BL2324" s="6"/>
      <c r="BM2324" s="6"/>
      <c r="BN2324" s="6"/>
      <c r="BO2324" s="6"/>
      <c r="BP2324" s="6"/>
      <c r="BQ2324" s="6"/>
      <c r="BR2324" s="6"/>
      <c r="BS2324" s="6"/>
      <c r="BT2324" s="6"/>
      <c r="BU2324" s="6"/>
      <c r="BV2324" s="6"/>
    </row>
    <row r="2325" spans="1:74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6"/>
      <c r="AE2325" s="6"/>
      <c r="AF2325" s="6"/>
      <c r="AG2325" s="6"/>
      <c r="AH2325" s="6"/>
      <c r="AI2325" s="11"/>
      <c r="AJ2325" s="11"/>
      <c r="AK2325" s="11"/>
      <c r="AL2325" s="6"/>
      <c r="AM2325" s="6"/>
      <c r="AN2325" s="6"/>
      <c r="AO2325" s="6"/>
      <c r="AP2325" s="6"/>
      <c r="AQ2325" s="6"/>
      <c r="AR2325" s="42"/>
      <c r="AS2325" s="10"/>
      <c r="AT2325" s="10"/>
      <c r="AU2325" s="10"/>
      <c r="AV2325" s="6"/>
      <c r="AW2325" s="6"/>
      <c r="AX2325" s="6"/>
      <c r="AY2325" s="6"/>
      <c r="AZ2325" s="6"/>
      <c r="BA2325" s="6"/>
      <c r="BB2325" s="6"/>
      <c r="BC2325" s="6"/>
      <c r="BD2325" s="6"/>
      <c r="BE2325" s="6"/>
      <c r="BF2325" s="6"/>
      <c r="BG2325" s="6"/>
      <c r="BH2325" s="6"/>
      <c r="BI2325" s="6"/>
      <c r="BJ2325" s="6"/>
      <c r="BK2325" s="6"/>
      <c r="BL2325" s="6"/>
      <c r="BM2325" s="6"/>
      <c r="BN2325" s="6"/>
      <c r="BO2325" s="6"/>
      <c r="BP2325" s="6"/>
      <c r="BQ2325" s="6"/>
      <c r="BR2325" s="6"/>
      <c r="BS2325" s="6"/>
      <c r="BT2325" s="6"/>
      <c r="BU2325" s="6"/>
      <c r="BV2325" s="6"/>
    </row>
    <row r="2326" spans="1:74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6"/>
      <c r="AE2326" s="6"/>
      <c r="AF2326" s="6"/>
      <c r="AG2326" s="6"/>
      <c r="AH2326" s="6"/>
      <c r="AI2326" s="11"/>
      <c r="AJ2326" s="11"/>
      <c r="AK2326" s="11"/>
      <c r="AL2326" s="6"/>
      <c r="AM2326" s="6"/>
      <c r="AN2326" s="6"/>
      <c r="AO2326" s="6"/>
      <c r="AP2326" s="6"/>
      <c r="AQ2326" s="6"/>
      <c r="AR2326" s="42"/>
      <c r="AS2326" s="10"/>
      <c r="AT2326" s="10"/>
      <c r="AU2326" s="10"/>
      <c r="AV2326" s="6"/>
      <c r="AW2326" s="6"/>
      <c r="AX2326" s="6"/>
      <c r="AY2326" s="6"/>
      <c r="AZ2326" s="6"/>
      <c r="BA2326" s="6"/>
      <c r="BB2326" s="6"/>
      <c r="BC2326" s="6"/>
      <c r="BD2326" s="6"/>
      <c r="BE2326" s="6"/>
      <c r="BF2326" s="6"/>
      <c r="BG2326" s="6"/>
      <c r="BH2326" s="6"/>
      <c r="BI2326" s="6"/>
      <c r="BJ2326" s="6"/>
      <c r="BK2326" s="6"/>
      <c r="BL2326" s="6"/>
      <c r="BM2326" s="6"/>
      <c r="BN2326" s="6"/>
      <c r="BO2326" s="6"/>
      <c r="BP2326" s="6"/>
      <c r="BQ2326" s="6"/>
      <c r="BR2326" s="6"/>
      <c r="BS2326" s="6"/>
      <c r="BT2326" s="6"/>
      <c r="BU2326" s="6"/>
      <c r="BV2326" s="6"/>
    </row>
    <row r="2327" spans="1:74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6"/>
      <c r="AE2327" s="6"/>
      <c r="AF2327" s="6"/>
      <c r="AG2327" s="6"/>
      <c r="AH2327" s="6"/>
      <c r="AI2327" s="11"/>
      <c r="AJ2327" s="11"/>
      <c r="AK2327" s="11"/>
      <c r="AL2327" s="6"/>
      <c r="AM2327" s="6"/>
      <c r="AN2327" s="6"/>
      <c r="AO2327" s="6"/>
      <c r="AP2327" s="6"/>
      <c r="AQ2327" s="6"/>
      <c r="AR2327" s="42"/>
      <c r="AS2327" s="10"/>
      <c r="AT2327" s="10"/>
      <c r="AU2327" s="10"/>
      <c r="AV2327" s="6"/>
      <c r="AW2327" s="6"/>
      <c r="AX2327" s="6"/>
      <c r="AY2327" s="6"/>
      <c r="AZ2327" s="6"/>
      <c r="BA2327" s="6"/>
      <c r="BB2327" s="6"/>
      <c r="BC2327" s="6"/>
      <c r="BD2327" s="6"/>
      <c r="BE2327" s="6"/>
      <c r="BF2327" s="6"/>
      <c r="BG2327" s="6"/>
      <c r="BH2327" s="6"/>
      <c r="BI2327" s="6"/>
      <c r="BJ2327" s="6"/>
      <c r="BK2327" s="6"/>
      <c r="BL2327" s="6"/>
      <c r="BM2327" s="6"/>
      <c r="BN2327" s="6"/>
      <c r="BO2327" s="6"/>
      <c r="BP2327" s="6"/>
      <c r="BQ2327" s="6"/>
      <c r="BR2327" s="6"/>
      <c r="BS2327" s="6"/>
      <c r="BT2327" s="6"/>
      <c r="BU2327" s="6"/>
      <c r="BV2327" s="6"/>
    </row>
    <row r="2328" spans="1:74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/>
      <c r="AG2328" s="6"/>
      <c r="AH2328" s="6"/>
      <c r="AI2328" s="11"/>
      <c r="AJ2328" s="11"/>
      <c r="AK2328" s="11"/>
      <c r="AL2328" s="6"/>
      <c r="AM2328" s="6"/>
      <c r="AN2328" s="6"/>
      <c r="AO2328" s="6"/>
      <c r="AP2328" s="6"/>
      <c r="AQ2328" s="6"/>
      <c r="AR2328" s="42"/>
      <c r="AS2328" s="10"/>
      <c r="AT2328" s="10"/>
      <c r="AU2328" s="10"/>
      <c r="AV2328" s="6"/>
      <c r="AW2328" s="6"/>
      <c r="AX2328" s="6"/>
      <c r="AY2328" s="6"/>
      <c r="AZ2328" s="6"/>
      <c r="BA2328" s="6"/>
      <c r="BB2328" s="6"/>
      <c r="BC2328" s="6"/>
      <c r="BD2328" s="6"/>
      <c r="BE2328" s="6"/>
      <c r="BF2328" s="6"/>
      <c r="BG2328" s="6"/>
      <c r="BH2328" s="6"/>
      <c r="BI2328" s="6"/>
      <c r="BJ2328" s="6"/>
      <c r="BK2328" s="6"/>
      <c r="BL2328" s="6"/>
      <c r="BM2328" s="6"/>
      <c r="BN2328" s="6"/>
      <c r="BO2328" s="6"/>
      <c r="BP2328" s="6"/>
      <c r="BQ2328" s="6"/>
      <c r="BR2328" s="6"/>
      <c r="BS2328" s="6"/>
      <c r="BT2328" s="6"/>
      <c r="BU2328" s="6"/>
      <c r="BV2328" s="6"/>
    </row>
    <row r="2329" spans="1:74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6"/>
      <c r="AE2329" s="6"/>
      <c r="AF2329" s="6"/>
      <c r="AG2329" s="6"/>
      <c r="AH2329" s="6"/>
      <c r="AI2329" s="11"/>
      <c r="AJ2329" s="11"/>
      <c r="AK2329" s="11"/>
      <c r="AL2329" s="6"/>
      <c r="AM2329" s="6"/>
      <c r="AN2329" s="6"/>
      <c r="AO2329" s="6"/>
      <c r="AP2329" s="6"/>
      <c r="AQ2329" s="6"/>
      <c r="AR2329" s="42"/>
      <c r="AS2329" s="10"/>
      <c r="AT2329" s="10"/>
      <c r="AU2329" s="10"/>
      <c r="AV2329" s="6"/>
      <c r="AW2329" s="6"/>
      <c r="AX2329" s="6"/>
      <c r="AY2329" s="6"/>
      <c r="AZ2329" s="6"/>
      <c r="BA2329" s="6"/>
      <c r="BB2329" s="6"/>
      <c r="BC2329" s="6"/>
      <c r="BD2329" s="6"/>
      <c r="BE2329" s="6"/>
      <c r="BF2329" s="6"/>
      <c r="BG2329" s="6"/>
      <c r="BH2329" s="6"/>
      <c r="BI2329" s="6"/>
      <c r="BJ2329" s="6"/>
      <c r="BK2329" s="6"/>
      <c r="BL2329" s="6"/>
      <c r="BM2329" s="6"/>
      <c r="BN2329" s="6"/>
      <c r="BO2329" s="6"/>
      <c r="BP2329" s="6"/>
      <c r="BQ2329" s="6"/>
      <c r="BR2329" s="6"/>
      <c r="BS2329" s="6"/>
      <c r="BT2329" s="6"/>
      <c r="BU2329" s="6"/>
      <c r="BV2329" s="6"/>
    </row>
    <row r="2330" spans="1:74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/>
      <c r="AG2330" s="6"/>
      <c r="AH2330" s="6"/>
      <c r="AI2330" s="11"/>
      <c r="AJ2330" s="11"/>
      <c r="AK2330" s="11"/>
      <c r="AL2330" s="6"/>
      <c r="AM2330" s="6"/>
      <c r="AN2330" s="6"/>
      <c r="AO2330" s="6"/>
      <c r="AP2330" s="6"/>
      <c r="AQ2330" s="6"/>
      <c r="AR2330" s="42"/>
      <c r="AS2330" s="10"/>
      <c r="AT2330" s="10"/>
      <c r="AU2330" s="10"/>
      <c r="AV2330" s="6"/>
      <c r="AW2330" s="6"/>
      <c r="AX2330" s="6"/>
      <c r="AY2330" s="6"/>
      <c r="AZ2330" s="6"/>
      <c r="BA2330" s="6"/>
      <c r="BB2330" s="6"/>
      <c r="BC2330" s="6"/>
      <c r="BD2330" s="6"/>
      <c r="BE2330" s="6"/>
      <c r="BF2330" s="6"/>
      <c r="BG2330" s="6"/>
      <c r="BH2330" s="6"/>
      <c r="BI2330" s="6"/>
      <c r="BJ2330" s="6"/>
      <c r="BK2330" s="6"/>
      <c r="BL2330" s="6"/>
      <c r="BM2330" s="6"/>
      <c r="BN2330" s="6"/>
      <c r="BO2330" s="6"/>
      <c r="BP2330" s="6"/>
      <c r="BQ2330" s="6"/>
      <c r="BR2330" s="6"/>
      <c r="BS2330" s="6"/>
      <c r="BT2330" s="6"/>
      <c r="BU2330" s="6"/>
      <c r="BV2330" s="6"/>
    </row>
    <row r="2331" spans="1:74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/>
      <c r="AG2331" s="6"/>
      <c r="AH2331" s="6"/>
      <c r="AI2331" s="11"/>
      <c r="AJ2331" s="11"/>
      <c r="AK2331" s="11"/>
      <c r="AL2331" s="6"/>
      <c r="AM2331" s="6"/>
      <c r="AN2331" s="6"/>
      <c r="AO2331" s="6"/>
      <c r="AP2331" s="6"/>
      <c r="AQ2331" s="6"/>
      <c r="AR2331" s="42"/>
      <c r="AS2331" s="10"/>
      <c r="AT2331" s="10"/>
      <c r="AU2331" s="10"/>
      <c r="AV2331" s="6"/>
      <c r="AW2331" s="6"/>
      <c r="AX2331" s="6"/>
      <c r="AY2331" s="6"/>
      <c r="AZ2331" s="6"/>
      <c r="BA2331" s="6"/>
      <c r="BB2331" s="6"/>
      <c r="BC2331" s="6"/>
      <c r="BD2331" s="6"/>
      <c r="BE2331" s="6"/>
      <c r="BF2331" s="6"/>
      <c r="BG2331" s="6"/>
      <c r="BH2331" s="6"/>
      <c r="BI2331" s="6"/>
      <c r="BJ2331" s="6"/>
      <c r="BK2331" s="6"/>
      <c r="BL2331" s="6"/>
      <c r="BM2331" s="6"/>
      <c r="BN2331" s="6"/>
      <c r="BO2331" s="6"/>
      <c r="BP2331" s="6"/>
      <c r="BQ2331" s="6"/>
      <c r="BR2331" s="6"/>
      <c r="BS2331" s="6"/>
      <c r="BT2331" s="6"/>
      <c r="BU2331" s="6"/>
      <c r="BV2331" s="6"/>
    </row>
    <row r="2332" spans="1:74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6"/>
      <c r="AE2332" s="6"/>
      <c r="AF2332" s="6"/>
      <c r="AG2332" s="6"/>
      <c r="AH2332" s="6"/>
      <c r="AI2332" s="11"/>
      <c r="AJ2332" s="11"/>
      <c r="AK2332" s="11"/>
      <c r="AL2332" s="6"/>
      <c r="AM2332" s="6"/>
      <c r="AN2332" s="6"/>
      <c r="AO2332" s="6"/>
      <c r="AP2332" s="6"/>
      <c r="AQ2332" s="6"/>
      <c r="AR2332" s="42"/>
      <c r="AS2332" s="10"/>
      <c r="AT2332" s="10"/>
      <c r="AU2332" s="10"/>
      <c r="AV2332" s="6"/>
      <c r="AW2332" s="6"/>
      <c r="AX2332" s="6"/>
      <c r="AY2332" s="6"/>
      <c r="AZ2332" s="6"/>
      <c r="BA2332" s="6"/>
      <c r="BB2332" s="6"/>
      <c r="BC2332" s="6"/>
      <c r="BD2332" s="6"/>
      <c r="BE2332" s="6"/>
      <c r="BF2332" s="6"/>
      <c r="BG2332" s="6"/>
      <c r="BH2332" s="6"/>
      <c r="BI2332" s="6"/>
      <c r="BJ2332" s="6"/>
      <c r="BK2332" s="6"/>
      <c r="BL2332" s="6"/>
      <c r="BM2332" s="6"/>
      <c r="BN2332" s="6"/>
      <c r="BO2332" s="6"/>
      <c r="BP2332" s="6"/>
      <c r="BQ2332" s="6"/>
      <c r="BR2332" s="6"/>
      <c r="BS2332" s="6"/>
      <c r="BT2332" s="6"/>
      <c r="BU2332" s="6"/>
      <c r="BV2332" s="6"/>
    </row>
    <row r="2333" spans="1:74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6"/>
      <c r="AE2333" s="6"/>
      <c r="AF2333" s="6"/>
      <c r="AG2333" s="6"/>
      <c r="AH2333" s="6"/>
      <c r="AI2333" s="11"/>
      <c r="AJ2333" s="11"/>
      <c r="AK2333" s="11"/>
      <c r="AL2333" s="6"/>
      <c r="AM2333" s="6"/>
      <c r="AN2333" s="6"/>
      <c r="AO2333" s="6"/>
      <c r="AP2333" s="6"/>
      <c r="AQ2333" s="6"/>
      <c r="AR2333" s="42"/>
      <c r="AS2333" s="10"/>
      <c r="AT2333" s="10"/>
      <c r="AU2333" s="10"/>
      <c r="AV2333" s="6"/>
      <c r="AW2333" s="6"/>
      <c r="AX2333" s="6"/>
      <c r="AY2333" s="6"/>
      <c r="AZ2333" s="6"/>
      <c r="BA2333" s="6"/>
      <c r="BB2333" s="6"/>
      <c r="BC2333" s="6"/>
      <c r="BD2333" s="6"/>
      <c r="BE2333" s="6"/>
      <c r="BF2333" s="6"/>
      <c r="BG2333" s="6"/>
      <c r="BH2333" s="6"/>
      <c r="BI2333" s="6"/>
      <c r="BJ2333" s="6"/>
      <c r="BK2333" s="6"/>
      <c r="BL2333" s="6"/>
      <c r="BM2333" s="6"/>
      <c r="BN2333" s="6"/>
      <c r="BO2333" s="6"/>
      <c r="BP2333" s="6"/>
      <c r="BQ2333" s="6"/>
      <c r="BR2333" s="6"/>
      <c r="BS2333" s="6"/>
      <c r="BT2333" s="6"/>
      <c r="BU2333" s="6"/>
      <c r="BV2333" s="6"/>
    </row>
    <row r="2334" spans="1:74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/>
      <c r="AG2334" s="6"/>
      <c r="AH2334" s="6"/>
      <c r="AI2334" s="11"/>
      <c r="AJ2334" s="11"/>
      <c r="AK2334" s="11"/>
      <c r="AL2334" s="6"/>
      <c r="AM2334" s="6"/>
      <c r="AN2334" s="6"/>
      <c r="AO2334" s="6"/>
      <c r="AP2334" s="6"/>
      <c r="AQ2334" s="6"/>
      <c r="AR2334" s="42"/>
      <c r="AS2334" s="10"/>
      <c r="AT2334" s="10"/>
      <c r="AU2334" s="10"/>
      <c r="AV2334" s="6"/>
      <c r="AW2334" s="6"/>
      <c r="AX2334" s="6"/>
      <c r="AY2334" s="6"/>
      <c r="AZ2334" s="6"/>
      <c r="BA2334" s="6"/>
      <c r="BB2334" s="6"/>
      <c r="BC2334" s="6"/>
      <c r="BD2334" s="6"/>
      <c r="BE2334" s="6"/>
      <c r="BF2334" s="6"/>
      <c r="BG2334" s="6"/>
      <c r="BH2334" s="6"/>
      <c r="BI2334" s="6"/>
      <c r="BJ2334" s="6"/>
      <c r="BK2334" s="6"/>
      <c r="BL2334" s="6"/>
      <c r="BM2334" s="6"/>
      <c r="BN2334" s="6"/>
      <c r="BO2334" s="6"/>
      <c r="BP2334" s="6"/>
      <c r="BQ2334" s="6"/>
      <c r="BR2334" s="6"/>
      <c r="BS2334" s="6"/>
      <c r="BT2334" s="6"/>
      <c r="BU2334" s="6"/>
      <c r="BV2334" s="6"/>
    </row>
    <row r="2335" spans="1:74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6"/>
      <c r="AE2335" s="6"/>
      <c r="AF2335" s="6"/>
      <c r="AG2335" s="6"/>
      <c r="AH2335" s="6"/>
      <c r="AI2335" s="11"/>
      <c r="AJ2335" s="11"/>
      <c r="AK2335" s="11"/>
      <c r="AL2335" s="6"/>
      <c r="AM2335" s="6"/>
      <c r="AN2335" s="6"/>
      <c r="AO2335" s="6"/>
      <c r="AP2335" s="6"/>
      <c r="AQ2335" s="6"/>
      <c r="AR2335" s="42"/>
      <c r="AS2335" s="10"/>
      <c r="AT2335" s="10"/>
      <c r="AU2335" s="10"/>
      <c r="AV2335" s="6"/>
      <c r="AW2335" s="6"/>
      <c r="AX2335" s="6"/>
      <c r="AY2335" s="6"/>
      <c r="AZ2335" s="6"/>
      <c r="BA2335" s="6"/>
      <c r="BB2335" s="6"/>
      <c r="BC2335" s="6"/>
      <c r="BD2335" s="6"/>
      <c r="BE2335" s="6"/>
      <c r="BF2335" s="6"/>
      <c r="BG2335" s="6"/>
      <c r="BH2335" s="6"/>
      <c r="BI2335" s="6"/>
      <c r="BJ2335" s="6"/>
      <c r="BK2335" s="6"/>
      <c r="BL2335" s="6"/>
      <c r="BM2335" s="6"/>
      <c r="BN2335" s="6"/>
      <c r="BO2335" s="6"/>
      <c r="BP2335" s="6"/>
      <c r="BQ2335" s="6"/>
      <c r="BR2335" s="6"/>
      <c r="BS2335" s="6"/>
      <c r="BT2335" s="6"/>
      <c r="BU2335" s="6"/>
      <c r="BV2335" s="6"/>
    </row>
    <row r="2336" spans="1:74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6"/>
      <c r="AE2336" s="6"/>
      <c r="AF2336" s="6"/>
      <c r="AG2336" s="6"/>
      <c r="AH2336" s="6"/>
      <c r="AI2336" s="11"/>
      <c r="AJ2336" s="11"/>
      <c r="AK2336" s="11"/>
      <c r="AL2336" s="6"/>
      <c r="AM2336" s="6"/>
      <c r="AN2336" s="6"/>
      <c r="AO2336" s="6"/>
      <c r="AP2336" s="6"/>
      <c r="AQ2336" s="6"/>
      <c r="AR2336" s="42"/>
      <c r="AS2336" s="10"/>
      <c r="AT2336" s="10"/>
      <c r="AU2336" s="10"/>
      <c r="AV2336" s="6"/>
      <c r="AW2336" s="6"/>
      <c r="AX2336" s="6"/>
      <c r="AY2336" s="6"/>
      <c r="AZ2336" s="6"/>
      <c r="BA2336" s="6"/>
      <c r="BB2336" s="6"/>
      <c r="BC2336" s="6"/>
      <c r="BD2336" s="6"/>
      <c r="BE2336" s="6"/>
      <c r="BF2336" s="6"/>
      <c r="BG2336" s="6"/>
      <c r="BH2336" s="6"/>
      <c r="BI2336" s="6"/>
      <c r="BJ2336" s="6"/>
      <c r="BK2336" s="6"/>
      <c r="BL2336" s="6"/>
      <c r="BM2336" s="6"/>
      <c r="BN2336" s="6"/>
      <c r="BO2336" s="6"/>
      <c r="BP2336" s="6"/>
      <c r="BQ2336" s="6"/>
      <c r="BR2336" s="6"/>
      <c r="BS2336" s="6"/>
      <c r="BT2336" s="6"/>
      <c r="BU2336" s="6"/>
      <c r="BV2336" s="6"/>
    </row>
    <row r="2337" spans="1:74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/>
      <c r="AG2337" s="6"/>
      <c r="AH2337" s="6"/>
      <c r="AI2337" s="11"/>
      <c r="AJ2337" s="11"/>
      <c r="AK2337" s="11"/>
      <c r="AL2337" s="6"/>
      <c r="AM2337" s="6"/>
      <c r="AN2337" s="6"/>
      <c r="AO2337" s="6"/>
      <c r="AP2337" s="6"/>
      <c r="AQ2337" s="6"/>
      <c r="AR2337" s="42"/>
      <c r="AS2337" s="10"/>
      <c r="AT2337" s="10"/>
      <c r="AU2337" s="10"/>
      <c r="AV2337" s="6"/>
      <c r="AW2337" s="6"/>
      <c r="AX2337" s="6"/>
      <c r="AY2337" s="6"/>
      <c r="AZ2337" s="6"/>
      <c r="BA2337" s="6"/>
      <c r="BB2337" s="6"/>
      <c r="BC2337" s="6"/>
      <c r="BD2337" s="6"/>
      <c r="BE2337" s="6"/>
      <c r="BF2337" s="6"/>
      <c r="BG2337" s="6"/>
      <c r="BH2337" s="6"/>
      <c r="BI2337" s="6"/>
      <c r="BJ2337" s="6"/>
      <c r="BK2337" s="6"/>
      <c r="BL2337" s="6"/>
      <c r="BM2337" s="6"/>
      <c r="BN2337" s="6"/>
      <c r="BO2337" s="6"/>
      <c r="BP2337" s="6"/>
      <c r="BQ2337" s="6"/>
      <c r="BR2337" s="6"/>
      <c r="BS2337" s="6"/>
      <c r="BT2337" s="6"/>
      <c r="BU2337" s="6"/>
      <c r="BV2337" s="6"/>
    </row>
    <row r="2338" spans="1:74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/>
      <c r="AG2338" s="6"/>
      <c r="AH2338" s="6"/>
      <c r="AI2338" s="11"/>
      <c r="AJ2338" s="11"/>
      <c r="AK2338" s="11"/>
      <c r="AL2338" s="6"/>
      <c r="AM2338" s="6"/>
      <c r="AN2338" s="6"/>
      <c r="AO2338" s="6"/>
      <c r="AP2338" s="6"/>
      <c r="AQ2338" s="6"/>
      <c r="AR2338" s="42"/>
      <c r="AS2338" s="10"/>
      <c r="AT2338" s="10"/>
      <c r="AU2338" s="10"/>
      <c r="AV2338" s="6"/>
      <c r="AW2338" s="6"/>
      <c r="AX2338" s="6"/>
      <c r="AY2338" s="6"/>
      <c r="AZ2338" s="6"/>
      <c r="BA2338" s="6"/>
      <c r="BB2338" s="6"/>
      <c r="BC2338" s="6"/>
      <c r="BD2338" s="6"/>
      <c r="BE2338" s="6"/>
      <c r="BF2338" s="6"/>
      <c r="BG2338" s="6"/>
      <c r="BH2338" s="6"/>
      <c r="BI2338" s="6"/>
      <c r="BJ2338" s="6"/>
      <c r="BK2338" s="6"/>
      <c r="BL2338" s="6"/>
      <c r="BM2338" s="6"/>
      <c r="BN2338" s="6"/>
      <c r="BO2338" s="6"/>
      <c r="BP2338" s="6"/>
      <c r="BQ2338" s="6"/>
      <c r="BR2338" s="6"/>
      <c r="BS2338" s="6"/>
      <c r="BT2338" s="6"/>
      <c r="BU2338" s="6"/>
      <c r="BV2338" s="6"/>
    </row>
    <row r="2339" spans="1:74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6"/>
      <c r="AE2339" s="6"/>
      <c r="AF2339" s="6"/>
      <c r="AG2339" s="6"/>
      <c r="AH2339" s="6"/>
      <c r="AI2339" s="11"/>
      <c r="AJ2339" s="11"/>
      <c r="AK2339" s="11"/>
      <c r="AL2339" s="6"/>
      <c r="AM2339" s="6"/>
      <c r="AN2339" s="6"/>
      <c r="AO2339" s="6"/>
      <c r="AP2339" s="6"/>
      <c r="AQ2339" s="6"/>
      <c r="AR2339" s="42"/>
      <c r="AS2339" s="10"/>
      <c r="AT2339" s="10"/>
      <c r="AU2339" s="10"/>
      <c r="AV2339" s="6"/>
      <c r="AW2339" s="6"/>
      <c r="AX2339" s="6"/>
      <c r="AY2339" s="6"/>
      <c r="AZ2339" s="6"/>
      <c r="BA2339" s="6"/>
      <c r="BB2339" s="6"/>
      <c r="BC2339" s="6"/>
      <c r="BD2339" s="6"/>
      <c r="BE2339" s="6"/>
      <c r="BF2339" s="6"/>
      <c r="BG2339" s="6"/>
      <c r="BH2339" s="6"/>
      <c r="BI2339" s="6"/>
      <c r="BJ2339" s="6"/>
      <c r="BK2339" s="6"/>
      <c r="BL2339" s="6"/>
      <c r="BM2339" s="6"/>
      <c r="BN2339" s="6"/>
      <c r="BO2339" s="6"/>
      <c r="BP2339" s="6"/>
      <c r="BQ2339" s="6"/>
      <c r="BR2339" s="6"/>
      <c r="BS2339" s="6"/>
      <c r="BT2339" s="6"/>
      <c r="BU2339" s="6"/>
      <c r="BV2339" s="6"/>
    </row>
    <row r="2340" spans="1:74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11"/>
      <c r="AJ2340" s="11"/>
      <c r="AK2340" s="11"/>
      <c r="AL2340" s="6"/>
      <c r="AM2340" s="6"/>
      <c r="AN2340" s="6"/>
      <c r="AO2340" s="6"/>
      <c r="AP2340" s="6"/>
      <c r="AQ2340" s="6"/>
      <c r="AR2340" s="42"/>
      <c r="AS2340" s="10"/>
      <c r="AT2340" s="10"/>
      <c r="AU2340" s="10"/>
      <c r="AV2340" s="6"/>
      <c r="AW2340" s="6"/>
      <c r="AX2340" s="6"/>
      <c r="AY2340" s="6"/>
      <c r="AZ2340" s="6"/>
      <c r="BA2340" s="6"/>
      <c r="BB2340" s="6"/>
      <c r="BC2340" s="6"/>
      <c r="BD2340" s="6"/>
      <c r="BE2340" s="6"/>
      <c r="BF2340" s="6"/>
      <c r="BG2340" s="6"/>
      <c r="BH2340" s="6"/>
      <c r="BI2340" s="6"/>
      <c r="BJ2340" s="6"/>
      <c r="BK2340" s="6"/>
      <c r="BL2340" s="6"/>
      <c r="BM2340" s="6"/>
      <c r="BN2340" s="6"/>
      <c r="BO2340" s="6"/>
      <c r="BP2340" s="6"/>
      <c r="BQ2340" s="6"/>
      <c r="BR2340" s="6"/>
      <c r="BS2340" s="6"/>
      <c r="BT2340" s="6"/>
      <c r="BU2340" s="6"/>
      <c r="BV2340" s="6"/>
    </row>
    <row r="2341" spans="1:74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11"/>
      <c r="AJ2341" s="11"/>
      <c r="AK2341" s="11"/>
      <c r="AL2341" s="6"/>
      <c r="AM2341" s="6"/>
      <c r="AN2341" s="6"/>
      <c r="AO2341" s="6"/>
      <c r="AP2341" s="6"/>
      <c r="AQ2341" s="6"/>
      <c r="AR2341" s="42"/>
      <c r="AS2341" s="10"/>
      <c r="AT2341" s="10"/>
      <c r="AU2341" s="10"/>
      <c r="AV2341" s="6"/>
      <c r="AW2341" s="6"/>
      <c r="AX2341" s="6"/>
      <c r="AY2341" s="6"/>
      <c r="AZ2341" s="6"/>
      <c r="BA2341" s="6"/>
      <c r="BB2341" s="6"/>
      <c r="BC2341" s="6"/>
      <c r="BD2341" s="6"/>
      <c r="BE2341" s="6"/>
      <c r="BF2341" s="6"/>
      <c r="BG2341" s="6"/>
      <c r="BH2341" s="6"/>
      <c r="BI2341" s="6"/>
      <c r="BJ2341" s="6"/>
      <c r="BK2341" s="6"/>
      <c r="BL2341" s="6"/>
      <c r="BM2341" s="6"/>
      <c r="BN2341" s="6"/>
      <c r="BO2341" s="6"/>
      <c r="BP2341" s="6"/>
      <c r="BQ2341" s="6"/>
      <c r="BR2341" s="6"/>
      <c r="BS2341" s="6"/>
      <c r="BT2341" s="6"/>
      <c r="BU2341" s="6"/>
      <c r="BV2341" s="6"/>
    </row>
    <row r="2342" spans="1:74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/>
      <c r="AG2342" s="6"/>
      <c r="AH2342" s="6"/>
      <c r="AI2342" s="11"/>
      <c r="AJ2342" s="11"/>
      <c r="AK2342" s="11"/>
      <c r="AL2342" s="6"/>
      <c r="AM2342" s="6"/>
      <c r="AN2342" s="6"/>
      <c r="AO2342" s="6"/>
      <c r="AP2342" s="6"/>
      <c r="AQ2342" s="6"/>
      <c r="AR2342" s="42"/>
      <c r="AS2342" s="10"/>
      <c r="AT2342" s="10"/>
      <c r="AU2342" s="10"/>
      <c r="AV2342" s="6"/>
      <c r="AW2342" s="6"/>
      <c r="AX2342" s="6"/>
      <c r="AY2342" s="6"/>
      <c r="AZ2342" s="6"/>
      <c r="BA2342" s="6"/>
      <c r="BB2342" s="6"/>
      <c r="BC2342" s="6"/>
      <c r="BD2342" s="6"/>
      <c r="BE2342" s="6"/>
      <c r="BF2342" s="6"/>
      <c r="BG2342" s="6"/>
      <c r="BH2342" s="6"/>
      <c r="BI2342" s="6"/>
      <c r="BJ2342" s="6"/>
      <c r="BK2342" s="6"/>
      <c r="BL2342" s="6"/>
      <c r="BM2342" s="6"/>
      <c r="BN2342" s="6"/>
      <c r="BO2342" s="6"/>
      <c r="BP2342" s="6"/>
      <c r="BQ2342" s="6"/>
      <c r="BR2342" s="6"/>
      <c r="BS2342" s="6"/>
      <c r="BT2342" s="6"/>
      <c r="BU2342" s="6"/>
      <c r="BV2342" s="6"/>
    </row>
    <row r="2343" spans="1:74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/>
      <c r="AG2343" s="6"/>
      <c r="AH2343" s="6"/>
      <c r="AI2343" s="11"/>
      <c r="AJ2343" s="11"/>
      <c r="AK2343" s="11"/>
      <c r="AL2343" s="6"/>
      <c r="AM2343" s="6"/>
      <c r="AN2343" s="6"/>
      <c r="AO2343" s="6"/>
      <c r="AP2343" s="6"/>
      <c r="AQ2343" s="6"/>
      <c r="AR2343" s="42"/>
      <c r="AS2343" s="10"/>
      <c r="AT2343" s="10"/>
      <c r="AU2343" s="10"/>
      <c r="AV2343" s="6"/>
      <c r="AW2343" s="6"/>
      <c r="AX2343" s="6"/>
      <c r="AY2343" s="6"/>
      <c r="AZ2343" s="6"/>
      <c r="BA2343" s="6"/>
      <c r="BB2343" s="6"/>
      <c r="BC2343" s="6"/>
      <c r="BD2343" s="6"/>
      <c r="BE2343" s="6"/>
      <c r="BF2343" s="6"/>
      <c r="BG2343" s="6"/>
      <c r="BH2343" s="6"/>
      <c r="BI2343" s="6"/>
      <c r="BJ2343" s="6"/>
      <c r="BK2343" s="6"/>
      <c r="BL2343" s="6"/>
      <c r="BM2343" s="6"/>
      <c r="BN2343" s="6"/>
      <c r="BO2343" s="6"/>
      <c r="BP2343" s="6"/>
      <c r="BQ2343" s="6"/>
      <c r="BR2343" s="6"/>
      <c r="BS2343" s="6"/>
      <c r="BT2343" s="6"/>
      <c r="BU2343" s="6"/>
      <c r="BV2343" s="6"/>
    </row>
    <row r="2344" spans="1:74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/>
      <c r="AG2344" s="6"/>
      <c r="AH2344" s="6"/>
      <c r="AI2344" s="11"/>
      <c r="AJ2344" s="11"/>
      <c r="AK2344" s="11"/>
      <c r="AL2344" s="6"/>
      <c r="AM2344" s="6"/>
      <c r="AN2344" s="6"/>
      <c r="AO2344" s="6"/>
      <c r="AP2344" s="6"/>
      <c r="AQ2344" s="6"/>
      <c r="AR2344" s="42"/>
      <c r="AS2344" s="10"/>
      <c r="AT2344" s="10"/>
      <c r="AU2344" s="10"/>
      <c r="AV2344" s="6"/>
      <c r="AW2344" s="6"/>
      <c r="AX2344" s="6"/>
      <c r="AY2344" s="6"/>
      <c r="AZ2344" s="6"/>
      <c r="BA2344" s="6"/>
      <c r="BB2344" s="6"/>
      <c r="BC2344" s="6"/>
      <c r="BD2344" s="6"/>
      <c r="BE2344" s="6"/>
      <c r="BF2344" s="6"/>
      <c r="BG2344" s="6"/>
      <c r="BH2344" s="6"/>
      <c r="BI2344" s="6"/>
      <c r="BJ2344" s="6"/>
      <c r="BK2344" s="6"/>
      <c r="BL2344" s="6"/>
      <c r="BM2344" s="6"/>
      <c r="BN2344" s="6"/>
      <c r="BO2344" s="6"/>
      <c r="BP2344" s="6"/>
      <c r="BQ2344" s="6"/>
      <c r="BR2344" s="6"/>
      <c r="BS2344" s="6"/>
      <c r="BT2344" s="6"/>
      <c r="BU2344" s="6"/>
      <c r="BV2344" s="6"/>
    </row>
    <row r="2345" spans="1:74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/>
      <c r="AG2345" s="6"/>
      <c r="AH2345" s="6"/>
      <c r="AI2345" s="11"/>
      <c r="AJ2345" s="11"/>
      <c r="AK2345" s="11"/>
      <c r="AL2345" s="6"/>
      <c r="AM2345" s="6"/>
      <c r="AN2345" s="6"/>
      <c r="AO2345" s="6"/>
      <c r="AP2345" s="6"/>
      <c r="AQ2345" s="6"/>
      <c r="AR2345" s="42"/>
      <c r="AS2345" s="10"/>
      <c r="AT2345" s="10"/>
      <c r="AU2345" s="10"/>
      <c r="AV2345" s="6"/>
      <c r="AW2345" s="6"/>
      <c r="AX2345" s="6"/>
      <c r="AY2345" s="6"/>
      <c r="AZ2345" s="6"/>
      <c r="BA2345" s="6"/>
      <c r="BB2345" s="6"/>
      <c r="BC2345" s="6"/>
      <c r="BD2345" s="6"/>
      <c r="BE2345" s="6"/>
      <c r="BF2345" s="6"/>
      <c r="BG2345" s="6"/>
      <c r="BH2345" s="6"/>
      <c r="BI2345" s="6"/>
      <c r="BJ2345" s="6"/>
      <c r="BK2345" s="6"/>
      <c r="BL2345" s="6"/>
      <c r="BM2345" s="6"/>
      <c r="BN2345" s="6"/>
      <c r="BO2345" s="6"/>
      <c r="BP2345" s="6"/>
      <c r="BQ2345" s="6"/>
      <c r="BR2345" s="6"/>
      <c r="BS2345" s="6"/>
      <c r="BT2345" s="6"/>
      <c r="BU2345" s="6"/>
      <c r="BV2345" s="6"/>
    </row>
    <row r="2346" spans="1:74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/>
      <c r="AG2346" s="6"/>
      <c r="AH2346" s="6"/>
      <c r="AI2346" s="11"/>
      <c r="AJ2346" s="11"/>
      <c r="AK2346" s="11"/>
      <c r="AL2346" s="6"/>
      <c r="AM2346" s="6"/>
      <c r="AN2346" s="6"/>
      <c r="AO2346" s="6"/>
      <c r="AP2346" s="6"/>
      <c r="AQ2346" s="6"/>
      <c r="AR2346" s="42"/>
      <c r="AS2346" s="10"/>
      <c r="AT2346" s="10"/>
      <c r="AU2346" s="10"/>
      <c r="AV2346" s="6"/>
      <c r="AW2346" s="6"/>
      <c r="AX2346" s="6"/>
      <c r="AY2346" s="6"/>
      <c r="AZ2346" s="6"/>
      <c r="BA2346" s="6"/>
      <c r="BB2346" s="6"/>
      <c r="BC2346" s="6"/>
      <c r="BD2346" s="6"/>
      <c r="BE2346" s="6"/>
      <c r="BF2346" s="6"/>
      <c r="BG2346" s="6"/>
      <c r="BH2346" s="6"/>
      <c r="BI2346" s="6"/>
      <c r="BJ2346" s="6"/>
      <c r="BK2346" s="6"/>
      <c r="BL2346" s="6"/>
      <c r="BM2346" s="6"/>
      <c r="BN2346" s="6"/>
      <c r="BO2346" s="6"/>
      <c r="BP2346" s="6"/>
      <c r="BQ2346" s="6"/>
      <c r="BR2346" s="6"/>
      <c r="BS2346" s="6"/>
      <c r="BT2346" s="6"/>
      <c r="BU2346" s="6"/>
      <c r="BV2346" s="6"/>
    </row>
    <row r="2347" spans="1:74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/>
      <c r="AG2347" s="6"/>
      <c r="AH2347" s="6"/>
      <c r="AI2347" s="11"/>
      <c r="AJ2347" s="11"/>
      <c r="AK2347" s="11"/>
      <c r="AL2347" s="6"/>
      <c r="AM2347" s="6"/>
      <c r="AN2347" s="6"/>
      <c r="AO2347" s="6"/>
      <c r="AP2347" s="6"/>
      <c r="AQ2347" s="6"/>
      <c r="AR2347" s="42"/>
      <c r="AS2347" s="10"/>
      <c r="AT2347" s="10"/>
      <c r="AU2347" s="10"/>
      <c r="AV2347" s="6"/>
      <c r="AW2347" s="6"/>
      <c r="AX2347" s="6"/>
      <c r="AY2347" s="6"/>
      <c r="AZ2347" s="6"/>
      <c r="BA2347" s="6"/>
      <c r="BB2347" s="6"/>
      <c r="BC2347" s="6"/>
      <c r="BD2347" s="6"/>
      <c r="BE2347" s="6"/>
      <c r="BF2347" s="6"/>
      <c r="BG2347" s="6"/>
      <c r="BH2347" s="6"/>
      <c r="BI2347" s="6"/>
      <c r="BJ2347" s="6"/>
      <c r="BK2347" s="6"/>
      <c r="BL2347" s="6"/>
      <c r="BM2347" s="6"/>
      <c r="BN2347" s="6"/>
      <c r="BO2347" s="6"/>
      <c r="BP2347" s="6"/>
      <c r="BQ2347" s="6"/>
      <c r="BR2347" s="6"/>
      <c r="BS2347" s="6"/>
      <c r="BT2347" s="6"/>
      <c r="BU2347" s="6"/>
      <c r="BV2347" s="6"/>
    </row>
    <row r="2348" spans="1:74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/>
      <c r="AG2348" s="6"/>
      <c r="AH2348" s="6"/>
      <c r="AI2348" s="11"/>
      <c r="AJ2348" s="11"/>
      <c r="AK2348" s="11"/>
      <c r="AL2348" s="6"/>
      <c r="AM2348" s="6"/>
      <c r="AN2348" s="6"/>
      <c r="AO2348" s="6"/>
      <c r="AP2348" s="6"/>
      <c r="AQ2348" s="6"/>
      <c r="AR2348" s="42"/>
      <c r="AS2348" s="10"/>
      <c r="AT2348" s="10"/>
      <c r="AU2348" s="10"/>
      <c r="AV2348" s="6"/>
      <c r="AW2348" s="6"/>
      <c r="AX2348" s="6"/>
      <c r="AY2348" s="6"/>
      <c r="AZ2348" s="6"/>
      <c r="BA2348" s="6"/>
      <c r="BB2348" s="6"/>
      <c r="BC2348" s="6"/>
      <c r="BD2348" s="6"/>
      <c r="BE2348" s="6"/>
      <c r="BF2348" s="6"/>
      <c r="BG2348" s="6"/>
      <c r="BH2348" s="6"/>
      <c r="BI2348" s="6"/>
      <c r="BJ2348" s="6"/>
      <c r="BK2348" s="6"/>
      <c r="BL2348" s="6"/>
      <c r="BM2348" s="6"/>
      <c r="BN2348" s="6"/>
      <c r="BO2348" s="6"/>
      <c r="BP2348" s="6"/>
      <c r="BQ2348" s="6"/>
      <c r="BR2348" s="6"/>
      <c r="BS2348" s="6"/>
      <c r="BT2348" s="6"/>
      <c r="BU2348" s="6"/>
      <c r="BV2348" s="6"/>
    </row>
    <row r="2349" spans="1:74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6"/>
      <c r="AE2349" s="6"/>
      <c r="AF2349" s="6"/>
      <c r="AG2349" s="6"/>
      <c r="AH2349" s="6"/>
      <c r="AI2349" s="11"/>
      <c r="AJ2349" s="11"/>
      <c r="AK2349" s="11"/>
      <c r="AL2349" s="6"/>
      <c r="AM2349" s="6"/>
      <c r="AN2349" s="6"/>
      <c r="AO2349" s="6"/>
      <c r="AP2349" s="6"/>
      <c r="AQ2349" s="6"/>
      <c r="AR2349" s="42"/>
      <c r="AS2349" s="10"/>
      <c r="AT2349" s="10"/>
      <c r="AU2349" s="10"/>
      <c r="AV2349" s="6"/>
      <c r="AW2349" s="6"/>
      <c r="AX2349" s="6"/>
      <c r="AY2349" s="6"/>
      <c r="AZ2349" s="6"/>
      <c r="BA2349" s="6"/>
      <c r="BB2349" s="6"/>
      <c r="BC2349" s="6"/>
      <c r="BD2349" s="6"/>
      <c r="BE2349" s="6"/>
      <c r="BF2349" s="6"/>
      <c r="BG2349" s="6"/>
      <c r="BH2349" s="6"/>
      <c r="BI2349" s="6"/>
      <c r="BJ2349" s="6"/>
      <c r="BK2349" s="6"/>
      <c r="BL2349" s="6"/>
      <c r="BM2349" s="6"/>
      <c r="BN2349" s="6"/>
      <c r="BO2349" s="6"/>
      <c r="BP2349" s="6"/>
      <c r="BQ2349" s="6"/>
      <c r="BR2349" s="6"/>
      <c r="BS2349" s="6"/>
      <c r="BT2349" s="6"/>
      <c r="BU2349" s="6"/>
      <c r="BV2349" s="6"/>
    </row>
    <row r="2350" spans="1:74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/>
      <c r="AG2350" s="6"/>
      <c r="AH2350" s="6"/>
      <c r="AI2350" s="11"/>
      <c r="AJ2350" s="11"/>
      <c r="AK2350" s="11"/>
      <c r="AL2350" s="6"/>
      <c r="AM2350" s="6"/>
      <c r="AN2350" s="6"/>
      <c r="AO2350" s="6"/>
      <c r="AP2350" s="6"/>
      <c r="AQ2350" s="6"/>
      <c r="AR2350" s="42"/>
      <c r="AS2350" s="10"/>
      <c r="AT2350" s="10"/>
      <c r="AU2350" s="10"/>
      <c r="AV2350" s="6"/>
      <c r="AW2350" s="6"/>
      <c r="AX2350" s="6"/>
      <c r="AY2350" s="6"/>
      <c r="AZ2350" s="6"/>
      <c r="BA2350" s="6"/>
      <c r="BB2350" s="6"/>
      <c r="BC2350" s="6"/>
      <c r="BD2350" s="6"/>
      <c r="BE2350" s="6"/>
      <c r="BF2350" s="6"/>
      <c r="BG2350" s="6"/>
      <c r="BH2350" s="6"/>
      <c r="BI2350" s="6"/>
      <c r="BJ2350" s="6"/>
      <c r="BK2350" s="6"/>
      <c r="BL2350" s="6"/>
      <c r="BM2350" s="6"/>
      <c r="BN2350" s="6"/>
      <c r="BO2350" s="6"/>
      <c r="BP2350" s="6"/>
      <c r="BQ2350" s="6"/>
      <c r="BR2350" s="6"/>
      <c r="BS2350" s="6"/>
      <c r="BT2350" s="6"/>
      <c r="BU2350" s="6"/>
      <c r="BV2350" s="6"/>
    </row>
    <row r="2351" spans="1:74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/>
      <c r="AG2351" s="6"/>
      <c r="AH2351" s="6"/>
      <c r="AI2351" s="11"/>
      <c r="AJ2351" s="11"/>
      <c r="AK2351" s="11"/>
      <c r="AL2351" s="6"/>
      <c r="AM2351" s="6"/>
      <c r="AN2351" s="6"/>
      <c r="AO2351" s="6"/>
      <c r="AP2351" s="6"/>
      <c r="AQ2351" s="6"/>
      <c r="AR2351" s="42"/>
      <c r="AS2351" s="10"/>
      <c r="AT2351" s="10"/>
      <c r="AU2351" s="10"/>
      <c r="AV2351" s="6"/>
      <c r="AW2351" s="6"/>
      <c r="AX2351" s="6"/>
      <c r="AY2351" s="6"/>
      <c r="AZ2351" s="6"/>
      <c r="BA2351" s="6"/>
      <c r="BB2351" s="6"/>
      <c r="BC2351" s="6"/>
      <c r="BD2351" s="6"/>
      <c r="BE2351" s="6"/>
      <c r="BF2351" s="6"/>
      <c r="BG2351" s="6"/>
      <c r="BH2351" s="6"/>
      <c r="BI2351" s="6"/>
      <c r="BJ2351" s="6"/>
      <c r="BK2351" s="6"/>
      <c r="BL2351" s="6"/>
      <c r="BM2351" s="6"/>
      <c r="BN2351" s="6"/>
      <c r="BO2351" s="6"/>
      <c r="BP2351" s="6"/>
      <c r="BQ2351" s="6"/>
      <c r="BR2351" s="6"/>
      <c r="BS2351" s="6"/>
      <c r="BT2351" s="6"/>
      <c r="BU2351" s="6"/>
      <c r="BV2351" s="6"/>
    </row>
    <row r="2352" spans="1:74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6"/>
      <c r="AE2352" s="6"/>
      <c r="AF2352" s="6"/>
      <c r="AG2352" s="6"/>
      <c r="AH2352" s="6"/>
      <c r="AI2352" s="11"/>
      <c r="AJ2352" s="11"/>
      <c r="AK2352" s="11"/>
      <c r="AL2352" s="6"/>
      <c r="AM2352" s="6"/>
      <c r="AN2352" s="6"/>
      <c r="AO2352" s="6"/>
      <c r="AP2352" s="6"/>
      <c r="AQ2352" s="6"/>
      <c r="AR2352" s="42"/>
      <c r="AS2352" s="10"/>
      <c r="AT2352" s="10"/>
      <c r="AU2352" s="10"/>
      <c r="AV2352" s="6"/>
      <c r="AW2352" s="6"/>
      <c r="AX2352" s="6"/>
      <c r="AY2352" s="6"/>
      <c r="AZ2352" s="6"/>
      <c r="BA2352" s="6"/>
      <c r="BB2352" s="6"/>
      <c r="BC2352" s="6"/>
      <c r="BD2352" s="6"/>
      <c r="BE2352" s="6"/>
      <c r="BF2352" s="6"/>
      <c r="BG2352" s="6"/>
      <c r="BH2352" s="6"/>
      <c r="BI2352" s="6"/>
      <c r="BJ2352" s="6"/>
      <c r="BK2352" s="6"/>
      <c r="BL2352" s="6"/>
      <c r="BM2352" s="6"/>
      <c r="BN2352" s="6"/>
      <c r="BO2352" s="6"/>
      <c r="BP2352" s="6"/>
      <c r="BQ2352" s="6"/>
      <c r="BR2352" s="6"/>
      <c r="BS2352" s="6"/>
      <c r="BT2352" s="6"/>
      <c r="BU2352" s="6"/>
      <c r="BV2352" s="6"/>
    </row>
    <row r="2353" spans="1:74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11"/>
      <c r="AJ2353" s="11"/>
      <c r="AK2353" s="11"/>
      <c r="AL2353" s="6"/>
      <c r="AM2353" s="6"/>
      <c r="AN2353" s="6"/>
      <c r="AO2353" s="6"/>
      <c r="AP2353" s="6"/>
      <c r="AQ2353" s="6"/>
      <c r="AR2353" s="42"/>
      <c r="AS2353" s="10"/>
      <c r="AT2353" s="10"/>
      <c r="AU2353" s="10"/>
      <c r="AV2353" s="6"/>
      <c r="AW2353" s="6"/>
      <c r="AX2353" s="6"/>
      <c r="AY2353" s="6"/>
      <c r="AZ2353" s="6"/>
      <c r="BA2353" s="6"/>
      <c r="BB2353" s="6"/>
      <c r="BC2353" s="6"/>
      <c r="BD2353" s="6"/>
      <c r="BE2353" s="6"/>
      <c r="BF2353" s="6"/>
      <c r="BG2353" s="6"/>
      <c r="BH2353" s="6"/>
      <c r="BI2353" s="6"/>
      <c r="BJ2353" s="6"/>
      <c r="BK2353" s="6"/>
      <c r="BL2353" s="6"/>
      <c r="BM2353" s="6"/>
      <c r="BN2353" s="6"/>
      <c r="BO2353" s="6"/>
      <c r="BP2353" s="6"/>
      <c r="BQ2353" s="6"/>
      <c r="BR2353" s="6"/>
      <c r="BS2353" s="6"/>
      <c r="BT2353" s="6"/>
      <c r="BU2353" s="6"/>
      <c r="BV2353" s="6"/>
    </row>
    <row r="2354" spans="1:74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6"/>
      <c r="AE2354" s="6"/>
      <c r="AF2354" s="6"/>
      <c r="AG2354" s="6"/>
      <c r="AH2354" s="6"/>
      <c r="AI2354" s="11"/>
      <c r="AJ2354" s="11"/>
      <c r="AK2354" s="11"/>
      <c r="AL2354" s="6"/>
      <c r="AM2354" s="6"/>
      <c r="AN2354" s="6"/>
      <c r="AO2354" s="6"/>
      <c r="AP2354" s="6"/>
      <c r="AQ2354" s="6"/>
      <c r="AR2354" s="42"/>
      <c r="AS2354" s="10"/>
      <c r="AT2354" s="10"/>
      <c r="AU2354" s="10"/>
      <c r="AV2354" s="6"/>
      <c r="AW2354" s="6"/>
      <c r="AX2354" s="6"/>
      <c r="AY2354" s="6"/>
      <c r="AZ2354" s="6"/>
      <c r="BA2354" s="6"/>
      <c r="BB2354" s="6"/>
      <c r="BC2354" s="6"/>
      <c r="BD2354" s="6"/>
      <c r="BE2354" s="6"/>
      <c r="BF2354" s="6"/>
      <c r="BG2354" s="6"/>
      <c r="BH2354" s="6"/>
      <c r="BI2354" s="6"/>
      <c r="BJ2354" s="6"/>
      <c r="BK2354" s="6"/>
      <c r="BL2354" s="6"/>
      <c r="BM2354" s="6"/>
      <c r="BN2354" s="6"/>
      <c r="BO2354" s="6"/>
      <c r="BP2354" s="6"/>
      <c r="BQ2354" s="6"/>
      <c r="BR2354" s="6"/>
      <c r="BS2354" s="6"/>
      <c r="BT2354" s="6"/>
      <c r="BU2354" s="6"/>
      <c r="BV2354" s="6"/>
    </row>
    <row r="2355" spans="1:74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/>
      <c r="AG2355" s="6"/>
      <c r="AH2355" s="6"/>
      <c r="AI2355" s="11"/>
      <c r="AJ2355" s="11"/>
      <c r="AK2355" s="11"/>
      <c r="AL2355" s="6"/>
      <c r="AM2355" s="6"/>
      <c r="AN2355" s="6"/>
      <c r="AO2355" s="6"/>
      <c r="AP2355" s="6"/>
      <c r="AQ2355" s="6"/>
      <c r="AR2355" s="42"/>
      <c r="AS2355" s="10"/>
      <c r="AT2355" s="10"/>
      <c r="AU2355" s="10"/>
      <c r="AV2355" s="6"/>
      <c r="AW2355" s="6"/>
      <c r="AX2355" s="6"/>
      <c r="AY2355" s="6"/>
      <c r="AZ2355" s="6"/>
      <c r="BA2355" s="6"/>
      <c r="BB2355" s="6"/>
      <c r="BC2355" s="6"/>
      <c r="BD2355" s="6"/>
      <c r="BE2355" s="6"/>
      <c r="BF2355" s="6"/>
      <c r="BG2355" s="6"/>
      <c r="BH2355" s="6"/>
      <c r="BI2355" s="6"/>
      <c r="BJ2355" s="6"/>
      <c r="BK2355" s="6"/>
      <c r="BL2355" s="6"/>
      <c r="BM2355" s="6"/>
      <c r="BN2355" s="6"/>
      <c r="BO2355" s="6"/>
      <c r="BP2355" s="6"/>
      <c r="BQ2355" s="6"/>
      <c r="BR2355" s="6"/>
      <c r="BS2355" s="6"/>
      <c r="BT2355" s="6"/>
      <c r="BU2355" s="6"/>
      <c r="BV2355" s="6"/>
    </row>
    <row r="2356" spans="1:74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/>
      <c r="AG2356" s="6"/>
      <c r="AH2356" s="6"/>
      <c r="AI2356" s="11"/>
      <c r="AJ2356" s="11"/>
      <c r="AK2356" s="11"/>
      <c r="AL2356" s="6"/>
      <c r="AM2356" s="6"/>
      <c r="AN2356" s="6"/>
      <c r="AO2356" s="6"/>
      <c r="AP2356" s="6"/>
      <c r="AQ2356" s="6"/>
      <c r="AR2356" s="42"/>
      <c r="AS2356" s="10"/>
      <c r="AT2356" s="10"/>
      <c r="AU2356" s="10"/>
      <c r="AV2356" s="6"/>
      <c r="AW2356" s="6"/>
      <c r="AX2356" s="6"/>
      <c r="AY2356" s="6"/>
      <c r="AZ2356" s="6"/>
      <c r="BA2356" s="6"/>
      <c r="BB2356" s="6"/>
      <c r="BC2356" s="6"/>
      <c r="BD2356" s="6"/>
      <c r="BE2356" s="6"/>
      <c r="BF2356" s="6"/>
      <c r="BG2356" s="6"/>
      <c r="BH2356" s="6"/>
      <c r="BI2356" s="6"/>
      <c r="BJ2356" s="6"/>
      <c r="BK2356" s="6"/>
      <c r="BL2356" s="6"/>
      <c r="BM2356" s="6"/>
      <c r="BN2356" s="6"/>
      <c r="BO2356" s="6"/>
      <c r="BP2356" s="6"/>
      <c r="BQ2356" s="6"/>
      <c r="BR2356" s="6"/>
      <c r="BS2356" s="6"/>
      <c r="BT2356" s="6"/>
      <c r="BU2356" s="6"/>
      <c r="BV2356" s="6"/>
    </row>
    <row r="2357" spans="1:74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/>
      <c r="AG2357" s="6"/>
      <c r="AH2357" s="6"/>
      <c r="AI2357" s="11"/>
      <c r="AJ2357" s="11"/>
      <c r="AK2357" s="11"/>
      <c r="AL2357" s="6"/>
      <c r="AM2357" s="6"/>
      <c r="AN2357" s="6"/>
      <c r="AO2357" s="6"/>
      <c r="AP2357" s="6"/>
      <c r="AQ2357" s="6"/>
      <c r="AR2357" s="42"/>
      <c r="AS2357" s="10"/>
      <c r="AT2357" s="10"/>
      <c r="AU2357" s="10"/>
      <c r="AV2357" s="6"/>
      <c r="AW2357" s="6"/>
      <c r="AX2357" s="6"/>
      <c r="AY2357" s="6"/>
      <c r="AZ2357" s="6"/>
      <c r="BA2357" s="6"/>
      <c r="BB2357" s="6"/>
      <c r="BC2357" s="6"/>
      <c r="BD2357" s="6"/>
      <c r="BE2357" s="6"/>
      <c r="BF2357" s="6"/>
      <c r="BG2357" s="6"/>
      <c r="BH2357" s="6"/>
      <c r="BI2357" s="6"/>
      <c r="BJ2357" s="6"/>
      <c r="BK2357" s="6"/>
      <c r="BL2357" s="6"/>
      <c r="BM2357" s="6"/>
      <c r="BN2357" s="6"/>
      <c r="BO2357" s="6"/>
      <c r="BP2357" s="6"/>
      <c r="BQ2357" s="6"/>
      <c r="BR2357" s="6"/>
      <c r="BS2357" s="6"/>
      <c r="BT2357" s="6"/>
      <c r="BU2357" s="6"/>
      <c r="BV2357" s="6"/>
    </row>
    <row r="2358" spans="1:74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/>
      <c r="AG2358" s="6"/>
      <c r="AH2358" s="6"/>
      <c r="AI2358" s="11"/>
      <c r="AJ2358" s="11"/>
      <c r="AK2358" s="11"/>
      <c r="AL2358" s="6"/>
      <c r="AM2358" s="6"/>
      <c r="AN2358" s="6"/>
      <c r="AO2358" s="6"/>
      <c r="AP2358" s="6"/>
      <c r="AQ2358" s="6"/>
      <c r="AR2358" s="42"/>
      <c r="AS2358" s="10"/>
      <c r="AT2358" s="10"/>
      <c r="AU2358" s="10"/>
      <c r="AV2358" s="6"/>
      <c r="AW2358" s="6"/>
      <c r="AX2358" s="6"/>
      <c r="AY2358" s="6"/>
      <c r="AZ2358" s="6"/>
      <c r="BA2358" s="6"/>
      <c r="BB2358" s="6"/>
      <c r="BC2358" s="6"/>
      <c r="BD2358" s="6"/>
      <c r="BE2358" s="6"/>
      <c r="BF2358" s="6"/>
      <c r="BG2358" s="6"/>
      <c r="BH2358" s="6"/>
      <c r="BI2358" s="6"/>
      <c r="BJ2358" s="6"/>
      <c r="BK2358" s="6"/>
      <c r="BL2358" s="6"/>
      <c r="BM2358" s="6"/>
      <c r="BN2358" s="6"/>
      <c r="BO2358" s="6"/>
      <c r="BP2358" s="6"/>
      <c r="BQ2358" s="6"/>
      <c r="BR2358" s="6"/>
      <c r="BS2358" s="6"/>
      <c r="BT2358" s="6"/>
      <c r="BU2358" s="6"/>
      <c r="BV2358" s="6"/>
    </row>
    <row r="2359" spans="1:74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11"/>
      <c r="AJ2359" s="11"/>
      <c r="AK2359" s="11"/>
      <c r="AL2359" s="6"/>
      <c r="AM2359" s="6"/>
      <c r="AN2359" s="6"/>
      <c r="AO2359" s="6"/>
      <c r="AP2359" s="6"/>
      <c r="AQ2359" s="6"/>
      <c r="AR2359" s="42"/>
      <c r="AS2359" s="10"/>
      <c r="AT2359" s="10"/>
      <c r="AU2359" s="10"/>
      <c r="AV2359" s="6"/>
      <c r="AW2359" s="6"/>
      <c r="AX2359" s="6"/>
      <c r="AY2359" s="6"/>
      <c r="AZ2359" s="6"/>
      <c r="BA2359" s="6"/>
      <c r="BB2359" s="6"/>
      <c r="BC2359" s="6"/>
      <c r="BD2359" s="6"/>
      <c r="BE2359" s="6"/>
      <c r="BF2359" s="6"/>
      <c r="BG2359" s="6"/>
      <c r="BH2359" s="6"/>
      <c r="BI2359" s="6"/>
      <c r="BJ2359" s="6"/>
      <c r="BK2359" s="6"/>
      <c r="BL2359" s="6"/>
      <c r="BM2359" s="6"/>
      <c r="BN2359" s="6"/>
      <c r="BO2359" s="6"/>
      <c r="BP2359" s="6"/>
      <c r="BQ2359" s="6"/>
      <c r="BR2359" s="6"/>
      <c r="BS2359" s="6"/>
      <c r="BT2359" s="6"/>
      <c r="BU2359" s="6"/>
      <c r="BV2359" s="6"/>
    </row>
    <row r="2360" spans="1:74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/>
      <c r="AG2360" s="6"/>
      <c r="AH2360" s="6"/>
      <c r="AI2360" s="11"/>
      <c r="AJ2360" s="11"/>
      <c r="AK2360" s="11"/>
      <c r="AL2360" s="6"/>
      <c r="AM2360" s="6"/>
      <c r="AN2360" s="6"/>
      <c r="AO2360" s="6"/>
      <c r="AP2360" s="6"/>
      <c r="AQ2360" s="6"/>
      <c r="AR2360" s="42"/>
      <c r="AS2360" s="10"/>
      <c r="AT2360" s="10"/>
      <c r="AU2360" s="10"/>
      <c r="AV2360" s="6"/>
      <c r="AW2360" s="6"/>
      <c r="AX2360" s="6"/>
      <c r="AY2360" s="6"/>
      <c r="AZ2360" s="6"/>
      <c r="BA2360" s="6"/>
      <c r="BB2360" s="6"/>
      <c r="BC2360" s="6"/>
      <c r="BD2360" s="6"/>
      <c r="BE2360" s="6"/>
      <c r="BF2360" s="6"/>
      <c r="BG2360" s="6"/>
      <c r="BH2360" s="6"/>
      <c r="BI2360" s="6"/>
      <c r="BJ2360" s="6"/>
      <c r="BK2360" s="6"/>
      <c r="BL2360" s="6"/>
      <c r="BM2360" s="6"/>
      <c r="BN2360" s="6"/>
      <c r="BO2360" s="6"/>
      <c r="BP2360" s="6"/>
      <c r="BQ2360" s="6"/>
      <c r="BR2360" s="6"/>
      <c r="BS2360" s="6"/>
      <c r="BT2360" s="6"/>
      <c r="BU2360" s="6"/>
      <c r="BV2360" s="6"/>
    </row>
    <row r="2361" spans="1:74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6"/>
      <c r="AE2361" s="6"/>
      <c r="AF2361" s="6"/>
      <c r="AG2361" s="6"/>
      <c r="AH2361" s="6"/>
      <c r="AI2361" s="11"/>
      <c r="AJ2361" s="11"/>
      <c r="AK2361" s="11"/>
      <c r="AL2361" s="6"/>
      <c r="AM2361" s="6"/>
      <c r="AN2361" s="6"/>
      <c r="AO2361" s="6"/>
      <c r="AP2361" s="6"/>
      <c r="AQ2361" s="6"/>
      <c r="AR2361" s="42"/>
      <c r="AS2361" s="10"/>
      <c r="AT2361" s="10"/>
      <c r="AU2361" s="10"/>
      <c r="AV2361" s="6"/>
      <c r="AW2361" s="6"/>
      <c r="AX2361" s="6"/>
      <c r="AY2361" s="6"/>
      <c r="AZ2361" s="6"/>
      <c r="BA2361" s="6"/>
      <c r="BB2361" s="6"/>
      <c r="BC2361" s="6"/>
      <c r="BD2361" s="6"/>
      <c r="BE2361" s="6"/>
      <c r="BF2361" s="6"/>
      <c r="BG2361" s="6"/>
      <c r="BH2361" s="6"/>
      <c r="BI2361" s="6"/>
      <c r="BJ2361" s="6"/>
      <c r="BK2361" s="6"/>
      <c r="BL2361" s="6"/>
      <c r="BM2361" s="6"/>
      <c r="BN2361" s="6"/>
      <c r="BO2361" s="6"/>
      <c r="BP2361" s="6"/>
      <c r="BQ2361" s="6"/>
      <c r="BR2361" s="6"/>
      <c r="BS2361" s="6"/>
      <c r="BT2361" s="6"/>
      <c r="BU2361" s="6"/>
      <c r="BV2361" s="6"/>
    </row>
    <row r="2362" spans="1:74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/>
      <c r="AG2362" s="6"/>
      <c r="AH2362" s="6"/>
      <c r="AI2362" s="11"/>
      <c r="AJ2362" s="11"/>
      <c r="AK2362" s="11"/>
      <c r="AL2362" s="6"/>
      <c r="AM2362" s="6"/>
      <c r="AN2362" s="6"/>
      <c r="AO2362" s="6"/>
      <c r="AP2362" s="6"/>
      <c r="AQ2362" s="6"/>
      <c r="AR2362" s="42"/>
      <c r="AS2362" s="10"/>
      <c r="AT2362" s="10"/>
      <c r="AU2362" s="10"/>
      <c r="AV2362" s="6"/>
      <c r="AW2362" s="6"/>
      <c r="AX2362" s="6"/>
      <c r="AY2362" s="6"/>
      <c r="AZ2362" s="6"/>
      <c r="BA2362" s="6"/>
      <c r="BB2362" s="6"/>
      <c r="BC2362" s="6"/>
      <c r="BD2362" s="6"/>
      <c r="BE2362" s="6"/>
      <c r="BF2362" s="6"/>
      <c r="BG2362" s="6"/>
      <c r="BH2362" s="6"/>
      <c r="BI2362" s="6"/>
      <c r="BJ2362" s="6"/>
      <c r="BK2362" s="6"/>
      <c r="BL2362" s="6"/>
      <c r="BM2362" s="6"/>
      <c r="BN2362" s="6"/>
      <c r="BO2362" s="6"/>
      <c r="BP2362" s="6"/>
      <c r="BQ2362" s="6"/>
      <c r="BR2362" s="6"/>
      <c r="BS2362" s="6"/>
      <c r="BT2362" s="6"/>
      <c r="BU2362" s="6"/>
      <c r="BV2362" s="6"/>
    </row>
    <row r="2363" spans="1:74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/>
      <c r="AG2363" s="6"/>
      <c r="AH2363" s="6"/>
      <c r="AI2363" s="11"/>
      <c r="AJ2363" s="11"/>
      <c r="AK2363" s="11"/>
      <c r="AL2363" s="6"/>
      <c r="AM2363" s="6"/>
      <c r="AN2363" s="6"/>
      <c r="AO2363" s="6"/>
      <c r="AP2363" s="6"/>
      <c r="AQ2363" s="6"/>
      <c r="AR2363" s="42"/>
      <c r="AS2363" s="10"/>
      <c r="AT2363" s="10"/>
      <c r="AU2363" s="10"/>
      <c r="AV2363" s="6"/>
      <c r="AW2363" s="6"/>
      <c r="AX2363" s="6"/>
      <c r="AY2363" s="6"/>
      <c r="AZ2363" s="6"/>
      <c r="BA2363" s="6"/>
      <c r="BB2363" s="6"/>
      <c r="BC2363" s="6"/>
      <c r="BD2363" s="6"/>
      <c r="BE2363" s="6"/>
      <c r="BF2363" s="6"/>
      <c r="BG2363" s="6"/>
      <c r="BH2363" s="6"/>
      <c r="BI2363" s="6"/>
      <c r="BJ2363" s="6"/>
      <c r="BK2363" s="6"/>
      <c r="BL2363" s="6"/>
      <c r="BM2363" s="6"/>
      <c r="BN2363" s="6"/>
      <c r="BO2363" s="6"/>
      <c r="BP2363" s="6"/>
      <c r="BQ2363" s="6"/>
      <c r="BR2363" s="6"/>
      <c r="BS2363" s="6"/>
      <c r="BT2363" s="6"/>
      <c r="BU2363" s="6"/>
      <c r="BV2363" s="6"/>
    </row>
    <row r="2364" spans="1:74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/>
      <c r="AG2364" s="6"/>
      <c r="AH2364" s="6"/>
      <c r="AI2364" s="11"/>
      <c r="AJ2364" s="11"/>
      <c r="AK2364" s="11"/>
      <c r="AL2364" s="6"/>
      <c r="AM2364" s="6"/>
      <c r="AN2364" s="6"/>
      <c r="AO2364" s="6"/>
      <c r="AP2364" s="6"/>
      <c r="AQ2364" s="6"/>
      <c r="AR2364" s="42"/>
      <c r="AS2364" s="10"/>
      <c r="AT2364" s="10"/>
      <c r="AU2364" s="10"/>
      <c r="AV2364" s="6"/>
      <c r="AW2364" s="6"/>
      <c r="AX2364" s="6"/>
      <c r="AY2364" s="6"/>
      <c r="AZ2364" s="6"/>
      <c r="BA2364" s="6"/>
      <c r="BB2364" s="6"/>
      <c r="BC2364" s="6"/>
      <c r="BD2364" s="6"/>
      <c r="BE2364" s="6"/>
      <c r="BF2364" s="6"/>
      <c r="BG2364" s="6"/>
      <c r="BH2364" s="6"/>
      <c r="BI2364" s="6"/>
      <c r="BJ2364" s="6"/>
      <c r="BK2364" s="6"/>
      <c r="BL2364" s="6"/>
      <c r="BM2364" s="6"/>
      <c r="BN2364" s="6"/>
      <c r="BO2364" s="6"/>
      <c r="BP2364" s="6"/>
      <c r="BQ2364" s="6"/>
      <c r="BR2364" s="6"/>
      <c r="BS2364" s="6"/>
      <c r="BT2364" s="6"/>
      <c r="BU2364" s="6"/>
      <c r="BV2364" s="6"/>
    </row>
    <row r="2365" spans="1:74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/>
      <c r="AG2365" s="6"/>
      <c r="AH2365" s="6"/>
      <c r="AI2365" s="11"/>
      <c r="AJ2365" s="11"/>
      <c r="AK2365" s="11"/>
      <c r="AL2365" s="6"/>
      <c r="AM2365" s="6"/>
      <c r="AN2365" s="6"/>
      <c r="AO2365" s="6"/>
      <c r="AP2365" s="6"/>
      <c r="AQ2365" s="6"/>
      <c r="AR2365" s="42"/>
      <c r="AS2365" s="10"/>
      <c r="AT2365" s="10"/>
      <c r="AU2365" s="10"/>
      <c r="AV2365" s="6"/>
      <c r="AW2365" s="6"/>
      <c r="AX2365" s="6"/>
      <c r="AY2365" s="6"/>
      <c r="AZ2365" s="6"/>
      <c r="BA2365" s="6"/>
      <c r="BB2365" s="6"/>
      <c r="BC2365" s="6"/>
      <c r="BD2365" s="6"/>
      <c r="BE2365" s="6"/>
      <c r="BF2365" s="6"/>
      <c r="BG2365" s="6"/>
      <c r="BH2365" s="6"/>
      <c r="BI2365" s="6"/>
      <c r="BJ2365" s="6"/>
      <c r="BK2365" s="6"/>
      <c r="BL2365" s="6"/>
      <c r="BM2365" s="6"/>
      <c r="BN2365" s="6"/>
      <c r="BO2365" s="6"/>
      <c r="BP2365" s="6"/>
      <c r="BQ2365" s="6"/>
      <c r="BR2365" s="6"/>
      <c r="BS2365" s="6"/>
      <c r="BT2365" s="6"/>
      <c r="BU2365" s="6"/>
      <c r="BV2365" s="6"/>
    </row>
    <row r="2366" spans="1:74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/>
      <c r="AG2366" s="6"/>
      <c r="AH2366" s="6"/>
      <c r="AI2366" s="11"/>
      <c r="AJ2366" s="11"/>
      <c r="AK2366" s="11"/>
      <c r="AL2366" s="6"/>
      <c r="AM2366" s="6"/>
      <c r="AN2366" s="6"/>
      <c r="AO2366" s="6"/>
      <c r="AP2366" s="6"/>
      <c r="AQ2366" s="6"/>
      <c r="AR2366" s="42"/>
      <c r="AS2366" s="10"/>
      <c r="AT2366" s="10"/>
      <c r="AU2366" s="10"/>
      <c r="AV2366" s="6"/>
      <c r="AW2366" s="6"/>
      <c r="AX2366" s="6"/>
      <c r="AY2366" s="6"/>
      <c r="AZ2366" s="6"/>
      <c r="BA2366" s="6"/>
      <c r="BB2366" s="6"/>
      <c r="BC2366" s="6"/>
      <c r="BD2366" s="6"/>
      <c r="BE2366" s="6"/>
      <c r="BF2366" s="6"/>
      <c r="BG2366" s="6"/>
      <c r="BH2366" s="6"/>
      <c r="BI2366" s="6"/>
      <c r="BJ2366" s="6"/>
      <c r="BK2366" s="6"/>
      <c r="BL2366" s="6"/>
      <c r="BM2366" s="6"/>
      <c r="BN2366" s="6"/>
      <c r="BO2366" s="6"/>
      <c r="BP2366" s="6"/>
      <c r="BQ2366" s="6"/>
      <c r="BR2366" s="6"/>
      <c r="BS2366" s="6"/>
      <c r="BT2366" s="6"/>
      <c r="BU2366" s="6"/>
      <c r="BV2366" s="6"/>
    </row>
    <row r="2367" spans="1:74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/>
      <c r="AG2367" s="6"/>
      <c r="AH2367" s="6"/>
      <c r="AI2367" s="11"/>
      <c r="AJ2367" s="11"/>
      <c r="AK2367" s="11"/>
      <c r="AL2367" s="6"/>
      <c r="AM2367" s="6"/>
      <c r="AN2367" s="6"/>
      <c r="AO2367" s="6"/>
      <c r="AP2367" s="6"/>
      <c r="AQ2367" s="6"/>
      <c r="AR2367" s="42"/>
      <c r="AS2367" s="10"/>
      <c r="AT2367" s="10"/>
      <c r="AU2367" s="10"/>
      <c r="AV2367" s="6"/>
      <c r="AW2367" s="6"/>
      <c r="AX2367" s="6"/>
      <c r="AY2367" s="6"/>
      <c r="AZ2367" s="6"/>
      <c r="BA2367" s="6"/>
      <c r="BB2367" s="6"/>
      <c r="BC2367" s="6"/>
      <c r="BD2367" s="6"/>
      <c r="BE2367" s="6"/>
      <c r="BF2367" s="6"/>
      <c r="BG2367" s="6"/>
      <c r="BH2367" s="6"/>
      <c r="BI2367" s="6"/>
      <c r="BJ2367" s="6"/>
      <c r="BK2367" s="6"/>
      <c r="BL2367" s="6"/>
      <c r="BM2367" s="6"/>
      <c r="BN2367" s="6"/>
      <c r="BO2367" s="6"/>
      <c r="BP2367" s="6"/>
      <c r="BQ2367" s="6"/>
      <c r="BR2367" s="6"/>
      <c r="BS2367" s="6"/>
      <c r="BT2367" s="6"/>
      <c r="BU2367" s="6"/>
      <c r="BV2367" s="6"/>
    </row>
    <row r="2368" spans="1:74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6"/>
      <c r="AE2368" s="6"/>
      <c r="AF2368" s="6"/>
      <c r="AG2368" s="6"/>
      <c r="AH2368" s="6"/>
      <c r="AI2368" s="11"/>
      <c r="AJ2368" s="11"/>
      <c r="AK2368" s="11"/>
      <c r="AL2368" s="6"/>
      <c r="AM2368" s="6"/>
      <c r="AN2368" s="6"/>
      <c r="AO2368" s="6"/>
      <c r="AP2368" s="6"/>
      <c r="AQ2368" s="6"/>
      <c r="AR2368" s="42"/>
      <c r="AS2368" s="10"/>
      <c r="AT2368" s="10"/>
      <c r="AU2368" s="10"/>
      <c r="AV2368" s="6"/>
      <c r="AW2368" s="6"/>
      <c r="AX2368" s="6"/>
      <c r="AY2368" s="6"/>
      <c r="AZ2368" s="6"/>
      <c r="BA2368" s="6"/>
      <c r="BB2368" s="6"/>
      <c r="BC2368" s="6"/>
      <c r="BD2368" s="6"/>
      <c r="BE2368" s="6"/>
      <c r="BF2368" s="6"/>
      <c r="BG2368" s="6"/>
      <c r="BH2368" s="6"/>
      <c r="BI2368" s="6"/>
      <c r="BJ2368" s="6"/>
      <c r="BK2368" s="6"/>
      <c r="BL2368" s="6"/>
      <c r="BM2368" s="6"/>
      <c r="BN2368" s="6"/>
      <c r="BO2368" s="6"/>
      <c r="BP2368" s="6"/>
      <c r="BQ2368" s="6"/>
      <c r="BR2368" s="6"/>
      <c r="BS2368" s="6"/>
      <c r="BT2368" s="6"/>
      <c r="BU2368" s="6"/>
      <c r="BV2368" s="6"/>
    </row>
    <row r="2369" spans="1:74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/>
      <c r="AG2369" s="6"/>
      <c r="AH2369" s="6"/>
      <c r="AI2369" s="11"/>
      <c r="AJ2369" s="11"/>
      <c r="AK2369" s="11"/>
      <c r="AL2369" s="6"/>
      <c r="AM2369" s="6"/>
      <c r="AN2369" s="6"/>
      <c r="AO2369" s="6"/>
      <c r="AP2369" s="6"/>
      <c r="AQ2369" s="6"/>
      <c r="AR2369" s="42"/>
      <c r="AS2369" s="10"/>
      <c r="AT2369" s="10"/>
      <c r="AU2369" s="10"/>
      <c r="AV2369" s="6"/>
      <c r="AW2369" s="6"/>
      <c r="AX2369" s="6"/>
      <c r="AY2369" s="6"/>
      <c r="AZ2369" s="6"/>
      <c r="BA2369" s="6"/>
      <c r="BB2369" s="6"/>
      <c r="BC2369" s="6"/>
      <c r="BD2369" s="6"/>
      <c r="BE2369" s="6"/>
      <c r="BF2369" s="6"/>
      <c r="BG2369" s="6"/>
      <c r="BH2369" s="6"/>
      <c r="BI2369" s="6"/>
      <c r="BJ2369" s="6"/>
      <c r="BK2369" s="6"/>
      <c r="BL2369" s="6"/>
      <c r="BM2369" s="6"/>
      <c r="BN2369" s="6"/>
      <c r="BO2369" s="6"/>
      <c r="BP2369" s="6"/>
      <c r="BQ2369" s="6"/>
      <c r="BR2369" s="6"/>
      <c r="BS2369" s="6"/>
      <c r="BT2369" s="6"/>
      <c r="BU2369" s="6"/>
      <c r="BV2369" s="6"/>
    </row>
    <row r="2370" spans="1:74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/>
      <c r="AG2370" s="6"/>
      <c r="AH2370" s="6"/>
      <c r="AI2370" s="11"/>
      <c r="AJ2370" s="11"/>
      <c r="AK2370" s="11"/>
      <c r="AL2370" s="6"/>
      <c r="AM2370" s="6"/>
      <c r="AN2370" s="6"/>
      <c r="AO2370" s="6"/>
      <c r="AP2370" s="6"/>
      <c r="AQ2370" s="6"/>
      <c r="AR2370" s="42"/>
      <c r="AS2370" s="10"/>
      <c r="AT2370" s="10"/>
      <c r="AU2370" s="10"/>
      <c r="AV2370" s="6"/>
      <c r="AW2370" s="6"/>
      <c r="AX2370" s="6"/>
      <c r="AY2370" s="6"/>
      <c r="AZ2370" s="6"/>
      <c r="BA2370" s="6"/>
      <c r="BB2370" s="6"/>
      <c r="BC2370" s="6"/>
      <c r="BD2370" s="6"/>
      <c r="BE2370" s="6"/>
      <c r="BF2370" s="6"/>
      <c r="BG2370" s="6"/>
      <c r="BH2370" s="6"/>
      <c r="BI2370" s="6"/>
      <c r="BJ2370" s="6"/>
      <c r="BK2370" s="6"/>
      <c r="BL2370" s="6"/>
      <c r="BM2370" s="6"/>
      <c r="BN2370" s="6"/>
      <c r="BO2370" s="6"/>
      <c r="BP2370" s="6"/>
      <c r="BQ2370" s="6"/>
      <c r="BR2370" s="6"/>
      <c r="BS2370" s="6"/>
      <c r="BT2370" s="6"/>
      <c r="BU2370" s="6"/>
      <c r="BV2370" s="6"/>
    </row>
    <row r="2371" spans="1:74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/>
      <c r="AG2371" s="6"/>
      <c r="AH2371" s="6"/>
      <c r="AI2371" s="11"/>
      <c r="AJ2371" s="11"/>
      <c r="AK2371" s="11"/>
      <c r="AL2371" s="6"/>
      <c r="AM2371" s="6"/>
      <c r="AN2371" s="6"/>
      <c r="AO2371" s="6"/>
      <c r="AP2371" s="6"/>
      <c r="AQ2371" s="6"/>
      <c r="AR2371" s="42"/>
      <c r="AS2371" s="10"/>
      <c r="AT2371" s="10"/>
      <c r="AU2371" s="10"/>
      <c r="AV2371" s="6"/>
      <c r="AW2371" s="6"/>
      <c r="AX2371" s="6"/>
      <c r="AY2371" s="6"/>
      <c r="AZ2371" s="6"/>
      <c r="BA2371" s="6"/>
      <c r="BB2371" s="6"/>
      <c r="BC2371" s="6"/>
      <c r="BD2371" s="6"/>
      <c r="BE2371" s="6"/>
      <c r="BF2371" s="6"/>
      <c r="BG2371" s="6"/>
      <c r="BH2371" s="6"/>
      <c r="BI2371" s="6"/>
      <c r="BJ2371" s="6"/>
      <c r="BK2371" s="6"/>
      <c r="BL2371" s="6"/>
      <c r="BM2371" s="6"/>
      <c r="BN2371" s="6"/>
      <c r="BO2371" s="6"/>
      <c r="BP2371" s="6"/>
      <c r="BQ2371" s="6"/>
      <c r="BR2371" s="6"/>
      <c r="BS2371" s="6"/>
      <c r="BT2371" s="6"/>
      <c r="BU2371" s="6"/>
      <c r="BV2371" s="6"/>
    </row>
    <row r="2372" spans="1:74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/>
      <c r="AG2372" s="6"/>
      <c r="AH2372" s="6"/>
      <c r="AI2372" s="11"/>
      <c r="AJ2372" s="11"/>
      <c r="AK2372" s="11"/>
      <c r="AL2372" s="6"/>
      <c r="AM2372" s="6"/>
      <c r="AN2372" s="6"/>
      <c r="AO2372" s="6"/>
      <c r="AP2372" s="6"/>
      <c r="AQ2372" s="6"/>
      <c r="AR2372" s="42"/>
      <c r="AS2372" s="10"/>
      <c r="AT2372" s="10"/>
      <c r="AU2372" s="10"/>
      <c r="AV2372" s="6"/>
      <c r="AW2372" s="6"/>
      <c r="AX2372" s="6"/>
      <c r="AY2372" s="6"/>
      <c r="AZ2372" s="6"/>
      <c r="BA2372" s="6"/>
      <c r="BB2372" s="6"/>
      <c r="BC2372" s="6"/>
      <c r="BD2372" s="6"/>
      <c r="BE2372" s="6"/>
      <c r="BF2372" s="6"/>
      <c r="BG2372" s="6"/>
      <c r="BH2372" s="6"/>
      <c r="BI2372" s="6"/>
      <c r="BJ2372" s="6"/>
      <c r="BK2372" s="6"/>
      <c r="BL2372" s="6"/>
      <c r="BM2372" s="6"/>
      <c r="BN2372" s="6"/>
      <c r="BO2372" s="6"/>
      <c r="BP2372" s="6"/>
      <c r="BQ2372" s="6"/>
      <c r="BR2372" s="6"/>
      <c r="BS2372" s="6"/>
      <c r="BT2372" s="6"/>
      <c r="BU2372" s="6"/>
      <c r="BV2372" s="6"/>
    </row>
    <row r="2373" spans="1:74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11"/>
      <c r="AJ2373" s="11"/>
      <c r="AK2373" s="11"/>
      <c r="AL2373" s="6"/>
      <c r="AM2373" s="6"/>
      <c r="AN2373" s="6"/>
      <c r="AO2373" s="6"/>
      <c r="AP2373" s="6"/>
      <c r="AQ2373" s="6"/>
      <c r="AR2373" s="42"/>
      <c r="AS2373" s="10"/>
      <c r="AT2373" s="10"/>
      <c r="AU2373" s="10"/>
      <c r="AV2373" s="6"/>
      <c r="AW2373" s="6"/>
      <c r="AX2373" s="6"/>
      <c r="AY2373" s="6"/>
      <c r="AZ2373" s="6"/>
      <c r="BA2373" s="6"/>
      <c r="BB2373" s="6"/>
      <c r="BC2373" s="6"/>
      <c r="BD2373" s="6"/>
      <c r="BE2373" s="6"/>
      <c r="BF2373" s="6"/>
      <c r="BG2373" s="6"/>
      <c r="BH2373" s="6"/>
      <c r="BI2373" s="6"/>
      <c r="BJ2373" s="6"/>
      <c r="BK2373" s="6"/>
      <c r="BL2373" s="6"/>
      <c r="BM2373" s="6"/>
      <c r="BN2373" s="6"/>
      <c r="BO2373" s="6"/>
      <c r="BP2373" s="6"/>
      <c r="BQ2373" s="6"/>
      <c r="BR2373" s="6"/>
      <c r="BS2373" s="6"/>
      <c r="BT2373" s="6"/>
      <c r="BU2373" s="6"/>
      <c r="BV2373" s="6"/>
    </row>
    <row r="2374" spans="1:74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6"/>
      <c r="AE2374" s="6"/>
      <c r="AF2374" s="6"/>
      <c r="AG2374" s="6"/>
      <c r="AH2374" s="6"/>
      <c r="AI2374" s="11"/>
      <c r="AJ2374" s="11"/>
      <c r="AK2374" s="11"/>
      <c r="AL2374" s="6"/>
      <c r="AM2374" s="6"/>
      <c r="AN2374" s="6"/>
      <c r="AO2374" s="6"/>
      <c r="AP2374" s="6"/>
      <c r="AQ2374" s="6"/>
      <c r="AR2374" s="42"/>
      <c r="AS2374" s="10"/>
      <c r="AT2374" s="10"/>
      <c r="AU2374" s="10"/>
      <c r="AV2374" s="6"/>
      <c r="AW2374" s="6"/>
      <c r="AX2374" s="6"/>
      <c r="AY2374" s="6"/>
      <c r="AZ2374" s="6"/>
      <c r="BA2374" s="6"/>
      <c r="BB2374" s="6"/>
      <c r="BC2374" s="6"/>
      <c r="BD2374" s="6"/>
      <c r="BE2374" s="6"/>
      <c r="BF2374" s="6"/>
      <c r="BG2374" s="6"/>
      <c r="BH2374" s="6"/>
      <c r="BI2374" s="6"/>
      <c r="BJ2374" s="6"/>
      <c r="BK2374" s="6"/>
      <c r="BL2374" s="6"/>
      <c r="BM2374" s="6"/>
      <c r="BN2374" s="6"/>
      <c r="BO2374" s="6"/>
      <c r="BP2374" s="6"/>
      <c r="BQ2374" s="6"/>
      <c r="BR2374" s="6"/>
      <c r="BS2374" s="6"/>
      <c r="BT2374" s="6"/>
      <c r="BU2374" s="6"/>
      <c r="BV2374" s="6"/>
    </row>
    <row r="2375" spans="1:74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/>
      <c r="AG2375" s="6"/>
      <c r="AH2375" s="6"/>
      <c r="AI2375" s="11"/>
      <c r="AJ2375" s="11"/>
      <c r="AK2375" s="11"/>
      <c r="AL2375" s="6"/>
      <c r="AM2375" s="6"/>
      <c r="AN2375" s="6"/>
      <c r="AO2375" s="6"/>
      <c r="AP2375" s="6"/>
      <c r="AQ2375" s="6"/>
      <c r="AR2375" s="42"/>
      <c r="AS2375" s="10"/>
      <c r="AT2375" s="10"/>
      <c r="AU2375" s="10"/>
      <c r="AV2375" s="6"/>
      <c r="AW2375" s="6"/>
      <c r="AX2375" s="6"/>
      <c r="AY2375" s="6"/>
      <c r="AZ2375" s="6"/>
      <c r="BA2375" s="6"/>
      <c r="BB2375" s="6"/>
      <c r="BC2375" s="6"/>
      <c r="BD2375" s="6"/>
      <c r="BE2375" s="6"/>
      <c r="BF2375" s="6"/>
      <c r="BG2375" s="6"/>
      <c r="BH2375" s="6"/>
      <c r="BI2375" s="6"/>
      <c r="BJ2375" s="6"/>
      <c r="BK2375" s="6"/>
      <c r="BL2375" s="6"/>
      <c r="BM2375" s="6"/>
      <c r="BN2375" s="6"/>
      <c r="BO2375" s="6"/>
      <c r="BP2375" s="6"/>
      <c r="BQ2375" s="6"/>
      <c r="BR2375" s="6"/>
      <c r="BS2375" s="6"/>
      <c r="BT2375" s="6"/>
      <c r="BU2375" s="6"/>
      <c r="BV2375" s="6"/>
    </row>
    <row r="2376" spans="1:74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/>
      <c r="AG2376" s="6"/>
      <c r="AH2376" s="6"/>
      <c r="AI2376" s="11"/>
      <c r="AJ2376" s="11"/>
      <c r="AK2376" s="11"/>
      <c r="AL2376" s="6"/>
      <c r="AM2376" s="6"/>
      <c r="AN2376" s="6"/>
      <c r="AO2376" s="6"/>
      <c r="AP2376" s="6"/>
      <c r="AQ2376" s="6"/>
      <c r="AR2376" s="42"/>
      <c r="AS2376" s="10"/>
      <c r="AT2376" s="10"/>
      <c r="AU2376" s="10"/>
      <c r="AV2376" s="6"/>
      <c r="AW2376" s="6"/>
      <c r="AX2376" s="6"/>
      <c r="AY2376" s="6"/>
      <c r="AZ2376" s="6"/>
      <c r="BA2376" s="6"/>
      <c r="BB2376" s="6"/>
      <c r="BC2376" s="6"/>
      <c r="BD2376" s="6"/>
      <c r="BE2376" s="6"/>
      <c r="BF2376" s="6"/>
      <c r="BG2376" s="6"/>
      <c r="BH2376" s="6"/>
      <c r="BI2376" s="6"/>
      <c r="BJ2376" s="6"/>
      <c r="BK2376" s="6"/>
      <c r="BL2376" s="6"/>
      <c r="BM2376" s="6"/>
      <c r="BN2376" s="6"/>
      <c r="BO2376" s="6"/>
      <c r="BP2376" s="6"/>
      <c r="BQ2376" s="6"/>
      <c r="BR2376" s="6"/>
      <c r="BS2376" s="6"/>
      <c r="BT2376" s="6"/>
      <c r="BU2376" s="6"/>
      <c r="BV2376" s="6"/>
    </row>
    <row r="2377" spans="1:74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/>
      <c r="AG2377" s="6"/>
      <c r="AH2377" s="6"/>
      <c r="AI2377" s="11"/>
      <c r="AJ2377" s="11"/>
      <c r="AK2377" s="11"/>
      <c r="AL2377" s="6"/>
      <c r="AM2377" s="6"/>
      <c r="AN2377" s="6"/>
      <c r="AO2377" s="6"/>
      <c r="AP2377" s="6"/>
      <c r="AQ2377" s="6"/>
      <c r="AR2377" s="42"/>
      <c r="AS2377" s="10"/>
      <c r="AT2377" s="10"/>
      <c r="AU2377" s="10"/>
      <c r="AV2377" s="6"/>
      <c r="AW2377" s="6"/>
      <c r="AX2377" s="6"/>
      <c r="AY2377" s="6"/>
      <c r="AZ2377" s="6"/>
      <c r="BA2377" s="6"/>
      <c r="BB2377" s="6"/>
      <c r="BC2377" s="6"/>
      <c r="BD2377" s="6"/>
      <c r="BE2377" s="6"/>
      <c r="BF2377" s="6"/>
      <c r="BG2377" s="6"/>
      <c r="BH2377" s="6"/>
      <c r="BI2377" s="6"/>
      <c r="BJ2377" s="6"/>
      <c r="BK2377" s="6"/>
      <c r="BL2377" s="6"/>
      <c r="BM2377" s="6"/>
      <c r="BN2377" s="6"/>
      <c r="BO2377" s="6"/>
      <c r="BP2377" s="6"/>
      <c r="BQ2377" s="6"/>
      <c r="BR2377" s="6"/>
      <c r="BS2377" s="6"/>
      <c r="BT2377" s="6"/>
      <c r="BU2377" s="6"/>
      <c r="BV2377" s="6"/>
    </row>
    <row r="2378" spans="1:74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11"/>
      <c r="AJ2378" s="11"/>
      <c r="AK2378" s="11"/>
      <c r="AL2378" s="6"/>
      <c r="AM2378" s="6"/>
      <c r="AN2378" s="6"/>
      <c r="AO2378" s="6"/>
      <c r="AP2378" s="6"/>
      <c r="AQ2378" s="6"/>
      <c r="AR2378" s="42"/>
      <c r="AS2378" s="10"/>
      <c r="AT2378" s="10"/>
      <c r="AU2378" s="10"/>
      <c r="AV2378" s="6"/>
      <c r="AW2378" s="6"/>
      <c r="AX2378" s="6"/>
      <c r="AY2378" s="6"/>
      <c r="AZ2378" s="6"/>
      <c r="BA2378" s="6"/>
      <c r="BB2378" s="6"/>
      <c r="BC2378" s="6"/>
      <c r="BD2378" s="6"/>
      <c r="BE2378" s="6"/>
      <c r="BF2378" s="6"/>
      <c r="BG2378" s="6"/>
      <c r="BH2378" s="6"/>
      <c r="BI2378" s="6"/>
      <c r="BJ2378" s="6"/>
      <c r="BK2378" s="6"/>
      <c r="BL2378" s="6"/>
      <c r="BM2378" s="6"/>
      <c r="BN2378" s="6"/>
      <c r="BO2378" s="6"/>
      <c r="BP2378" s="6"/>
      <c r="BQ2378" s="6"/>
      <c r="BR2378" s="6"/>
      <c r="BS2378" s="6"/>
      <c r="BT2378" s="6"/>
      <c r="BU2378" s="6"/>
      <c r="BV2378" s="6"/>
    </row>
    <row r="2379" spans="1:74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11"/>
      <c r="AJ2379" s="11"/>
      <c r="AK2379" s="11"/>
      <c r="AL2379" s="6"/>
      <c r="AM2379" s="6"/>
      <c r="AN2379" s="6"/>
      <c r="AO2379" s="6"/>
      <c r="AP2379" s="6"/>
      <c r="AQ2379" s="6"/>
      <c r="AR2379" s="42"/>
      <c r="AS2379" s="10"/>
      <c r="AT2379" s="10"/>
      <c r="AU2379" s="10"/>
      <c r="AV2379" s="6"/>
      <c r="AW2379" s="6"/>
      <c r="AX2379" s="6"/>
      <c r="AY2379" s="6"/>
      <c r="AZ2379" s="6"/>
      <c r="BA2379" s="6"/>
      <c r="BB2379" s="6"/>
      <c r="BC2379" s="6"/>
      <c r="BD2379" s="6"/>
      <c r="BE2379" s="6"/>
      <c r="BF2379" s="6"/>
      <c r="BG2379" s="6"/>
      <c r="BH2379" s="6"/>
      <c r="BI2379" s="6"/>
      <c r="BJ2379" s="6"/>
      <c r="BK2379" s="6"/>
      <c r="BL2379" s="6"/>
      <c r="BM2379" s="6"/>
      <c r="BN2379" s="6"/>
      <c r="BO2379" s="6"/>
      <c r="BP2379" s="6"/>
      <c r="BQ2379" s="6"/>
      <c r="BR2379" s="6"/>
      <c r="BS2379" s="6"/>
      <c r="BT2379" s="6"/>
      <c r="BU2379" s="6"/>
      <c r="BV2379" s="6"/>
    </row>
    <row r="2380" spans="1:74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6"/>
      <c r="AE2380" s="6"/>
      <c r="AF2380" s="6"/>
      <c r="AG2380" s="6"/>
      <c r="AH2380" s="6"/>
      <c r="AI2380" s="11"/>
      <c r="AJ2380" s="11"/>
      <c r="AK2380" s="11"/>
      <c r="AL2380" s="6"/>
      <c r="AM2380" s="6"/>
      <c r="AN2380" s="6"/>
      <c r="AO2380" s="6"/>
      <c r="AP2380" s="6"/>
      <c r="AQ2380" s="6"/>
      <c r="AR2380" s="42"/>
      <c r="AS2380" s="10"/>
      <c r="AT2380" s="10"/>
      <c r="AU2380" s="10"/>
      <c r="AV2380" s="6"/>
      <c r="AW2380" s="6"/>
      <c r="AX2380" s="6"/>
      <c r="AY2380" s="6"/>
      <c r="AZ2380" s="6"/>
      <c r="BA2380" s="6"/>
      <c r="BB2380" s="6"/>
      <c r="BC2380" s="6"/>
      <c r="BD2380" s="6"/>
      <c r="BE2380" s="6"/>
      <c r="BF2380" s="6"/>
      <c r="BG2380" s="6"/>
      <c r="BH2380" s="6"/>
      <c r="BI2380" s="6"/>
      <c r="BJ2380" s="6"/>
      <c r="BK2380" s="6"/>
      <c r="BL2380" s="6"/>
      <c r="BM2380" s="6"/>
      <c r="BN2380" s="6"/>
      <c r="BO2380" s="6"/>
      <c r="BP2380" s="6"/>
      <c r="BQ2380" s="6"/>
      <c r="BR2380" s="6"/>
      <c r="BS2380" s="6"/>
      <c r="BT2380" s="6"/>
      <c r="BU2380" s="6"/>
      <c r="BV2380" s="6"/>
    </row>
    <row r="2381" spans="1:74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/>
      <c r="AG2381" s="6"/>
      <c r="AH2381" s="6"/>
      <c r="AI2381" s="11"/>
      <c r="AJ2381" s="11"/>
      <c r="AK2381" s="11"/>
      <c r="AL2381" s="6"/>
      <c r="AM2381" s="6"/>
      <c r="AN2381" s="6"/>
      <c r="AO2381" s="6"/>
      <c r="AP2381" s="6"/>
      <c r="AQ2381" s="6"/>
      <c r="AR2381" s="42"/>
      <c r="AS2381" s="10"/>
      <c r="AT2381" s="10"/>
      <c r="AU2381" s="10"/>
      <c r="AV2381" s="6"/>
      <c r="AW2381" s="6"/>
      <c r="AX2381" s="6"/>
      <c r="AY2381" s="6"/>
      <c r="AZ2381" s="6"/>
      <c r="BA2381" s="6"/>
      <c r="BB2381" s="6"/>
      <c r="BC2381" s="6"/>
      <c r="BD2381" s="6"/>
      <c r="BE2381" s="6"/>
      <c r="BF2381" s="6"/>
      <c r="BG2381" s="6"/>
      <c r="BH2381" s="6"/>
      <c r="BI2381" s="6"/>
      <c r="BJ2381" s="6"/>
      <c r="BK2381" s="6"/>
      <c r="BL2381" s="6"/>
      <c r="BM2381" s="6"/>
      <c r="BN2381" s="6"/>
      <c r="BO2381" s="6"/>
      <c r="BP2381" s="6"/>
      <c r="BQ2381" s="6"/>
      <c r="BR2381" s="6"/>
      <c r="BS2381" s="6"/>
      <c r="BT2381" s="6"/>
      <c r="BU2381" s="6"/>
      <c r="BV2381" s="6"/>
    </row>
    <row r="2382" spans="1:74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11"/>
      <c r="AJ2382" s="11"/>
      <c r="AK2382" s="11"/>
      <c r="AL2382" s="6"/>
      <c r="AM2382" s="6"/>
      <c r="AN2382" s="6"/>
      <c r="AO2382" s="6"/>
      <c r="AP2382" s="6"/>
      <c r="AQ2382" s="6"/>
      <c r="AR2382" s="42"/>
      <c r="AS2382" s="10"/>
      <c r="AT2382" s="10"/>
      <c r="AU2382" s="10"/>
      <c r="AV2382" s="6"/>
      <c r="AW2382" s="6"/>
      <c r="AX2382" s="6"/>
      <c r="AY2382" s="6"/>
      <c r="AZ2382" s="6"/>
      <c r="BA2382" s="6"/>
      <c r="BB2382" s="6"/>
      <c r="BC2382" s="6"/>
      <c r="BD2382" s="6"/>
      <c r="BE2382" s="6"/>
      <c r="BF2382" s="6"/>
      <c r="BG2382" s="6"/>
      <c r="BH2382" s="6"/>
      <c r="BI2382" s="6"/>
      <c r="BJ2382" s="6"/>
      <c r="BK2382" s="6"/>
      <c r="BL2382" s="6"/>
      <c r="BM2382" s="6"/>
      <c r="BN2382" s="6"/>
      <c r="BO2382" s="6"/>
      <c r="BP2382" s="6"/>
      <c r="BQ2382" s="6"/>
      <c r="BR2382" s="6"/>
      <c r="BS2382" s="6"/>
      <c r="BT2382" s="6"/>
      <c r="BU2382" s="6"/>
      <c r="BV2382" s="6"/>
    </row>
    <row r="2383" spans="1:74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/>
      <c r="AG2383" s="6"/>
      <c r="AH2383" s="6"/>
      <c r="AI2383" s="11"/>
      <c r="AJ2383" s="11"/>
      <c r="AK2383" s="11"/>
      <c r="AL2383" s="6"/>
      <c r="AM2383" s="6"/>
      <c r="AN2383" s="6"/>
      <c r="AO2383" s="6"/>
      <c r="AP2383" s="6"/>
      <c r="AQ2383" s="6"/>
      <c r="AR2383" s="42"/>
      <c r="AS2383" s="10"/>
      <c r="AT2383" s="10"/>
      <c r="AU2383" s="10"/>
      <c r="AV2383" s="6"/>
      <c r="AW2383" s="6"/>
      <c r="AX2383" s="6"/>
      <c r="AY2383" s="6"/>
      <c r="AZ2383" s="6"/>
      <c r="BA2383" s="6"/>
      <c r="BB2383" s="6"/>
      <c r="BC2383" s="6"/>
      <c r="BD2383" s="6"/>
      <c r="BE2383" s="6"/>
      <c r="BF2383" s="6"/>
      <c r="BG2383" s="6"/>
      <c r="BH2383" s="6"/>
      <c r="BI2383" s="6"/>
      <c r="BJ2383" s="6"/>
      <c r="BK2383" s="6"/>
      <c r="BL2383" s="6"/>
      <c r="BM2383" s="6"/>
      <c r="BN2383" s="6"/>
      <c r="BO2383" s="6"/>
      <c r="BP2383" s="6"/>
      <c r="BQ2383" s="6"/>
      <c r="BR2383" s="6"/>
      <c r="BS2383" s="6"/>
      <c r="BT2383" s="6"/>
      <c r="BU2383" s="6"/>
      <c r="BV2383" s="6"/>
    </row>
    <row r="2384" spans="1:74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/>
      <c r="AG2384" s="6"/>
      <c r="AH2384" s="6"/>
      <c r="AI2384" s="11"/>
      <c r="AJ2384" s="11"/>
      <c r="AK2384" s="11"/>
      <c r="AL2384" s="6"/>
      <c r="AM2384" s="6"/>
      <c r="AN2384" s="6"/>
      <c r="AO2384" s="6"/>
      <c r="AP2384" s="6"/>
      <c r="AQ2384" s="6"/>
      <c r="AR2384" s="42"/>
      <c r="AS2384" s="10"/>
      <c r="AT2384" s="10"/>
      <c r="AU2384" s="10"/>
      <c r="AV2384" s="6"/>
      <c r="AW2384" s="6"/>
      <c r="AX2384" s="6"/>
      <c r="AY2384" s="6"/>
      <c r="AZ2384" s="6"/>
      <c r="BA2384" s="6"/>
      <c r="BB2384" s="6"/>
      <c r="BC2384" s="6"/>
      <c r="BD2384" s="6"/>
      <c r="BE2384" s="6"/>
      <c r="BF2384" s="6"/>
      <c r="BG2384" s="6"/>
      <c r="BH2384" s="6"/>
      <c r="BI2384" s="6"/>
      <c r="BJ2384" s="6"/>
      <c r="BK2384" s="6"/>
      <c r="BL2384" s="6"/>
      <c r="BM2384" s="6"/>
      <c r="BN2384" s="6"/>
      <c r="BO2384" s="6"/>
      <c r="BP2384" s="6"/>
      <c r="BQ2384" s="6"/>
      <c r="BR2384" s="6"/>
      <c r="BS2384" s="6"/>
      <c r="BT2384" s="6"/>
      <c r="BU2384" s="6"/>
      <c r="BV2384" s="6"/>
    </row>
    <row r="2385" spans="1:74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/>
      <c r="AG2385" s="6"/>
      <c r="AH2385" s="6"/>
      <c r="AI2385" s="11"/>
      <c r="AJ2385" s="11"/>
      <c r="AK2385" s="11"/>
      <c r="AL2385" s="6"/>
      <c r="AM2385" s="6"/>
      <c r="AN2385" s="6"/>
      <c r="AO2385" s="6"/>
      <c r="AP2385" s="6"/>
      <c r="AQ2385" s="6"/>
      <c r="AR2385" s="42"/>
      <c r="AS2385" s="10"/>
      <c r="AT2385" s="10"/>
      <c r="AU2385" s="10"/>
      <c r="AV2385" s="6"/>
      <c r="AW2385" s="6"/>
      <c r="AX2385" s="6"/>
      <c r="AY2385" s="6"/>
      <c r="AZ2385" s="6"/>
      <c r="BA2385" s="6"/>
      <c r="BB2385" s="6"/>
      <c r="BC2385" s="6"/>
      <c r="BD2385" s="6"/>
      <c r="BE2385" s="6"/>
      <c r="BF2385" s="6"/>
      <c r="BG2385" s="6"/>
      <c r="BH2385" s="6"/>
      <c r="BI2385" s="6"/>
      <c r="BJ2385" s="6"/>
      <c r="BK2385" s="6"/>
      <c r="BL2385" s="6"/>
      <c r="BM2385" s="6"/>
      <c r="BN2385" s="6"/>
      <c r="BO2385" s="6"/>
      <c r="BP2385" s="6"/>
      <c r="BQ2385" s="6"/>
      <c r="BR2385" s="6"/>
      <c r="BS2385" s="6"/>
      <c r="BT2385" s="6"/>
      <c r="BU2385" s="6"/>
      <c r="BV2385" s="6"/>
    </row>
    <row r="2386" spans="1:74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11"/>
      <c r="AJ2386" s="11"/>
      <c r="AK2386" s="11"/>
      <c r="AL2386" s="6"/>
      <c r="AM2386" s="6"/>
      <c r="AN2386" s="6"/>
      <c r="AO2386" s="6"/>
      <c r="AP2386" s="6"/>
      <c r="AQ2386" s="6"/>
      <c r="AR2386" s="42"/>
      <c r="AS2386" s="10"/>
      <c r="AT2386" s="10"/>
      <c r="AU2386" s="10"/>
      <c r="AV2386" s="6"/>
      <c r="AW2386" s="6"/>
      <c r="AX2386" s="6"/>
      <c r="AY2386" s="6"/>
      <c r="AZ2386" s="6"/>
      <c r="BA2386" s="6"/>
      <c r="BB2386" s="6"/>
      <c r="BC2386" s="6"/>
      <c r="BD2386" s="6"/>
      <c r="BE2386" s="6"/>
      <c r="BF2386" s="6"/>
      <c r="BG2386" s="6"/>
      <c r="BH2386" s="6"/>
      <c r="BI2386" s="6"/>
      <c r="BJ2386" s="6"/>
      <c r="BK2386" s="6"/>
      <c r="BL2386" s="6"/>
      <c r="BM2386" s="6"/>
      <c r="BN2386" s="6"/>
      <c r="BO2386" s="6"/>
      <c r="BP2386" s="6"/>
      <c r="BQ2386" s="6"/>
      <c r="BR2386" s="6"/>
      <c r="BS2386" s="6"/>
      <c r="BT2386" s="6"/>
      <c r="BU2386" s="6"/>
      <c r="BV2386" s="6"/>
    </row>
    <row r="2387" spans="1:74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/>
      <c r="AG2387" s="6"/>
      <c r="AH2387" s="6"/>
      <c r="AI2387" s="11"/>
      <c r="AJ2387" s="11"/>
      <c r="AK2387" s="11"/>
      <c r="AL2387" s="6"/>
      <c r="AM2387" s="6"/>
      <c r="AN2387" s="6"/>
      <c r="AO2387" s="6"/>
      <c r="AP2387" s="6"/>
      <c r="AQ2387" s="6"/>
      <c r="AR2387" s="42"/>
      <c r="AS2387" s="10"/>
      <c r="AT2387" s="10"/>
      <c r="AU2387" s="10"/>
      <c r="AV2387" s="6"/>
      <c r="AW2387" s="6"/>
      <c r="AX2387" s="6"/>
      <c r="AY2387" s="6"/>
      <c r="AZ2387" s="6"/>
      <c r="BA2387" s="6"/>
      <c r="BB2387" s="6"/>
      <c r="BC2387" s="6"/>
      <c r="BD2387" s="6"/>
      <c r="BE2387" s="6"/>
      <c r="BF2387" s="6"/>
      <c r="BG2387" s="6"/>
      <c r="BH2387" s="6"/>
      <c r="BI2387" s="6"/>
      <c r="BJ2387" s="6"/>
      <c r="BK2387" s="6"/>
      <c r="BL2387" s="6"/>
      <c r="BM2387" s="6"/>
      <c r="BN2387" s="6"/>
      <c r="BO2387" s="6"/>
      <c r="BP2387" s="6"/>
      <c r="BQ2387" s="6"/>
      <c r="BR2387" s="6"/>
      <c r="BS2387" s="6"/>
      <c r="BT2387" s="6"/>
      <c r="BU2387" s="6"/>
      <c r="BV2387" s="6"/>
    </row>
    <row r="2388" spans="1:74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/>
      <c r="AG2388" s="6"/>
      <c r="AH2388" s="6"/>
      <c r="AI2388" s="11"/>
      <c r="AJ2388" s="11"/>
      <c r="AK2388" s="11"/>
      <c r="AL2388" s="6"/>
      <c r="AM2388" s="6"/>
      <c r="AN2388" s="6"/>
      <c r="AO2388" s="6"/>
      <c r="AP2388" s="6"/>
      <c r="AQ2388" s="6"/>
      <c r="AR2388" s="42"/>
      <c r="AS2388" s="10"/>
      <c r="AT2388" s="10"/>
      <c r="AU2388" s="10"/>
      <c r="AV2388" s="6"/>
      <c r="AW2388" s="6"/>
      <c r="AX2388" s="6"/>
      <c r="AY2388" s="6"/>
      <c r="AZ2388" s="6"/>
      <c r="BA2388" s="6"/>
      <c r="BB2388" s="6"/>
      <c r="BC2388" s="6"/>
      <c r="BD2388" s="6"/>
      <c r="BE2388" s="6"/>
      <c r="BF2388" s="6"/>
      <c r="BG2388" s="6"/>
      <c r="BH2388" s="6"/>
      <c r="BI2388" s="6"/>
      <c r="BJ2388" s="6"/>
      <c r="BK2388" s="6"/>
      <c r="BL2388" s="6"/>
      <c r="BM2388" s="6"/>
      <c r="BN2388" s="6"/>
      <c r="BO2388" s="6"/>
      <c r="BP2388" s="6"/>
      <c r="BQ2388" s="6"/>
      <c r="BR2388" s="6"/>
      <c r="BS2388" s="6"/>
      <c r="BT2388" s="6"/>
      <c r="BU2388" s="6"/>
      <c r="BV2388" s="6"/>
    </row>
    <row r="2389" spans="1:74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6"/>
      <c r="AE2389" s="6"/>
      <c r="AF2389" s="6"/>
      <c r="AG2389" s="6"/>
      <c r="AH2389" s="6"/>
      <c r="AI2389" s="11"/>
      <c r="AJ2389" s="11"/>
      <c r="AK2389" s="11"/>
      <c r="AL2389" s="6"/>
      <c r="AM2389" s="6"/>
      <c r="AN2389" s="6"/>
      <c r="AO2389" s="6"/>
      <c r="AP2389" s="6"/>
      <c r="AQ2389" s="6"/>
      <c r="AR2389" s="42"/>
      <c r="AS2389" s="10"/>
      <c r="AT2389" s="10"/>
      <c r="AU2389" s="10"/>
      <c r="AV2389" s="6"/>
      <c r="AW2389" s="6"/>
      <c r="AX2389" s="6"/>
      <c r="AY2389" s="6"/>
      <c r="AZ2389" s="6"/>
      <c r="BA2389" s="6"/>
      <c r="BB2389" s="6"/>
      <c r="BC2389" s="6"/>
      <c r="BD2389" s="6"/>
      <c r="BE2389" s="6"/>
      <c r="BF2389" s="6"/>
      <c r="BG2389" s="6"/>
      <c r="BH2389" s="6"/>
      <c r="BI2389" s="6"/>
      <c r="BJ2389" s="6"/>
      <c r="BK2389" s="6"/>
      <c r="BL2389" s="6"/>
      <c r="BM2389" s="6"/>
      <c r="BN2389" s="6"/>
      <c r="BO2389" s="6"/>
      <c r="BP2389" s="6"/>
      <c r="BQ2389" s="6"/>
      <c r="BR2389" s="6"/>
      <c r="BS2389" s="6"/>
      <c r="BT2389" s="6"/>
      <c r="BU2389" s="6"/>
      <c r="BV2389" s="6"/>
    </row>
    <row r="2390" spans="1:74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/>
      <c r="AG2390" s="6"/>
      <c r="AH2390" s="6"/>
      <c r="AI2390" s="11"/>
      <c r="AJ2390" s="11"/>
      <c r="AK2390" s="11"/>
      <c r="AL2390" s="6"/>
      <c r="AM2390" s="6"/>
      <c r="AN2390" s="6"/>
      <c r="AO2390" s="6"/>
      <c r="AP2390" s="6"/>
      <c r="AQ2390" s="6"/>
      <c r="AR2390" s="42"/>
      <c r="AS2390" s="10"/>
      <c r="AT2390" s="10"/>
      <c r="AU2390" s="10"/>
      <c r="AV2390" s="6"/>
      <c r="AW2390" s="6"/>
      <c r="AX2390" s="6"/>
      <c r="AY2390" s="6"/>
      <c r="AZ2390" s="6"/>
      <c r="BA2390" s="6"/>
      <c r="BB2390" s="6"/>
      <c r="BC2390" s="6"/>
      <c r="BD2390" s="6"/>
      <c r="BE2390" s="6"/>
      <c r="BF2390" s="6"/>
      <c r="BG2390" s="6"/>
      <c r="BH2390" s="6"/>
      <c r="BI2390" s="6"/>
      <c r="BJ2390" s="6"/>
      <c r="BK2390" s="6"/>
      <c r="BL2390" s="6"/>
      <c r="BM2390" s="6"/>
      <c r="BN2390" s="6"/>
      <c r="BO2390" s="6"/>
      <c r="BP2390" s="6"/>
      <c r="BQ2390" s="6"/>
      <c r="BR2390" s="6"/>
      <c r="BS2390" s="6"/>
      <c r="BT2390" s="6"/>
      <c r="BU2390" s="6"/>
      <c r="BV2390" s="6"/>
    </row>
    <row r="2391" spans="1:74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11"/>
      <c r="AJ2391" s="11"/>
      <c r="AK2391" s="11"/>
      <c r="AL2391" s="6"/>
      <c r="AM2391" s="6"/>
      <c r="AN2391" s="6"/>
      <c r="AO2391" s="6"/>
      <c r="AP2391" s="6"/>
      <c r="AQ2391" s="6"/>
      <c r="AR2391" s="42"/>
      <c r="AS2391" s="10"/>
      <c r="AT2391" s="10"/>
      <c r="AU2391" s="10"/>
      <c r="AV2391" s="6"/>
      <c r="AW2391" s="6"/>
      <c r="AX2391" s="6"/>
      <c r="AY2391" s="6"/>
      <c r="AZ2391" s="6"/>
      <c r="BA2391" s="6"/>
      <c r="BB2391" s="6"/>
      <c r="BC2391" s="6"/>
      <c r="BD2391" s="6"/>
      <c r="BE2391" s="6"/>
      <c r="BF2391" s="6"/>
      <c r="BG2391" s="6"/>
      <c r="BH2391" s="6"/>
      <c r="BI2391" s="6"/>
      <c r="BJ2391" s="6"/>
      <c r="BK2391" s="6"/>
      <c r="BL2391" s="6"/>
      <c r="BM2391" s="6"/>
      <c r="BN2391" s="6"/>
      <c r="BO2391" s="6"/>
      <c r="BP2391" s="6"/>
      <c r="BQ2391" s="6"/>
      <c r="BR2391" s="6"/>
      <c r="BS2391" s="6"/>
      <c r="BT2391" s="6"/>
      <c r="BU2391" s="6"/>
      <c r="BV2391" s="6"/>
    </row>
    <row r="2392" spans="1:74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11"/>
      <c r="AJ2392" s="11"/>
      <c r="AK2392" s="11"/>
      <c r="AL2392" s="6"/>
      <c r="AM2392" s="6"/>
      <c r="AN2392" s="6"/>
      <c r="AO2392" s="6"/>
      <c r="AP2392" s="6"/>
      <c r="AQ2392" s="6"/>
      <c r="AR2392" s="42"/>
      <c r="AS2392" s="10"/>
      <c r="AT2392" s="10"/>
      <c r="AU2392" s="10"/>
      <c r="AV2392" s="6"/>
      <c r="AW2392" s="6"/>
      <c r="AX2392" s="6"/>
      <c r="AY2392" s="6"/>
      <c r="AZ2392" s="6"/>
      <c r="BA2392" s="6"/>
      <c r="BB2392" s="6"/>
      <c r="BC2392" s="6"/>
      <c r="BD2392" s="6"/>
      <c r="BE2392" s="6"/>
      <c r="BF2392" s="6"/>
      <c r="BG2392" s="6"/>
      <c r="BH2392" s="6"/>
      <c r="BI2392" s="6"/>
      <c r="BJ2392" s="6"/>
      <c r="BK2392" s="6"/>
      <c r="BL2392" s="6"/>
      <c r="BM2392" s="6"/>
      <c r="BN2392" s="6"/>
      <c r="BO2392" s="6"/>
      <c r="BP2392" s="6"/>
      <c r="BQ2392" s="6"/>
      <c r="BR2392" s="6"/>
      <c r="BS2392" s="6"/>
      <c r="BT2392" s="6"/>
      <c r="BU2392" s="6"/>
      <c r="BV2392" s="6"/>
    </row>
    <row r="2393" spans="1:74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6"/>
      <c r="AE2393" s="6"/>
      <c r="AF2393" s="6"/>
      <c r="AG2393" s="6"/>
      <c r="AH2393" s="6"/>
      <c r="AI2393" s="11"/>
      <c r="AJ2393" s="11"/>
      <c r="AK2393" s="11"/>
      <c r="AL2393" s="6"/>
      <c r="AM2393" s="6"/>
      <c r="AN2393" s="6"/>
      <c r="AO2393" s="6"/>
      <c r="AP2393" s="6"/>
      <c r="AQ2393" s="6"/>
      <c r="AR2393" s="42"/>
      <c r="AS2393" s="10"/>
      <c r="AT2393" s="10"/>
      <c r="AU2393" s="10"/>
      <c r="AV2393" s="6"/>
      <c r="AW2393" s="6"/>
      <c r="AX2393" s="6"/>
      <c r="AY2393" s="6"/>
      <c r="AZ2393" s="6"/>
      <c r="BA2393" s="6"/>
      <c r="BB2393" s="6"/>
      <c r="BC2393" s="6"/>
      <c r="BD2393" s="6"/>
      <c r="BE2393" s="6"/>
      <c r="BF2393" s="6"/>
      <c r="BG2393" s="6"/>
      <c r="BH2393" s="6"/>
      <c r="BI2393" s="6"/>
      <c r="BJ2393" s="6"/>
      <c r="BK2393" s="6"/>
      <c r="BL2393" s="6"/>
      <c r="BM2393" s="6"/>
      <c r="BN2393" s="6"/>
      <c r="BO2393" s="6"/>
      <c r="BP2393" s="6"/>
      <c r="BQ2393" s="6"/>
      <c r="BR2393" s="6"/>
      <c r="BS2393" s="6"/>
      <c r="BT2393" s="6"/>
      <c r="BU2393" s="6"/>
      <c r="BV2393" s="6"/>
    </row>
    <row r="2394" spans="1:74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/>
      <c r="AG2394" s="6"/>
      <c r="AH2394" s="6"/>
      <c r="AI2394" s="11"/>
      <c r="AJ2394" s="11"/>
      <c r="AK2394" s="11"/>
      <c r="AL2394" s="6"/>
      <c r="AM2394" s="6"/>
      <c r="AN2394" s="6"/>
      <c r="AO2394" s="6"/>
      <c r="AP2394" s="6"/>
      <c r="AQ2394" s="6"/>
      <c r="AR2394" s="42"/>
      <c r="AS2394" s="10"/>
      <c r="AT2394" s="10"/>
      <c r="AU2394" s="10"/>
      <c r="AV2394" s="6"/>
      <c r="AW2394" s="6"/>
      <c r="AX2394" s="6"/>
      <c r="AY2394" s="6"/>
      <c r="AZ2394" s="6"/>
      <c r="BA2394" s="6"/>
      <c r="BB2394" s="6"/>
      <c r="BC2394" s="6"/>
      <c r="BD2394" s="6"/>
      <c r="BE2394" s="6"/>
      <c r="BF2394" s="6"/>
      <c r="BG2394" s="6"/>
      <c r="BH2394" s="6"/>
      <c r="BI2394" s="6"/>
      <c r="BJ2394" s="6"/>
      <c r="BK2394" s="6"/>
      <c r="BL2394" s="6"/>
      <c r="BM2394" s="6"/>
      <c r="BN2394" s="6"/>
      <c r="BO2394" s="6"/>
      <c r="BP2394" s="6"/>
      <c r="BQ2394" s="6"/>
      <c r="BR2394" s="6"/>
      <c r="BS2394" s="6"/>
      <c r="BT2394" s="6"/>
      <c r="BU2394" s="6"/>
      <c r="BV2394" s="6"/>
    </row>
    <row r="2395" spans="1:74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6"/>
      <c r="AE2395" s="6"/>
      <c r="AF2395" s="6"/>
      <c r="AG2395" s="6"/>
      <c r="AH2395" s="6"/>
      <c r="AI2395" s="11"/>
      <c r="AJ2395" s="11"/>
      <c r="AK2395" s="11"/>
      <c r="AL2395" s="6"/>
      <c r="AM2395" s="6"/>
      <c r="AN2395" s="6"/>
      <c r="AO2395" s="6"/>
      <c r="AP2395" s="6"/>
      <c r="AQ2395" s="6"/>
      <c r="AR2395" s="42"/>
      <c r="AS2395" s="10"/>
      <c r="AT2395" s="10"/>
      <c r="AU2395" s="10"/>
      <c r="AV2395" s="6"/>
      <c r="AW2395" s="6"/>
      <c r="AX2395" s="6"/>
      <c r="AY2395" s="6"/>
      <c r="AZ2395" s="6"/>
      <c r="BA2395" s="6"/>
      <c r="BB2395" s="6"/>
      <c r="BC2395" s="6"/>
      <c r="BD2395" s="6"/>
      <c r="BE2395" s="6"/>
      <c r="BF2395" s="6"/>
      <c r="BG2395" s="6"/>
      <c r="BH2395" s="6"/>
      <c r="BI2395" s="6"/>
      <c r="BJ2395" s="6"/>
      <c r="BK2395" s="6"/>
      <c r="BL2395" s="6"/>
      <c r="BM2395" s="6"/>
      <c r="BN2395" s="6"/>
      <c r="BO2395" s="6"/>
      <c r="BP2395" s="6"/>
      <c r="BQ2395" s="6"/>
      <c r="BR2395" s="6"/>
      <c r="BS2395" s="6"/>
      <c r="BT2395" s="6"/>
      <c r="BU2395" s="6"/>
      <c r="BV2395" s="6"/>
    </row>
    <row r="2396" spans="1:74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6"/>
      <c r="AE2396" s="6"/>
      <c r="AF2396" s="6"/>
      <c r="AG2396" s="6"/>
      <c r="AH2396" s="6"/>
      <c r="AI2396" s="11"/>
      <c r="AJ2396" s="11"/>
      <c r="AK2396" s="11"/>
      <c r="AL2396" s="6"/>
      <c r="AM2396" s="6"/>
      <c r="AN2396" s="6"/>
      <c r="AO2396" s="6"/>
      <c r="AP2396" s="6"/>
      <c r="AQ2396" s="6"/>
      <c r="AR2396" s="42"/>
      <c r="AS2396" s="10"/>
      <c r="AT2396" s="10"/>
      <c r="AU2396" s="10"/>
      <c r="AV2396" s="6"/>
      <c r="AW2396" s="6"/>
      <c r="AX2396" s="6"/>
      <c r="AY2396" s="6"/>
      <c r="AZ2396" s="6"/>
      <c r="BA2396" s="6"/>
      <c r="BB2396" s="6"/>
      <c r="BC2396" s="6"/>
      <c r="BD2396" s="6"/>
      <c r="BE2396" s="6"/>
      <c r="BF2396" s="6"/>
      <c r="BG2396" s="6"/>
      <c r="BH2396" s="6"/>
      <c r="BI2396" s="6"/>
      <c r="BJ2396" s="6"/>
      <c r="BK2396" s="6"/>
      <c r="BL2396" s="6"/>
      <c r="BM2396" s="6"/>
      <c r="BN2396" s="6"/>
      <c r="BO2396" s="6"/>
      <c r="BP2396" s="6"/>
      <c r="BQ2396" s="6"/>
      <c r="BR2396" s="6"/>
      <c r="BS2396" s="6"/>
      <c r="BT2396" s="6"/>
      <c r="BU2396" s="6"/>
      <c r="BV2396" s="6"/>
    </row>
    <row r="2397" spans="1:74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11"/>
      <c r="AJ2397" s="11"/>
      <c r="AK2397" s="11"/>
      <c r="AL2397" s="6"/>
      <c r="AM2397" s="6"/>
      <c r="AN2397" s="6"/>
      <c r="AO2397" s="6"/>
      <c r="AP2397" s="6"/>
      <c r="AQ2397" s="6"/>
      <c r="AR2397" s="42"/>
      <c r="AS2397" s="10"/>
      <c r="AT2397" s="10"/>
      <c r="AU2397" s="10"/>
      <c r="AV2397" s="6"/>
      <c r="AW2397" s="6"/>
      <c r="AX2397" s="6"/>
      <c r="AY2397" s="6"/>
      <c r="AZ2397" s="6"/>
      <c r="BA2397" s="6"/>
      <c r="BB2397" s="6"/>
      <c r="BC2397" s="6"/>
      <c r="BD2397" s="6"/>
      <c r="BE2397" s="6"/>
      <c r="BF2397" s="6"/>
      <c r="BG2397" s="6"/>
      <c r="BH2397" s="6"/>
      <c r="BI2397" s="6"/>
      <c r="BJ2397" s="6"/>
      <c r="BK2397" s="6"/>
      <c r="BL2397" s="6"/>
      <c r="BM2397" s="6"/>
      <c r="BN2397" s="6"/>
      <c r="BO2397" s="6"/>
      <c r="BP2397" s="6"/>
      <c r="BQ2397" s="6"/>
      <c r="BR2397" s="6"/>
      <c r="BS2397" s="6"/>
      <c r="BT2397" s="6"/>
      <c r="BU2397" s="6"/>
      <c r="BV2397" s="6"/>
    </row>
    <row r="2398" spans="1:74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/>
      <c r="AG2398" s="6"/>
      <c r="AH2398" s="6"/>
      <c r="AI2398" s="11"/>
      <c r="AJ2398" s="11"/>
      <c r="AK2398" s="11"/>
      <c r="AL2398" s="6"/>
      <c r="AM2398" s="6"/>
      <c r="AN2398" s="6"/>
      <c r="AO2398" s="6"/>
      <c r="AP2398" s="6"/>
      <c r="AQ2398" s="6"/>
      <c r="AR2398" s="42"/>
      <c r="AS2398" s="10"/>
      <c r="AT2398" s="10"/>
      <c r="AU2398" s="10"/>
      <c r="AV2398" s="6"/>
      <c r="AW2398" s="6"/>
      <c r="AX2398" s="6"/>
      <c r="AY2398" s="6"/>
      <c r="AZ2398" s="6"/>
      <c r="BA2398" s="6"/>
      <c r="BB2398" s="6"/>
      <c r="BC2398" s="6"/>
      <c r="BD2398" s="6"/>
      <c r="BE2398" s="6"/>
      <c r="BF2398" s="6"/>
      <c r="BG2398" s="6"/>
      <c r="BH2398" s="6"/>
      <c r="BI2398" s="6"/>
      <c r="BJ2398" s="6"/>
      <c r="BK2398" s="6"/>
      <c r="BL2398" s="6"/>
      <c r="BM2398" s="6"/>
      <c r="BN2398" s="6"/>
      <c r="BO2398" s="6"/>
      <c r="BP2398" s="6"/>
      <c r="BQ2398" s="6"/>
      <c r="BR2398" s="6"/>
      <c r="BS2398" s="6"/>
      <c r="BT2398" s="6"/>
      <c r="BU2398" s="6"/>
      <c r="BV2398" s="6"/>
    </row>
    <row r="2399" spans="1:74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/>
      <c r="AG2399" s="6"/>
      <c r="AH2399" s="6"/>
      <c r="AI2399" s="11"/>
      <c r="AJ2399" s="11"/>
      <c r="AK2399" s="11"/>
      <c r="AL2399" s="6"/>
      <c r="AM2399" s="6"/>
      <c r="AN2399" s="6"/>
      <c r="AO2399" s="6"/>
      <c r="AP2399" s="6"/>
      <c r="AQ2399" s="6"/>
      <c r="AR2399" s="42"/>
      <c r="AS2399" s="10"/>
      <c r="AT2399" s="10"/>
      <c r="AU2399" s="10"/>
      <c r="AV2399" s="6"/>
      <c r="AW2399" s="6"/>
      <c r="AX2399" s="6"/>
      <c r="AY2399" s="6"/>
      <c r="AZ2399" s="6"/>
      <c r="BA2399" s="6"/>
      <c r="BB2399" s="6"/>
      <c r="BC2399" s="6"/>
      <c r="BD2399" s="6"/>
      <c r="BE2399" s="6"/>
      <c r="BF2399" s="6"/>
      <c r="BG2399" s="6"/>
      <c r="BH2399" s="6"/>
      <c r="BI2399" s="6"/>
      <c r="BJ2399" s="6"/>
      <c r="BK2399" s="6"/>
      <c r="BL2399" s="6"/>
      <c r="BM2399" s="6"/>
      <c r="BN2399" s="6"/>
      <c r="BO2399" s="6"/>
      <c r="BP2399" s="6"/>
      <c r="BQ2399" s="6"/>
      <c r="BR2399" s="6"/>
      <c r="BS2399" s="6"/>
      <c r="BT2399" s="6"/>
      <c r="BU2399" s="6"/>
      <c r="BV2399" s="6"/>
    </row>
    <row r="2400" spans="1:74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/>
      <c r="AG2400" s="6"/>
      <c r="AH2400" s="6"/>
      <c r="AI2400" s="11"/>
      <c r="AJ2400" s="11"/>
      <c r="AK2400" s="11"/>
      <c r="AL2400" s="6"/>
      <c r="AM2400" s="6"/>
      <c r="AN2400" s="6"/>
      <c r="AO2400" s="6"/>
      <c r="AP2400" s="6"/>
      <c r="AQ2400" s="6"/>
      <c r="AR2400" s="42"/>
      <c r="AS2400" s="10"/>
      <c r="AT2400" s="10"/>
      <c r="AU2400" s="10"/>
      <c r="AV2400" s="6"/>
      <c r="AW2400" s="6"/>
      <c r="AX2400" s="6"/>
      <c r="AY2400" s="6"/>
      <c r="AZ2400" s="6"/>
      <c r="BA2400" s="6"/>
      <c r="BB2400" s="6"/>
      <c r="BC2400" s="6"/>
      <c r="BD2400" s="6"/>
      <c r="BE2400" s="6"/>
      <c r="BF2400" s="6"/>
      <c r="BG2400" s="6"/>
      <c r="BH2400" s="6"/>
      <c r="BI2400" s="6"/>
      <c r="BJ2400" s="6"/>
      <c r="BK2400" s="6"/>
      <c r="BL2400" s="6"/>
      <c r="BM2400" s="6"/>
      <c r="BN2400" s="6"/>
      <c r="BO2400" s="6"/>
      <c r="BP2400" s="6"/>
      <c r="BQ2400" s="6"/>
      <c r="BR2400" s="6"/>
      <c r="BS2400" s="6"/>
      <c r="BT2400" s="6"/>
      <c r="BU2400" s="6"/>
      <c r="BV2400" s="6"/>
    </row>
    <row r="2401" spans="1:74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11"/>
      <c r="AJ2401" s="11"/>
      <c r="AK2401" s="11"/>
      <c r="AL2401" s="6"/>
      <c r="AM2401" s="6"/>
      <c r="AN2401" s="6"/>
      <c r="AO2401" s="6"/>
      <c r="AP2401" s="6"/>
      <c r="AQ2401" s="6"/>
      <c r="AR2401" s="42"/>
      <c r="AS2401" s="10"/>
      <c r="AT2401" s="10"/>
      <c r="AU2401" s="10"/>
      <c r="AV2401" s="6"/>
      <c r="AW2401" s="6"/>
      <c r="AX2401" s="6"/>
      <c r="AY2401" s="6"/>
      <c r="AZ2401" s="6"/>
      <c r="BA2401" s="6"/>
      <c r="BB2401" s="6"/>
      <c r="BC2401" s="6"/>
      <c r="BD2401" s="6"/>
      <c r="BE2401" s="6"/>
      <c r="BF2401" s="6"/>
      <c r="BG2401" s="6"/>
      <c r="BH2401" s="6"/>
      <c r="BI2401" s="6"/>
      <c r="BJ2401" s="6"/>
      <c r="BK2401" s="6"/>
      <c r="BL2401" s="6"/>
      <c r="BM2401" s="6"/>
      <c r="BN2401" s="6"/>
      <c r="BO2401" s="6"/>
      <c r="BP2401" s="6"/>
      <c r="BQ2401" s="6"/>
      <c r="BR2401" s="6"/>
      <c r="BS2401" s="6"/>
      <c r="BT2401" s="6"/>
      <c r="BU2401" s="6"/>
      <c r="BV2401" s="6"/>
    </row>
    <row r="2402" spans="1:74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11"/>
      <c r="AJ2402" s="11"/>
      <c r="AK2402" s="11"/>
      <c r="AL2402" s="6"/>
      <c r="AM2402" s="6"/>
      <c r="AN2402" s="6"/>
      <c r="AO2402" s="6"/>
      <c r="AP2402" s="6"/>
      <c r="AQ2402" s="6"/>
      <c r="AR2402" s="42"/>
      <c r="AS2402" s="10"/>
      <c r="AT2402" s="10"/>
      <c r="AU2402" s="10"/>
      <c r="AV2402" s="6"/>
      <c r="AW2402" s="6"/>
      <c r="AX2402" s="6"/>
      <c r="AY2402" s="6"/>
      <c r="AZ2402" s="6"/>
      <c r="BA2402" s="6"/>
      <c r="BB2402" s="6"/>
      <c r="BC2402" s="6"/>
      <c r="BD2402" s="6"/>
      <c r="BE2402" s="6"/>
      <c r="BF2402" s="6"/>
      <c r="BG2402" s="6"/>
      <c r="BH2402" s="6"/>
      <c r="BI2402" s="6"/>
      <c r="BJ2402" s="6"/>
      <c r="BK2402" s="6"/>
      <c r="BL2402" s="6"/>
      <c r="BM2402" s="6"/>
      <c r="BN2402" s="6"/>
      <c r="BO2402" s="6"/>
      <c r="BP2402" s="6"/>
      <c r="BQ2402" s="6"/>
      <c r="BR2402" s="6"/>
      <c r="BS2402" s="6"/>
      <c r="BT2402" s="6"/>
      <c r="BU2402" s="6"/>
      <c r="BV2402" s="6"/>
    </row>
    <row r="2403" spans="1:74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/>
      <c r="AG2403" s="6"/>
      <c r="AH2403" s="6"/>
      <c r="AI2403" s="11"/>
      <c r="AJ2403" s="11"/>
      <c r="AK2403" s="11"/>
      <c r="AL2403" s="6"/>
      <c r="AM2403" s="6"/>
      <c r="AN2403" s="6"/>
      <c r="AO2403" s="6"/>
      <c r="AP2403" s="6"/>
      <c r="AQ2403" s="6"/>
      <c r="AR2403" s="42"/>
      <c r="AS2403" s="10"/>
      <c r="AT2403" s="10"/>
      <c r="AU2403" s="10"/>
      <c r="AV2403" s="6"/>
      <c r="AW2403" s="6"/>
      <c r="AX2403" s="6"/>
      <c r="AY2403" s="6"/>
      <c r="AZ2403" s="6"/>
      <c r="BA2403" s="6"/>
      <c r="BB2403" s="6"/>
      <c r="BC2403" s="6"/>
      <c r="BD2403" s="6"/>
      <c r="BE2403" s="6"/>
      <c r="BF2403" s="6"/>
      <c r="BG2403" s="6"/>
      <c r="BH2403" s="6"/>
      <c r="BI2403" s="6"/>
      <c r="BJ2403" s="6"/>
      <c r="BK2403" s="6"/>
      <c r="BL2403" s="6"/>
      <c r="BM2403" s="6"/>
      <c r="BN2403" s="6"/>
      <c r="BO2403" s="6"/>
      <c r="BP2403" s="6"/>
      <c r="BQ2403" s="6"/>
      <c r="BR2403" s="6"/>
      <c r="BS2403" s="6"/>
      <c r="BT2403" s="6"/>
      <c r="BU2403" s="6"/>
      <c r="BV2403" s="6"/>
    </row>
    <row r="2404" spans="1:74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6"/>
      <c r="AE2404" s="6"/>
      <c r="AF2404" s="6"/>
      <c r="AG2404" s="6"/>
      <c r="AH2404" s="6"/>
      <c r="AI2404" s="11"/>
      <c r="AJ2404" s="11"/>
      <c r="AK2404" s="11"/>
      <c r="AL2404" s="6"/>
      <c r="AM2404" s="6"/>
      <c r="AN2404" s="6"/>
      <c r="AO2404" s="6"/>
      <c r="AP2404" s="6"/>
      <c r="AQ2404" s="6"/>
      <c r="AR2404" s="42"/>
      <c r="AS2404" s="10"/>
      <c r="AT2404" s="10"/>
      <c r="AU2404" s="10"/>
      <c r="AV2404" s="6"/>
      <c r="AW2404" s="6"/>
      <c r="AX2404" s="6"/>
      <c r="AY2404" s="6"/>
      <c r="AZ2404" s="6"/>
      <c r="BA2404" s="6"/>
      <c r="BB2404" s="6"/>
      <c r="BC2404" s="6"/>
      <c r="BD2404" s="6"/>
      <c r="BE2404" s="6"/>
      <c r="BF2404" s="6"/>
      <c r="BG2404" s="6"/>
      <c r="BH2404" s="6"/>
      <c r="BI2404" s="6"/>
      <c r="BJ2404" s="6"/>
      <c r="BK2404" s="6"/>
      <c r="BL2404" s="6"/>
      <c r="BM2404" s="6"/>
      <c r="BN2404" s="6"/>
      <c r="BO2404" s="6"/>
      <c r="BP2404" s="6"/>
      <c r="BQ2404" s="6"/>
      <c r="BR2404" s="6"/>
      <c r="BS2404" s="6"/>
      <c r="BT2404" s="6"/>
      <c r="BU2404" s="6"/>
      <c r="BV2404" s="6"/>
    </row>
    <row r="2405" spans="1:74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/>
      <c r="AG2405" s="6"/>
      <c r="AH2405" s="6"/>
      <c r="AI2405" s="11"/>
      <c r="AJ2405" s="11"/>
      <c r="AK2405" s="11"/>
      <c r="AL2405" s="6"/>
      <c r="AM2405" s="6"/>
      <c r="AN2405" s="6"/>
      <c r="AO2405" s="6"/>
      <c r="AP2405" s="6"/>
      <c r="AQ2405" s="6"/>
      <c r="AR2405" s="42"/>
      <c r="AS2405" s="10"/>
      <c r="AT2405" s="10"/>
      <c r="AU2405" s="10"/>
      <c r="AV2405" s="6"/>
      <c r="AW2405" s="6"/>
      <c r="AX2405" s="6"/>
      <c r="AY2405" s="6"/>
      <c r="AZ2405" s="6"/>
      <c r="BA2405" s="6"/>
      <c r="BB2405" s="6"/>
      <c r="BC2405" s="6"/>
      <c r="BD2405" s="6"/>
      <c r="BE2405" s="6"/>
      <c r="BF2405" s="6"/>
      <c r="BG2405" s="6"/>
      <c r="BH2405" s="6"/>
      <c r="BI2405" s="6"/>
      <c r="BJ2405" s="6"/>
      <c r="BK2405" s="6"/>
      <c r="BL2405" s="6"/>
      <c r="BM2405" s="6"/>
      <c r="BN2405" s="6"/>
      <c r="BO2405" s="6"/>
      <c r="BP2405" s="6"/>
      <c r="BQ2405" s="6"/>
      <c r="BR2405" s="6"/>
      <c r="BS2405" s="6"/>
      <c r="BT2405" s="6"/>
      <c r="BU2405" s="6"/>
      <c r="BV2405" s="6"/>
    </row>
    <row r="2406" spans="1:74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/>
      <c r="AG2406" s="6"/>
      <c r="AH2406" s="6"/>
      <c r="AI2406" s="11"/>
      <c r="AJ2406" s="11"/>
      <c r="AK2406" s="11"/>
      <c r="AL2406" s="6"/>
      <c r="AM2406" s="6"/>
      <c r="AN2406" s="6"/>
      <c r="AO2406" s="6"/>
      <c r="AP2406" s="6"/>
      <c r="AQ2406" s="6"/>
      <c r="AR2406" s="42"/>
      <c r="AS2406" s="10"/>
      <c r="AT2406" s="10"/>
      <c r="AU2406" s="10"/>
      <c r="AV2406" s="6"/>
      <c r="AW2406" s="6"/>
      <c r="AX2406" s="6"/>
      <c r="AY2406" s="6"/>
      <c r="AZ2406" s="6"/>
      <c r="BA2406" s="6"/>
      <c r="BB2406" s="6"/>
      <c r="BC2406" s="6"/>
      <c r="BD2406" s="6"/>
      <c r="BE2406" s="6"/>
      <c r="BF2406" s="6"/>
      <c r="BG2406" s="6"/>
      <c r="BH2406" s="6"/>
      <c r="BI2406" s="6"/>
      <c r="BJ2406" s="6"/>
      <c r="BK2406" s="6"/>
      <c r="BL2406" s="6"/>
      <c r="BM2406" s="6"/>
      <c r="BN2406" s="6"/>
      <c r="BO2406" s="6"/>
      <c r="BP2406" s="6"/>
      <c r="BQ2406" s="6"/>
      <c r="BR2406" s="6"/>
      <c r="BS2406" s="6"/>
      <c r="BT2406" s="6"/>
      <c r="BU2406" s="6"/>
      <c r="BV2406" s="6"/>
    </row>
    <row r="2407" spans="1:74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6"/>
      <c r="AE2407" s="6"/>
      <c r="AF2407" s="6"/>
      <c r="AG2407" s="6"/>
      <c r="AH2407" s="6"/>
      <c r="AI2407" s="11"/>
      <c r="AJ2407" s="11"/>
      <c r="AK2407" s="11"/>
      <c r="AL2407" s="6"/>
      <c r="AM2407" s="6"/>
      <c r="AN2407" s="6"/>
      <c r="AO2407" s="6"/>
      <c r="AP2407" s="6"/>
      <c r="AQ2407" s="6"/>
      <c r="AR2407" s="42"/>
      <c r="AS2407" s="10"/>
      <c r="AT2407" s="10"/>
      <c r="AU2407" s="10"/>
      <c r="AV2407" s="6"/>
      <c r="AW2407" s="6"/>
      <c r="AX2407" s="6"/>
      <c r="AY2407" s="6"/>
      <c r="AZ2407" s="6"/>
      <c r="BA2407" s="6"/>
      <c r="BB2407" s="6"/>
      <c r="BC2407" s="6"/>
      <c r="BD2407" s="6"/>
      <c r="BE2407" s="6"/>
      <c r="BF2407" s="6"/>
      <c r="BG2407" s="6"/>
      <c r="BH2407" s="6"/>
      <c r="BI2407" s="6"/>
      <c r="BJ2407" s="6"/>
      <c r="BK2407" s="6"/>
      <c r="BL2407" s="6"/>
      <c r="BM2407" s="6"/>
      <c r="BN2407" s="6"/>
      <c r="BO2407" s="6"/>
      <c r="BP2407" s="6"/>
      <c r="BQ2407" s="6"/>
      <c r="BR2407" s="6"/>
      <c r="BS2407" s="6"/>
      <c r="BT2407" s="6"/>
      <c r="BU2407" s="6"/>
      <c r="BV2407" s="6"/>
    </row>
    <row r="2408" spans="1:74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6"/>
      <c r="AE2408" s="6"/>
      <c r="AF2408" s="6"/>
      <c r="AG2408" s="6"/>
      <c r="AH2408" s="6"/>
      <c r="AI2408" s="11"/>
      <c r="AJ2408" s="11"/>
      <c r="AK2408" s="11"/>
      <c r="AL2408" s="6"/>
      <c r="AM2408" s="6"/>
      <c r="AN2408" s="6"/>
      <c r="AO2408" s="6"/>
      <c r="AP2408" s="6"/>
      <c r="AQ2408" s="6"/>
      <c r="AR2408" s="42"/>
      <c r="AS2408" s="10"/>
      <c r="AT2408" s="10"/>
      <c r="AU2408" s="10"/>
      <c r="AV2408" s="6"/>
      <c r="AW2408" s="6"/>
      <c r="AX2408" s="6"/>
      <c r="AY2408" s="6"/>
      <c r="AZ2408" s="6"/>
      <c r="BA2408" s="6"/>
      <c r="BB2408" s="6"/>
      <c r="BC2408" s="6"/>
      <c r="BD2408" s="6"/>
      <c r="BE2408" s="6"/>
      <c r="BF2408" s="6"/>
      <c r="BG2408" s="6"/>
      <c r="BH2408" s="6"/>
      <c r="BI2408" s="6"/>
      <c r="BJ2408" s="6"/>
      <c r="BK2408" s="6"/>
      <c r="BL2408" s="6"/>
      <c r="BM2408" s="6"/>
      <c r="BN2408" s="6"/>
      <c r="BO2408" s="6"/>
      <c r="BP2408" s="6"/>
      <c r="BQ2408" s="6"/>
      <c r="BR2408" s="6"/>
      <c r="BS2408" s="6"/>
      <c r="BT2408" s="6"/>
      <c r="BU2408" s="6"/>
      <c r="BV2408" s="6"/>
    </row>
    <row r="2409" spans="1:74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/>
      <c r="AG2409" s="6"/>
      <c r="AH2409" s="6"/>
      <c r="AI2409" s="11"/>
      <c r="AJ2409" s="11"/>
      <c r="AK2409" s="11"/>
      <c r="AL2409" s="6"/>
      <c r="AM2409" s="6"/>
      <c r="AN2409" s="6"/>
      <c r="AO2409" s="6"/>
      <c r="AP2409" s="6"/>
      <c r="AQ2409" s="6"/>
      <c r="AR2409" s="42"/>
      <c r="AS2409" s="10"/>
      <c r="AT2409" s="10"/>
      <c r="AU2409" s="10"/>
      <c r="AV2409" s="6"/>
      <c r="AW2409" s="6"/>
      <c r="AX2409" s="6"/>
      <c r="AY2409" s="6"/>
      <c r="AZ2409" s="6"/>
      <c r="BA2409" s="6"/>
      <c r="BB2409" s="6"/>
      <c r="BC2409" s="6"/>
      <c r="BD2409" s="6"/>
      <c r="BE2409" s="6"/>
      <c r="BF2409" s="6"/>
      <c r="BG2409" s="6"/>
      <c r="BH2409" s="6"/>
      <c r="BI2409" s="6"/>
      <c r="BJ2409" s="6"/>
      <c r="BK2409" s="6"/>
      <c r="BL2409" s="6"/>
      <c r="BM2409" s="6"/>
      <c r="BN2409" s="6"/>
      <c r="BO2409" s="6"/>
      <c r="BP2409" s="6"/>
      <c r="BQ2409" s="6"/>
      <c r="BR2409" s="6"/>
      <c r="BS2409" s="6"/>
      <c r="BT2409" s="6"/>
      <c r="BU2409" s="6"/>
      <c r="BV2409" s="6"/>
    </row>
    <row r="2410" spans="1:74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/>
      <c r="AG2410" s="6"/>
      <c r="AH2410" s="6"/>
      <c r="AI2410" s="11"/>
      <c r="AJ2410" s="11"/>
      <c r="AK2410" s="11"/>
      <c r="AL2410" s="6"/>
      <c r="AM2410" s="6"/>
      <c r="AN2410" s="6"/>
      <c r="AO2410" s="6"/>
      <c r="AP2410" s="6"/>
      <c r="AQ2410" s="6"/>
      <c r="AR2410" s="42"/>
      <c r="AS2410" s="10"/>
      <c r="AT2410" s="10"/>
      <c r="AU2410" s="10"/>
      <c r="AV2410" s="6"/>
      <c r="AW2410" s="6"/>
      <c r="AX2410" s="6"/>
      <c r="AY2410" s="6"/>
      <c r="AZ2410" s="6"/>
      <c r="BA2410" s="6"/>
      <c r="BB2410" s="6"/>
      <c r="BC2410" s="6"/>
      <c r="BD2410" s="6"/>
      <c r="BE2410" s="6"/>
      <c r="BF2410" s="6"/>
      <c r="BG2410" s="6"/>
      <c r="BH2410" s="6"/>
      <c r="BI2410" s="6"/>
      <c r="BJ2410" s="6"/>
      <c r="BK2410" s="6"/>
      <c r="BL2410" s="6"/>
      <c r="BM2410" s="6"/>
      <c r="BN2410" s="6"/>
      <c r="BO2410" s="6"/>
      <c r="BP2410" s="6"/>
      <c r="BQ2410" s="6"/>
      <c r="BR2410" s="6"/>
      <c r="BS2410" s="6"/>
      <c r="BT2410" s="6"/>
      <c r="BU2410" s="6"/>
      <c r="BV2410" s="6"/>
    </row>
    <row r="2411" spans="1:74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/>
      <c r="AG2411" s="6"/>
      <c r="AH2411" s="6"/>
      <c r="AI2411" s="11"/>
      <c r="AJ2411" s="11"/>
      <c r="AK2411" s="11"/>
      <c r="AL2411" s="6"/>
      <c r="AM2411" s="6"/>
      <c r="AN2411" s="6"/>
      <c r="AO2411" s="6"/>
      <c r="AP2411" s="6"/>
      <c r="AQ2411" s="6"/>
      <c r="AR2411" s="42"/>
      <c r="AS2411" s="10"/>
      <c r="AT2411" s="10"/>
      <c r="AU2411" s="10"/>
      <c r="AV2411" s="6"/>
      <c r="AW2411" s="6"/>
      <c r="AX2411" s="6"/>
      <c r="AY2411" s="6"/>
      <c r="AZ2411" s="6"/>
      <c r="BA2411" s="6"/>
      <c r="BB2411" s="6"/>
      <c r="BC2411" s="6"/>
      <c r="BD2411" s="6"/>
      <c r="BE2411" s="6"/>
      <c r="BF2411" s="6"/>
      <c r="BG2411" s="6"/>
      <c r="BH2411" s="6"/>
      <c r="BI2411" s="6"/>
      <c r="BJ2411" s="6"/>
      <c r="BK2411" s="6"/>
      <c r="BL2411" s="6"/>
      <c r="BM2411" s="6"/>
      <c r="BN2411" s="6"/>
      <c r="BO2411" s="6"/>
      <c r="BP2411" s="6"/>
      <c r="BQ2411" s="6"/>
      <c r="BR2411" s="6"/>
      <c r="BS2411" s="6"/>
      <c r="BT2411" s="6"/>
      <c r="BU2411" s="6"/>
      <c r="BV2411" s="6"/>
    </row>
    <row r="2412" spans="1:74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11"/>
      <c r="AJ2412" s="11"/>
      <c r="AK2412" s="11"/>
      <c r="AL2412" s="6"/>
      <c r="AM2412" s="6"/>
      <c r="AN2412" s="6"/>
      <c r="AO2412" s="6"/>
      <c r="AP2412" s="6"/>
      <c r="AQ2412" s="6"/>
      <c r="AR2412" s="42"/>
      <c r="AS2412" s="10"/>
      <c r="AT2412" s="10"/>
      <c r="AU2412" s="10"/>
      <c r="AV2412" s="6"/>
      <c r="AW2412" s="6"/>
      <c r="AX2412" s="6"/>
      <c r="AY2412" s="6"/>
      <c r="AZ2412" s="6"/>
      <c r="BA2412" s="6"/>
      <c r="BB2412" s="6"/>
      <c r="BC2412" s="6"/>
      <c r="BD2412" s="6"/>
      <c r="BE2412" s="6"/>
      <c r="BF2412" s="6"/>
      <c r="BG2412" s="6"/>
      <c r="BH2412" s="6"/>
      <c r="BI2412" s="6"/>
      <c r="BJ2412" s="6"/>
      <c r="BK2412" s="6"/>
      <c r="BL2412" s="6"/>
      <c r="BM2412" s="6"/>
      <c r="BN2412" s="6"/>
      <c r="BO2412" s="6"/>
      <c r="BP2412" s="6"/>
      <c r="BQ2412" s="6"/>
      <c r="BR2412" s="6"/>
      <c r="BS2412" s="6"/>
      <c r="BT2412" s="6"/>
      <c r="BU2412" s="6"/>
      <c r="BV2412" s="6"/>
    </row>
    <row r="2413" spans="1:74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/>
      <c r="AG2413" s="6"/>
      <c r="AH2413" s="6"/>
      <c r="AI2413" s="11"/>
      <c r="AJ2413" s="11"/>
      <c r="AK2413" s="11"/>
      <c r="AL2413" s="6"/>
      <c r="AM2413" s="6"/>
      <c r="AN2413" s="6"/>
      <c r="AO2413" s="6"/>
      <c r="AP2413" s="6"/>
      <c r="AQ2413" s="6"/>
      <c r="AR2413" s="42"/>
      <c r="AS2413" s="10"/>
      <c r="AT2413" s="10"/>
      <c r="AU2413" s="10"/>
      <c r="AV2413" s="6"/>
      <c r="AW2413" s="6"/>
      <c r="AX2413" s="6"/>
      <c r="AY2413" s="6"/>
      <c r="AZ2413" s="6"/>
      <c r="BA2413" s="6"/>
      <c r="BB2413" s="6"/>
      <c r="BC2413" s="6"/>
      <c r="BD2413" s="6"/>
      <c r="BE2413" s="6"/>
      <c r="BF2413" s="6"/>
      <c r="BG2413" s="6"/>
      <c r="BH2413" s="6"/>
      <c r="BI2413" s="6"/>
      <c r="BJ2413" s="6"/>
      <c r="BK2413" s="6"/>
      <c r="BL2413" s="6"/>
      <c r="BM2413" s="6"/>
      <c r="BN2413" s="6"/>
      <c r="BO2413" s="6"/>
      <c r="BP2413" s="6"/>
      <c r="BQ2413" s="6"/>
      <c r="BR2413" s="6"/>
      <c r="BS2413" s="6"/>
      <c r="BT2413" s="6"/>
      <c r="BU2413" s="6"/>
      <c r="BV2413" s="6"/>
    </row>
    <row r="2414" spans="1:74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/>
      <c r="AG2414" s="6"/>
      <c r="AH2414" s="6"/>
      <c r="AI2414" s="11"/>
      <c r="AJ2414" s="11"/>
      <c r="AK2414" s="11"/>
      <c r="AL2414" s="6"/>
      <c r="AM2414" s="6"/>
      <c r="AN2414" s="6"/>
      <c r="AO2414" s="6"/>
      <c r="AP2414" s="6"/>
      <c r="AQ2414" s="6"/>
      <c r="AR2414" s="42"/>
      <c r="AS2414" s="10"/>
      <c r="AT2414" s="10"/>
      <c r="AU2414" s="10"/>
      <c r="AV2414" s="6"/>
      <c r="AW2414" s="6"/>
      <c r="AX2414" s="6"/>
      <c r="AY2414" s="6"/>
      <c r="AZ2414" s="6"/>
      <c r="BA2414" s="6"/>
      <c r="BB2414" s="6"/>
      <c r="BC2414" s="6"/>
      <c r="BD2414" s="6"/>
      <c r="BE2414" s="6"/>
      <c r="BF2414" s="6"/>
      <c r="BG2414" s="6"/>
      <c r="BH2414" s="6"/>
      <c r="BI2414" s="6"/>
      <c r="BJ2414" s="6"/>
      <c r="BK2414" s="6"/>
      <c r="BL2414" s="6"/>
      <c r="BM2414" s="6"/>
      <c r="BN2414" s="6"/>
      <c r="BO2414" s="6"/>
      <c r="BP2414" s="6"/>
      <c r="BQ2414" s="6"/>
      <c r="BR2414" s="6"/>
      <c r="BS2414" s="6"/>
      <c r="BT2414" s="6"/>
      <c r="BU2414" s="6"/>
      <c r="BV2414" s="6"/>
    </row>
    <row r="2415" spans="1:74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/>
      <c r="AG2415" s="6"/>
      <c r="AH2415" s="6"/>
      <c r="AI2415" s="11"/>
      <c r="AJ2415" s="11"/>
      <c r="AK2415" s="11"/>
      <c r="AL2415" s="6"/>
      <c r="AM2415" s="6"/>
      <c r="AN2415" s="6"/>
      <c r="AO2415" s="6"/>
      <c r="AP2415" s="6"/>
      <c r="AQ2415" s="6"/>
      <c r="AR2415" s="42"/>
      <c r="AS2415" s="10"/>
      <c r="AT2415" s="10"/>
      <c r="AU2415" s="10"/>
      <c r="AV2415" s="6"/>
      <c r="AW2415" s="6"/>
      <c r="AX2415" s="6"/>
      <c r="AY2415" s="6"/>
      <c r="AZ2415" s="6"/>
      <c r="BA2415" s="6"/>
      <c r="BB2415" s="6"/>
      <c r="BC2415" s="6"/>
      <c r="BD2415" s="6"/>
      <c r="BE2415" s="6"/>
      <c r="BF2415" s="6"/>
      <c r="BG2415" s="6"/>
      <c r="BH2415" s="6"/>
      <c r="BI2415" s="6"/>
      <c r="BJ2415" s="6"/>
      <c r="BK2415" s="6"/>
      <c r="BL2415" s="6"/>
      <c r="BM2415" s="6"/>
      <c r="BN2415" s="6"/>
      <c r="BO2415" s="6"/>
      <c r="BP2415" s="6"/>
      <c r="BQ2415" s="6"/>
      <c r="BR2415" s="6"/>
      <c r="BS2415" s="6"/>
      <c r="BT2415" s="6"/>
      <c r="BU2415" s="6"/>
      <c r="BV2415" s="6"/>
    </row>
    <row r="2416" spans="1:74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/>
      <c r="AG2416" s="6"/>
      <c r="AH2416" s="6"/>
      <c r="AI2416" s="11"/>
      <c r="AJ2416" s="11"/>
      <c r="AK2416" s="11"/>
      <c r="AL2416" s="6"/>
      <c r="AM2416" s="6"/>
      <c r="AN2416" s="6"/>
      <c r="AO2416" s="6"/>
      <c r="AP2416" s="6"/>
      <c r="AQ2416" s="6"/>
      <c r="AR2416" s="42"/>
      <c r="AS2416" s="10"/>
      <c r="AT2416" s="10"/>
      <c r="AU2416" s="10"/>
      <c r="AV2416" s="6"/>
      <c r="AW2416" s="6"/>
      <c r="AX2416" s="6"/>
      <c r="AY2416" s="6"/>
      <c r="AZ2416" s="6"/>
      <c r="BA2416" s="6"/>
      <c r="BB2416" s="6"/>
      <c r="BC2416" s="6"/>
      <c r="BD2416" s="6"/>
      <c r="BE2416" s="6"/>
      <c r="BF2416" s="6"/>
      <c r="BG2416" s="6"/>
      <c r="BH2416" s="6"/>
      <c r="BI2416" s="6"/>
      <c r="BJ2416" s="6"/>
      <c r="BK2416" s="6"/>
      <c r="BL2416" s="6"/>
      <c r="BM2416" s="6"/>
      <c r="BN2416" s="6"/>
      <c r="BO2416" s="6"/>
      <c r="BP2416" s="6"/>
      <c r="BQ2416" s="6"/>
      <c r="BR2416" s="6"/>
      <c r="BS2416" s="6"/>
      <c r="BT2416" s="6"/>
      <c r="BU2416" s="6"/>
      <c r="BV2416" s="6"/>
    </row>
    <row r="2417" spans="1:74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/>
      <c r="AG2417" s="6"/>
      <c r="AH2417" s="6"/>
      <c r="AI2417" s="11"/>
      <c r="AJ2417" s="11"/>
      <c r="AK2417" s="11"/>
      <c r="AL2417" s="6"/>
      <c r="AM2417" s="6"/>
      <c r="AN2417" s="6"/>
      <c r="AO2417" s="6"/>
      <c r="AP2417" s="6"/>
      <c r="AQ2417" s="6"/>
      <c r="AR2417" s="42"/>
      <c r="AS2417" s="10"/>
      <c r="AT2417" s="10"/>
      <c r="AU2417" s="10"/>
      <c r="AV2417" s="6"/>
      <c r="AW2417" s="6"/>
      <c r="AX2417" s="6"/>
      <c r="AY2417" s="6"/>
      <c r="AZ2417" s="6"/>
      <c r="BA2417" s="6"/>
      <c r="BB2417" s="6"/>
      <c r="BC2417" s="6"/>
      <c r="BD2417" s="6"/>
      <c r="BE2417" s="6"/>
      <c r="BF2417" s="6"/>
      <c r="BG2417" s="6"/>
      <c r="BH2417" s="6"/>
      <c r="BI2417" s="6"/>
      <c r="BJ2417" s="6"/>
      <c r="BK2417" s="6"/>
      <c r="BL2417" s="6"/>
      <c r="BM2417" s="6"/>
      <c r="BN2417" s="6"/>
      <c r="BO2417" s="6"/>
      <c r="BP2417" s="6"/>
      <c r="BQ2417" s="6"/>
      <c r="BR2417" s="6"/>
      <c r="BS2417" s="6"/>
      <c r="BT2417" s="6"/>
      <c r="BU2417" s="6"/>
      <c r="BV2417" s="6"/>
    </row>
    <row r="2418" spans="1:74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/>
      <c r="AG2418" s="6"/>
      <c r="AH2418" s="6"/>
      <c r="AI2418" s="11"/>
      <c r="AJ2418" s="11"/>
      <c r="AK2418" s="11"/>
      <c r="AL2418" s="6"/>
      <c r="AM2418" s="6"/>
      <c r="AN2418" s="6"/>
      <c r="AO2418" s="6"/>
      <c r="AP2418" s="6"/>
      <c r="AQ2418" s="6"/>
      <c r="AR2418" s="42"/>
      <c r="AS2418" s="10"/>
      <c r="AT2418" s="10"/>
      <c r="AU2418" s="10"/>
      <c r="AV2418" s="6"/>
      <c r="AW2418" s="6"/>
      <c r="AX2418" s="6"/>
      <c r="AY2418" s="6"/>
      <c r="AZ2418" s="6"/>
      <c r="BA2418" s="6"/>
      <c r="BB2418" s="6"/>
      <c r="BC2418" s="6"/>
      <c r="BD2418" s="6"/>
      <c r="BE2418" s="6"/>
      <c r="BF2418" s="6"/>
      <c r="BG2418" s="6"/>
      <c r="BH2418" s="6"/>
      <c r="BI2418" s="6"/>
      <c r="BJ2418" s="6"/>
      <c r="BK2418" s="6"/>
      <c r="BL2418" s="6"/>
      <c r="BM2418" s="6"/>
      <c r="BN2418" s="6"/>
      <c r="BO2418" s="6"/>
      <c r="BP2418" s="6"/>
      <c r="BQ2418" s="6"/>
      <c r="BR2418" s="6"/>
      <c r="BS2418" s="6"/>
      <c r="BT2418" s="6"/>
      <c r="BU2418" s="6"/>
      <c r="BV2418" s="6"/>
    </row>
    <row r="2419" spans="1:74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11"/>
      <c r="AJ2419" s="11"/>
      <c r="AK2419" s="11"/>
      <c r="AL2419" s="6"/>
      <c r="AM2419" s="6"/>
      <c r="AN2419" s="6"/>
      <c r="AO2419" s="6"/>
      <c r="AP2419" s="6"/>
      <c r="AQ2419" s="6"/>
      <c r="AR2419" s="42"/>
      <c r="AS2419" s="10"/>
      <c r="AT2419" s="10"/>
      <c r="AU2419" s="10"/>
      <c r="AV2419" s="6"/>
      <c r="AW2419" s="6"/>
      <c r="AX2419" s="6"/>
      <c r="AY2419" s="6"/>
      <c r="AZ2419" s="6"/>
      <c r="BA2419" s="6"/>
      <c r="BB2419" s="6"/>
      <c r="BC2419" s="6"/>
      <c r="BD2419" s="6"/>
      <c r="BE2419" s="6"/>
      <c r="BF2419" s="6"/>
      <c r="BG2419" s="6"/>
      <c r="BH2419" s="6"/>
      <c r="BI2419" s="6"/>
      <c r="BJ2419" s="6"/>
      <c r="BK2419" s="6"/>
      <c r="BL2419" s="6"/>
      <c r="BM2419" s="6"/>
      <c r="BN2419" s="6"/>
      <c r="BO2419" s="6"/>
      <c r="BP2419" s="6"/>
      <c r="BQ2419" s="6"/>
      <c r="BR2419" s="6"/>
      <c r="BS2419" s="6"/>
      <c r="BT2419" s="6"/>
      <c r="BU2419" s="6"/>
      <c r="BV2419" s="6"/>
    </row>
    <row r="2420" spans="1:74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/>
      <c r="AG2420" s="6"/>
      <c r="AH2420" s="6"/>
      <c r="AI2420" s="11"/>
      <c r="AJ2420" s="11"/>
      <c r="AK2420" s="11"/>
      <c r="AL2420" s="6"/>
      <c r="AM2420" s="6"/>
      <c r="AN2420" s="6"/>
      <c r="AO2420" s="6"/>
      <c r="AP2420" s="6"/>
      <c r="AQ2420" s="6"/>
      <c r="AR2420" s="42"/>
      <c r="AS2420" s="10"/>
      <c r="AT2420" s="10"/>
      <c r="AU2420" s="10"/>
      <c r="AV2420" s="6"/>
      <c r="AW2420" s="6"/>
      <c r="AX2420" s="6"/>
      <c r="AY2420" s="6"/>
      <c r="AZ2420" s="6"/>
      <c r="BA2420" s="6"/>
      <c r="BB2420" s="6"/>
      <c r="BC2420" s="6"/>
      <c r="BD2420" s="6"/>
      <c r="BE2420" s="6"/>
      <c r="BF2420" s="6"/>
      <c r="BG2420" s="6"/>
      <c r="BH2420" s="6"/>
      <c r="BI2420" s="6"/>
      <c r="BJ2420" s="6"/>
      <c r="BK2420" s="6"/>
      <c r="BL2420" s="6"/>
      <c r="BM2420" s="6"/>
      <c r="BN2420" s="6"/>
      <c r="BO2420" s="6"/>
      <c r="BP2420" s="6"/>
      <c r="BQ2420" s="6"/>
      <c r="BR2420" s="6"/>
      <c r="BS2420" s="6"/>
      <c r="BT2420" s="6"/>
      <c r="BU2420" s="6"/>
      <c r="BV2420" s="6"/>
    </row>
    <row r="2421" spans="1:74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/>
      <c r="AG2421" s="6"/>
      <c r="AH2421" s="6"/>
      <c r="AI2421" s="11"/>
      <c r="AJ2421" s="11"/>
      <c r="AK2421" s="11"/>
      <c r="AL2421" s="6"/>
      <c r="AM2421" s="6"/>
      <c r="AN2421" s="6"/>
      <c r="AO2421" s="6"/>
      <c r="AP2421" s="6"/>
      <c r="AQ2421" s="6"/>
      <c r="AR2421" s="42"/>
      <c r="AS2421" s="10"/>
      <c r="AT2421" s="10"/>
      <c r="AU2421" s="10"/>
      <c r="AV2421" s="6"/>
      <c r="AW2421" s="6"/>
      <c r="AX2421" s="6"/>
      <c r="AY2421" s="6"/>
      <c r="AZ2421" s="6"/>
      <c r="BA2421" s="6"/>
      <c r="BB2421" s="6"/>
      <c r="BC2421" s="6"/>
      <c r="BD2421" s="6"/>
      <c r="BE2421" s="6"/>
      <c r="BF2421" s="6"/>
      <c r="BG2421" s="6"/>
      <c r="BH2421" s="6"/>
      <c r="BI2421" s="6"/>
      <c r="BJ2421" s="6"/>
      <c r="BK2421" s="6"/>
      <c r="BL2421" s="6"/>
      <c r="BM2421" s="6"/>
      <c r="BN2421" s="6"/>
      <c r="BO2421" s="6"/>
      <c r="BP2421" s="6"/>
      <c r="BQ2421" s="6"/>
      <c r="BR2421" s="6"/>
      <c r="BS2421" s="6"/>
      <c r="BT2421" s="6"/>
      <c r="BU2421" s="6"/>
      <c r="BV2421" s="6"/>
    </row>
    <row r="2422" spans="1:74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/>
      <c r="AG2422" s="6"/>
      <c r="AH2422" s="6"/>
      <c r="AI2422" s="11"/>
      <c r="AJ2422" s="11"/>
      <c r="AK2422" s="11"/>
      <c r="AL2422" s="6"/>
      <c r="AM2422" s="6"/>
      <c r="AN2422" s="6"/>
      <c r="AO2422" s="6"/>
      <c r="AP2422" s="6"/>
      <c r="AQ2422" s="6"/>
      <c r="AR2422" s="42"/>
      <c r="AS2422" s="10"/>
      <c r="AT2422" s="10"/>
      <c r="AU2422" s="10"/>
      <c r="AV2422" s="6"/>
      <c r="AW2422" s="6"/>
      <c r="AX2422" s="6"/>
      <c r="AY2422" s="6"/>
      <c r="AZ2422" s="6"/>
      <c r="BA2422" s="6"/>
      <c r="BB2422" s="6"/>
      <c r="BC2422" s="6"/>
      <c r="BD2422" s="6"/>
      <c r="BE2422" s="6"/>
      <c r="BF2422" s="6"/>
      <c r="BG2422" s="6"/>
      <c r="BH2422" s="6"/>
      <c r="BI2422" s="6"/>
      <c r="BJ2422" s="6"/>
      <c r="BK2422" s="6"/>
      <c r="BL2422" s="6"/>
      <c r="BM2422" s="6"/>
      <c r="BN2422" s="6"/>
      <c r="BO2422" s="6"/>
      <c r="BP2422" s="6"/>
      <c r="BQ2422" s="6"/>
      <c r="BR2422" s="6"/>
      <c r="BS2422" s="6"/>
      <c r="BT2422" s="6"/>
      <c r="BU2422" s="6"/>
      <c r="BV2422" s="6"/>
    </row>
    <row r="2423" spans="1:74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/>
      <c r="AG2423" s="6"/>
      <c r="AH2423" s="6"/>
      <c r="AI2423" s="11"/>
      <c r="AJ2423" s="11"/>
      <c r="AK2423" s="11"/>
      <c r="AL2423" s="6"/>
      <c r="AM2423" s="6"/>
      <c r="AN2423" s="6"/>
      <c r="AO2423" s="6"/>
      <c r="AP2423" s="6"/>
      <c r="AQ2423" s="6"/>
      <c r="AR2423" s="42"/>
      <c r="AS2423" s="10"/>
      <c r="AT2423" s="10"/>
      <c r="AU2423" s="10"/>
      <c r="AV2423" s="6"/>
      <c r="AW2423" s="6"/>
      <c r="AX2423" s="6"/>
      <c r="AY2423" s="6"/>
      <c r="AZ2423" s="6"/>
      <c r="BA2423" s="6"/>
      <c r="BB2423" s="6"/>
      <c r="BC2423" s="6"/>
      <c r="BD2423" s="6"/>
      <c r="BE2423" s="6"/>
      <c r="BF2423" s="6"/>
      <c r="BG2423" s="6"/>
      <c r="BH2423" s="6"/>
      <c r="BI2423" s="6"/>
      <c r="BJ2423" s="6"/>
      <c r="BK2423" s="6"/>
      <c r="BL2423" s="6"/>
      <c r="BM2423" s="6"/>
      <c r="BN2423" s="6"/>
      <c r="BO2423" s="6"/>
      <c r="BP2423" s="6"/>
      <c r="BQ2423" s="6"/>
      <c r="BR2423" s="6"/>
      <c r="BS2423" s="6"/>
      <c r="BT2423" s="6"/>
      <c r="BU2423" s="6"/>
      <c r="BV2423" s="6"/>
    </row>
    <row r="2424" spans="1:74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6"/>
      <c r="AE2424" s="6"/>
      <c r="AF2424" s="6"/>
      <c r="AG2424" s="6"/>
      <c r="AH2424" s="6"/>
      <c r="AI2424" s="11"/>
      <c r="AJ2424" s="11"/>
      <c r="AK2424" s="11"/>
      <c r="AL2424" s="6"/>
      <c r="AM2424" s="6"/>
      <c r="AN2424" s="6"/>
      <c r="AO2424" s="6"/>
      <c r="AP2424" s="6"/>
      <c r="AQ2424" s="6"/>
      <c r="AR2424" s="42"/>
      <c r="AS2424" s="10"/>
      <c r="AT2424" s="10"/>
      <c r="AU2424" s="10"/>
      <c r="AV2424" s="6"/>
      <c r="AW2424" s="6"/>
      <c r="AX2424" s="6"/>
      <c r="AY2424" s="6"/>
      <c r="AZ2424" s="6"/>
      <c r="BA2424" s="6"/>
      <c r="BB2424" s="6"/>
      <c r="BC2424" s="6"/>
      <c r="BD2424" s="6"/>
      <c r="BE2424" s="6"/>
      <c r="BF2424" s="6"/>
      <c r="BG2424" s="6"/>
      <c r="BH2424" s="6"/>
      <c r="BI2424" s="6"/>
      <c r="BJ2424" s="6"/>
      <c r="BK2424" s="6"/>
      <c r="BL2424" s="6"/>
      <c r="BM2424" s="6"/>
      <c r="BN2424" s="6"/>
      <c r="BO2424" s="6"/>
      <c r="BP2424" s="6"/>
      <c r="BQ2424" s="6"/>
      <c r="BR2424" s="6"/>
      <c r="BS2424" s="6"/>
      <c r="BT2424" s="6"/>
      <c r="BU2424" s="6"/>
      <c r="BV2424" s="6"/>
    </row>
    <row r="2425" spans="1:74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/>
      <c r="AG2425" s="6"/>
      <c r="AH2425" s="6"/>
      <c r="AI2425" s="11"/>
      <c r="AJ2425" s="11"/>
      <c r="AK2425" s="11"/>
      <c r="AL2425" s="6"/>
      <c r="AM2425" s="6"/>
      <c r="AN2425" s="6"/>
      <c r="AO2425" s="6"/>
      <c r="AP2425" s="6"/>
      <c r="AQ2425" s="6"/>
      <c r="AR2425" s="42"/>
      <c r="AS2425" s="10"/>
      <c r="AT2425" s="10"/>
      <c r="AU2425" s="10"/>
      <c r="AV2425" s="6"/>
      <c r="AW2425" s="6"/>
      <c r="AX2425" s="6"/>
      <c r="AY2425" s="6"/>
      <c r="AZ2425" s="6"/>
      <c r="BA2425" s="6"/>
      <c r="BB2425" s="6"/>
      <c r="BC2425" s="6"/>
      <c r="BD2425" s="6"/>
      <c r="BE2425" s="6"/>
      <c r="BF2425" s="6"/>
      <c r="BG2425" s="6"/>
      <c r="BH2425" s="6"/>
      <c r="BI2425" s="6"/>
      <c r="BJ2425" s="6"/>
      <c r="BK2425" s="6"/>
      <c r="BL2425" s="6"/>
      <c r="BM2425" s="6"/>
      <c r="BN2425" s="6"/>
      <c r="BO2425" s="6"/>
      <c r="BP2425" s="6"/>
      <c r="BQ2425" s="6"/>
      <c r="BR2425" s="6"/>
      <c r="BS2425" s="6"/>
      <c r="BT2425" s="6"/>
      <c r="BU2425" s="6"/>
      <c r="BV2425" s="6"/>
    </row>
    <row r="2426" spans="1:74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/>
      <c r="AG2426" s="6"/>
      <c r="AH2426" s="6"/>
      <c r="AI2426" s="11"/>
      <c r="AJ2426" s="11"/>
      <c r="AK2426" s="11"/>
      <c r="AL2426" s="6"/>
      <c r="AM2426" s="6"/>
      <c r="AN2426" s="6"/>
      <c r="AO2426" s="6"/>
      <c r="AP2426" s="6"/>
      <c r="AQ2426" s="6"/>
      <c r="AR2426" s="42"/>
      <c r="AS2426" s="10"/>
      <c r="AT2426" s="10"/>
      <c r="AU2426" s="10"/>
      <c r="AV2426" s="6"/>
      <c r="AW2426" s="6"/>
      <c r="AX2426" s="6"/>
      <c r="AY2426" s="6"/>
      <c r="AZ2426" s="6"/>
      <c r="BA2426" s="6"/>
      <c r="BB2426" s="6"/>
      <c r="BC2426" s="6"/>
      <c r="BD2426" s="6"/>
      <c r="BE2426" s="6"/>
      <c r="BF2426" s="6"/>
      <c r="BG2426" s="6"/>
      <c r="BH2426" s="6"/>
      <c r="BI2426" s="6"/>
      <c r="BJ2426" s="6"/>
      <c r="BK2426" s="6"/>
      <c r="BL2426" s="6"/>
      <c r="BM2426" s="6"/>
      <c r="BN2426" s="6"/>
      <c r="BO2426" s="6"/>
      <c r="BP2426" s="6"/>
      <c r="BQ2426" s="6"/>
      <c r="BR2426" s="6"/>
      <c r="BS2426" s="6"/>
      <c r="BT2426" s="6"/>
      <c r="BU2426" s="6"/>
      <c r="BV2426" s="6"/>
    </row>
    <row r="2427" spans="1:74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/>
      <c r="AG2427" s="6"/>
      <c r="AH2427" s="6"/>
      <c r="AI2427" s="11"/>
      <c r="AJ2427" s="11"/>
      <c r="AK2427" s="11"/>
      <c r="AL2427" s="6"/>
      <c r="AM2427" s="6"/>
      <c r="AN2427" s="6"/>
      <c r="AO2427" s="6"/>
      <c r="AP2427" s="6"/>
      <c r="AQ2427" s="6"/>
      <c r="AR2427" s="42"/>
      <c r="AS2427" s="10"/>
      <c r="AT2427" s="10"/>
      <c r="AU2427" s="10"/>
      <c r="AV2427" s="6"/>
      <c r="AW2427" s="6"/>
      <c r="AX2427" s="6"/>
      <c r="AY2427" s="6"/>
      <c r="AZ2427" s="6"/>
      <c r="BA2427" s="6"/>
      <c r="BB2427" s="6"/>
      <c r="BC2427" s="6"/>
      <c r="BD2427" s="6"/>
      <c r="BE2427" s="6"/>
      <c r="BF2427" s="6"/>
      <c r="BG2427" s="6"/>
      <c r="BH2427" s="6"/>
      <c r="BI2427" s="6"/>
      <c r="BJ2427" s="6"/>
      <c r="BK2427" s="6"/>
      <c r="BL2427" s="6"/>
      <c r="BM2427" s="6"/>
      <c r="BN2427" s="6"/>
      <c r="BO2427" s="6"/>
      <c r="BP2427" s="6"/>
      <c r="BQ2427" s="6"/>
      <c r="BR2427" s="6"/>
      <c r="BS2427" s="6"/>
      <c r="BT2427" s="6"/>
      <c r="BU2427" s="6"/>
      <c r="BV2427" s="6"/>
    </row>
    <row r="2428" spans="1:74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6"/>
      <c r="AE2428" s="6"/>
      <c r="AF2428" s="6"/>
      <c r="AG2428" s="6"/>
      <c r="AH2428" s="6"/>
      <c r="AI2428" s="11"/>
      <c r="AJ2428" s="11"/>
      <c r="AK2428" s="11"/>
      <c r="AL2428" s="6"/>
      <c r="AM2428" s="6"/>
      <c r="AN2428" s="6"/>
      <c r="AO2428" s="6"/>
      <c r="AP2428" s="6"/>
      <c r="AQ2428" s="6"/>
      <c r="AR2428" s="42"/>
      <c r="AS2428" s="10"/>
      <c r="AT2428" s="10"/>
      <c r="AU2428" s="10"/>
      <c r="AV2428" s="6"/>
      <c r="AW2428" s="6"/>
      <c r="AX2428" s="6"/>
      <c r="AY2428" s="6"/>
      <c r="AZ2428" s="6"/>
      <c r="BA2428" s="6"/>
      <c r="BB2428" s="6"/>
      <c r="BC2428" s="6"/>
      <c r="BD2428" s="6"/>
      <c r="BE2428" s="6"/>
      <c r="BF2428" s="6"/>
      <c r="BG2428" s="6"/>
      <c r="BH2428" s="6"/>
      <c r="BI2428" s="6"/>
      <c r="BJ2428" s="6"/>
      <c r="BK2428" s="6"/>
      <c r="BL2428" s="6"/>
      <c r="BM2428" s="6"/>
      <c r="BN2428" s="6"/>
      <c r="BO2428" s="6"/>
      <c r="BP2428" s="6"/>
      <c r="BQ2428" s="6"/>
      <c r="BR2428" s="6"/>
      <c r="BS2428" s="6"/>
      <c r="BT2428" s="6"/>
      <c r="BU2428" s="6"/>
      <c r="BV2428" s="6"/>
    </row>
    <row r="2429" spans="1:74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/>
      <c r="AG2429" s="6"/>
      <c r="AH2429" s="6"/>
      <c r="AI2429" s="11"/>
      <c r="AJ2429" s="11"/>
      <c r="AK2429" s="11"/>
      <c r="AL2429" s="6"/>
      <c r="AM2429" s="6"/>
      <c r="AN2429" s="6"/>
      <c r="AO2429" s="6"/>
      <c r="AP2429" s="6"/>
      <c r="AQ2429" s="6"/>
      <c r="AR2429" s="42"/>
      <c r="AS2429" s="10"/>
      <c r="AT2429" s="10"/>
      <c r="AU2429" s="10"/>
      <c r="AV2429" s="6"/>
      <c r="AW2429" s="6"/>
      <c r="AX2429" s="6"/>
      <c r="AY2429" s="6"/>
      <c r="AZ2429" s="6"/>
      <c r="BA2429" s="6"/>
      <c r="BB2429" s="6"/>
      <c r="BC2429" s="6"/>
      <c r="BD2429" s="6"/>
      <c r="BE2429" s="6"/>
      <c r="BF2429" s="6"/>
      <c r="BG2429" s="6"/>
      <c r="BH2429" s="6"/>
      <c r="BI2429" s="6"/>
      <c r="BJ2429" s="6"/>
      <c r="BK2429" s="6"/>
      <c r="BL2429" s="6"/>
      <c r="BM2429" s="6"/>
      <c r="BN2429" s="6"/>
      <c r="BO2429" s="6"/>
      <c r="BP2429" s="6"/>
      <c r="BQ2429" s="6"/>
      <c r="BR2429" s="6"/>
      <c r="BS2429" s="6"/>
      <c r="BT2429" s="6"/>
      <c r="BU2429" s="6"/>
      <c r="BV2429" s="6"/>
    </row>
    <row r="2430" spans="1:74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/>
      <c r="AG2430" s="6"/>
      <c r="AH2430" s="6"/>
      <c r="AI2430" s="11"/>
      <c r="AJ2430" s="11"/>
      <c r="AK2430" s="11"/>
      <c r="AL2430" s="6"/>
      <c r="AM2430" s="6"/>
      <c r="AN2430" s="6"/>
      <c r="AO2430" s="6"/>
      <c r="AP2430" s="6"/>
      <c r="AQ2430" s="6"/>
      <c r="AR2430" s="42"/>
      <c r="AS2430" s="10"/>
      <c r="AT2430" s="10"/>
      <c r="AU2430" s="10"/>
      <c r="AV2430" s="6"/>
      <c r="AW2430" s="6"/>
      <c r="AX2430" s="6"/>
      <c r="AY2430" s="6"/>
      <c r="AZ2430" s="6"/>
      <c r="BA2430" s="6"/>
      <c r="BB2430" s="6"/>
      <c r="BC2430" s="6"/>
      <c r="BD2430" s="6"/>
      <c r="BE2430" s="6"/>
      <c r="BF2430" s="6"/>
      <c r="BG2430" s="6"/>
      <c r="BH2430" s="6"/>
      <c r="BI2430" s="6"/>
      <c r="BJ2430" s="6"/>
      <c r="BK2430" s="6"/>
      <c r="BL2430" s="6"/>
      <c r="BM2430" s="6"/>
      <c r="BN2430" s="6"/>
      <c r="BO2430" s="6"/>
      <c r="BP2430" s="6"/>
      <c r="BQ2430" s="6"/>
      <c r="BR2430" s="6"/>
      <c r="BS2430" s="6"/>
      <c r="BT2430" s="6"/>
      <c r="BU2430" s="6"/>
      <c r="BV2430" s="6"/>
    </row>
    <row r="2431" spans="1:74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6"/>
      <c r="AE2431" s="6"/>
      <c r="AF2431" s="6"/>
      <c r="AG2431" s="6"/>
      <c r="AH2431" s="6"/>
      <c r="AI2431" s="11"/>
      <c r="AJ2431" s="11"/>
      <c r="AK2431" s="11"/>
      <c r="AL2431" s="6"/>
      <c r="AM2431" s="6"/>
      <c r="AN2431" s="6"/>
      <c r="AO2431" s="6"/>
      <c r="AP2431" s="6"/>
      <c r="AQ2431" s="6"/>
      <c r="AR2431" s="42"/>
      <c r="AS2431" s="10"/>
      <c r="AT2431" s="10"/>
      <c r="AU2431" s="10"/>
      <c r="AV2431" s="6"/>
      <c r="AW2431" s="6"/>
      <c r="AX2431" s="6"/>
      <c r="AY2431" s="6"/>
      <c r="AZ2431" s="6"/>
      <c r="BA2431" s="6"/>
      <c r="BB2431" s="6"/>
      <c r="BC2431" s="6"/>
      <c r="BD2431" s="6"/>
      <c r="BE2431" s="6"/>
      <c r="BF2431" s="6"/>
      <c r="BG2431" s="6"/>
      <c r="BH2431" s="6"/>
      <c r="BI2431" s="6"/>
      <c r="BJ2431" s="6"/>
      <c r="BK2431" s="6"/>
      <c r="BL2431" s="6"/>
      <c r="BM2431" s="6"/>
      <c r="BN2431" s="6"/>
      <c r="BO2431" s="6"/>
      <c r="BP2431" s="6"/>
      <c r="BQ2431" s="6"/>
      <c r="BR2431" s="6"/>
      <c r="BS2431" s="6"/>
      <c r="BT2431" s="6"/>
      <c r="BU2431" s="6"/>
      <c r="BV2431" s="6"/>
    </row>
    <row r="2432" spans="1:74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6"/>
      <c r="AE2432" s="6"/>
      <c r="AF2432" s="6"/>
      <c r="AG2432" s="6"/>
      <c r="AH2432" s="6"/>
      <c r="AI2432" s="11"/>
      <c r="AJ2432" s="11"/>
      <c r="AK2432" s="11"/>
      <c r="AL2432" s="6"/>
      <c r="AM2432" s="6"/>
      <c r="AN2432" s="6"/>
      <c r="AO2432" s="6"/>
      <c r="AP2432" s="6"/>
      <c r="AQ2432" s="6"/>
      <c r="AR2432" s="42"/>
      <c r="AS2432" s="10"/>
      <c r="AT2432" s="10"/>
      <c r="AU2432" s="10"/>
      <c r="AV2432" s="6"/>
      <c r="AW2432" s="6"/>
      <c r="AX2432" s="6"/>
      <c r="AY2432" s="6"/>
      <c r="AZ2432" s="6"/>
      <c r="BA2432" s="6"/>
      <c r="BB2432" s="6"/>
      <c r="BC2432" s="6"/>
      <c r="BD2432" s="6"/>
      <c r="BE2432" s="6"/>
      <c r="BF2432" s="6"/>
      <c r="BG2432" s="6"/>
      <c r="BH2432" s="6"/>
      <c r="BI2432" s="6"/>
      <c r="BJ2432" s="6"/>
      <c r="BK2432" s="6"/>
      <c r="BL2432" s="6"/>
      <c r="BM2432" s="6"/>
      <c r="BN2432" s="6"/>
      <c r="BO2432" s="6"/>
      <c r="BP2432" s="6"/>
      <c r="BQ2432" s="6"/>
      <c r="BR2432" s="6"/>
      <c r="BS2432" s="6"/>
      <c r="BT2432" s="6"/>
      <c r="BU2432" s="6"/>
      <c r="BV2432" s="6"/>
    </row>
    <row r="2433" spans="1:74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6"/>
      <c r="AE2433" s="6"/>
      <c r="AF2433" s="6"/>
      <c r="AG2433" s="6"/>
      <c r="AH2433" s="6"/>
      <c r="AI2433" s="11"/>
      <c r="AJ2433" s="11"/>
      <c r="AK2433" s="11"/>
      <c r="AL2433" s="6"/>
      <c r="AM2433" s="6"/>
      <c r="AN2433" s="6"/>
      <c r="AO2433" s="6"/>
      <c r="AP2433" s="6"/>
      <c r="AQ2433" s="6"/>
      <c r="AR2433" s="42"/>
      <c r="AS2433" s="10"/>
      <c r="AT2433" s="10"/>
      <c r="AU2433" s="10"/>
      <c r="AV2433" s="6"/>
      <c r="AW2433" s="6"/>
      <c r="AX2433" s="6"/>
      <c r="AY2433" s="6"/>
      <c r="AZ2433" s="6"/>
      <c r="BA2433" s="6"/>
      <c r="BB2433" s="6"/>
      <c r="BC2433" s="6"/>
      <c r="BD2433" s="6"/>
      <c r="BE2433" s="6"/>
      <c r="BF2433" s="6"/>
      <c r="BG2433" s="6"/>
      <c r="BH2433" s="6"/>
      <c r="BI2433" s="6"/>
      <c r="BJ2433" s="6"/>
      <c r="BK2433" s="6"/>
      <c r="BL2433" s="6"/>
      <c r="BM2433" s="6"/>
      <c r="BN2433" s="6"/>
      <c r="BO2433" s="6"/>
      <c r="BP2433" s="6"/>
      <c r="BQ2433" s="6"/>
      <c r="BR2433" s="6"/>
      <c r="BS2433" s="6"/>
      <c r="BT2433" s="6"/>
      <c r="BU2433" s="6"/>
      <c r="BV2433" s="6"/>
    </row>
    <row r="2434" spans="1:74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11"/>
      <c r="AJ2434" s="11"/>
      <c r="AK2434" s="11"/>
      <c r="AL2434" s="6"/>
      <c r="AM2434" s="6"/>
      <c r="AN2434" s="6"/>
      <c r="AO2434" s="6"/>
      <c r="AP2434" s="6"/>
      <c r="AQ2434" s="6"/>
      <c r="AR2434" s="42"/>
      <c r="AS2434" s="10"/>
      <c r="AT2434" s="10"/>
      <c r="AU2434" s="10"/>
      <c r="AV2434" s="6"/>
      <c r="AW2434" s="6"/>
      <c r="AX2434" s="6"/>
      <c r="AY2434" s="6"/>
      <c r="AZ2434" s="6"/>
      <c r="BA2434" s="6"/>
      <c r="BB2434" s="6"/>
      <c r="BC2434" s="6"/>
      <c r="BD2434" s="6"/>
      <c r="BE2434" s="6"/>
      <c r="BF2434" s="6"/>
      <c r="BG2434" s="6"/>
      <c r="BH2434" s="6"/>
      <c r="BI2434" s="6"/>
      <c r="BJ2434" s="6"/>
      <c r="BK2434" s="6"/>
      <c r="BL2434" s="6"/>
      <c r="BM2434" s="6"/>
      <c r="BN2434" s="6"/>
      <c r="BO2434" s="6"/>
      <c r="BP2434" s="6"/>
      <c r="BQ2434" s="6"/>
      <c r="BR2434" s="6"/>
      <c r="BS2434" s="6"/>
      <c r="BT2434" s="6"/>
      <c r="BU2434" s="6"/>
      <c r="BV2434" s="6"/>
    </row>
    <row r="2435" spans="1:74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/>
      <c r="AG2435" s="6"/>
      <c r="AH2435" s="6"/>
      <c r="AI2435" s="11"/>
      <c r="AJ2435" s="11"/>
      <c r="AK2435" s="11"/>
      <c r="AL2435" s="6"/>
      <c r="AM2435" s="6"/>
      <c r="AN2435" s="6"/>
      <c r="AO2435" s="6"/>
      <c r="AP2435" s="6"/>
      <c r="AQ2435" s="6"/>
      <c r="AR2435" s="42"/>
      <c r="AS2435" s="10"/>
      <c r="AT2435" s="10"/>
      <c r="AU2435" s="10"/>
      <c r="AV2435" s="6"/>
      <c r="AW2435" s="6"/>
      <c r="AX2435" s="6"/>
      <c r="AY2435" s="6"/>
      <c r="AZ2435" s="6"/>
      <c r="BA2435" s="6"/>
      <c r="BB2435" s="6"/>
      <c r="BC2435" s="6"/>
      <c r="BD2435" s="6"/>
      <c r="BE2435" s="6"/>
      <c r="BF2435" s="6"/>
      <c r="BG2435" s="6"/>
      <c r="BH2435" s="6"/>
      <c r="BI2435" s="6"/>
      <c r="BJ2435" s="6"/>
      <c r="BK2435" s="6"/>
      <c r="BL2435" s="6"/>
      <c r="BM2435" s="6"/>
      <c r="BN2435" s="6"/>
      <c r="BO2435" s="6"/>
      <c r="BP2435" s="6"/>
      <c r="BQ2435" s="6"/>
      <c r="BR2435" s="6"/>
      <c r="BS2435" s="6"/>
      <c r="BT2435" s="6"/>
      <c r="BU2435" s="6"/>
      <c r="BV2435" s="6"/>
    </row>
    <row r="2436" spans="1:74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11"/>
      <c r="AJ2436" s="11"/>
      <c r="AK2436" s="11"/>
      <c r="AL2436" s="6"/>
      <c r="AM2436" s="6"/>
      <c r="AN2436" s="6"/>
      <c r="AO2436" s="6"/>
      <c r="AP2436" s="6"/>
      <c r="AQ2436" s="6"/>
      <c r="AR2436" s="42"/>
      <c r="AS2436" s="10"/>
      <c r="AT2436" s="10"/>
      <c r="AU2436" s="10"/>
      <c r="AV2436" s="6"/>
      <c r="AW2436" s="6"/>
      <c r="AX2436" s="6"/>
      <c r="AY2436" s="6"/>
      <c r="AZ2436" s="6"/>
      <c r="BA2436" s="6"/>
      <c r="BB2436" s="6"/>
      <c r="BC2436" s="6"/>
      <c r="BD2436" s="6"/>
      <c r="BE2436" s="6"/>
      <c r="BF2436" s="6"/>
      <c r="BG2436" s="6"/>
      <c r="BH2436" s="6"/>
      <c r="BI2436" s="6"/>
      <c r="BJ2436" s="6"/>
      <c r="BK2436" s="6"/>
      <c r="BL2436" s="6"/>
      <c r="BM2436" s="6"/>
      <c r="BN2436" s="6"/>
      <c r="BO2436" s="6"/>
      <c r="BP2436" s="6"/>
      <c r="BQ2436" s="6"/>
      <c r="BR2436" s="6"/>
      <c r="BS2436" s="6"/>
      <c r="BT2436" s="6"/>
      <c r="BU2436" s="6"/>
      <c r="BV2436" s="6"/>
    </row>
    <row r="2437" spans="1:74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6"/>
      <c r="AE2437" s="6"/>
      <c r="AF2437" s="6"/>
      <c r="AG2437" s="6"/>
      <c r="AH2437" s="6"/>
      <c r="AI2437" s="11"/>
      <c r="AJ2437" s="11"/>
      <c r="AK2437" s="11"/>
      <c r="AL2437" s="6"/>
      <c r="AM2437" s="6"/>
      <c r="AN2437" s="6"/>
      <c r="AO2437" s="6"/>
      <c r="AP2437" s="6"/>
      <c r="AQ2437" s="6"/>
      <c r="AR2437" s="42"/>
      <c r="AS2437" s="10"/>
      <c r="AT2437" s="10"/>
      <c r="AU2437" s="10"/>
      <c r="AV2437" s="6"/>
      <c r="AW2437" s="6"/>
      <c r="AX2437" s="6"/>
      <c r="AY2437" s="6"/>
      <c r="AZ2437" s="6"/>
      <c r="BA2437" s="6"/>
      <c r="BB2437" s="6"/>
      <c r="BC2437" s="6"/>
      <c r="BD2437" s="6"/>
      <c r="BE2437" s="6"/>
      <c r="BF2437" s="6"/>
      <c r="BG2437" s="6"/>
      <c r="BH2437" s="6"/>
      <c r="BI2437" s="6"/>
      <c r="BJ2437" s="6"/>
      <c r="BK2437" s="6"/>
      <c r="BL2437" s="6"/>
      <c r="BM2437" s="6"/>
      <c r="BN2437" s="6"/>
      <c r="BO2437" s="6"/>
      <c r="BP2437" s="6"/>
      <c r="BQ2437" s="6"/>
      <c r="BR2437" s="6"/>
      <c r="BS2437" s="6"/>
      <c r="BT2437" s="6"/>
      <c r="BU2437" s="6"/>
      <c r="BV2437" s="6"/>
    </row>
    <row r="2438" spans="1:74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11"/>
      <c r="AJ2438" s="11"/>
      <c r="AK2438" s="11"/>
      <c r="AL2438" s="6"/>
      <c r="AM2438" s="6"/>
      <c r="AN2438" s="6"/>
      <c r="AO2438" s="6"/>
      <c r="AP2438" s="6"/>
      <c r="AQ2438" s="6"/>
      <c r="AR2438" s="42"/>
      <c r="AS2438" s="10"/>
      <c r="AT2438" s="10"/>
      <c r="AU2438" s="10"/>
      <c r="AV2438" s="6"/>
      <c r="AW2438" s="6"/>
      <c r="AX2438" s="6"/>
      <c r="AY2438" s="6"/>
      <c r="AZ2438" s="6"/>
      <c r="BA2438" s="6"/>
      <c r="BB2438" s="6"/>
      <c r="BC2438" s="6"/>
      <c r="BD2438" s="6"/>
      <c r="BE2438" s="6"/>
      <c r="BF2438" s="6"/>
      <c r="BG2438" s="6"/>
      <c r="BH2438" s="6"/>
      <c r="BI2438" s="6"/>
      <c r="BJ2438" s="6"/>
      <c r="BK2438" s="6"/>
      <c r="BL2438" s="6"/>
      <c r="BM2438" s="6"/>
      <c r="BN2438" s="6"/>
      <c r="BO2438" s="6"/>
      <c r="BP2438" s="6"/>
      <c r="BQ2438" s="6"/>
      <c r="BR2438" s="6"/>
      <c r="BS2438" s="6"/>
      <c r="BT2438" s="6"/>
      <c r="BU2438" s="6"/>
      <c r="BV2438" s="6"/>
    </row>
    <row r="2439" spans="1:74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/>
      <c r="AG2439" s="6"/>
      <c r="AH2439" s="6"/>
      <c r="AI2439" s="11"/>
      <c r="AJ2439" s="11"/>
      <c r="AK2439" s="11"/>
      <c r="AL2439" s="6"/>
      <c r="AM2439" s="6"/>
      <c r="AN2439" s="6"/>
      <c r="AO2439" s="6"/>
      <c r="AP2439" s="6"/>
      <c r="AQ2439" s="6"/>
      <c r="AR2439" s="42"/>
      <c r="AS2439" s="10"/>
      <c r="AT2439" s="10"/>
      <c r="AU2439" s="10"/>
      <c r="AV2439" s="6"/>
      <c r="AW2439" s="6"/>
      <c r="AX2439" s="6"/>
      <c r="AY2439" s="6"/>
      <c r="AZ2439" s="6"/>
      <c r="BA2439" s="6"/>
      <c r="BB2439" s="6"/>
      <c r="BC2439" s="6"/>
      <c r="BD2439" s="6"/>
      <c r="BE2439" s="6"/>
      <c r="BF2439" s="6"/>
      <c r="BG2439" s="6"/>
      <c r="BH2439" s="6"/>
      <c r="BI2439" s="6"/>
      <c r="BJ2439" s="6"/>
      <c r="BK2439" s="6"/>
      <c r="BL2439" s="6"/>
      <c r="BM2439" s="6"/>
      <c r="BN2439" s="6"/>
      <c r="BO2439" s="6"/>
      <c r="BP2439" s="6"/>
      <c r="BQ2439" s="6"/>
      <c r="BR2439" s="6"/>
      <c r="BS2439" s="6"/>
      <c r="BT2439" s="6"/>
      <c r="BU2439" s="6"/>
      <c r="BV2439" s="6"/>
    </row>
    <row r="2440" spans="1:74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/>
      <c r="AG2440" s="6"/>
      <c r="AH2440" s="6"/>
      <c r="AI2440" s="11"/>
      <c r="AJ2440" s="11"/>
      <c r="AK2440" s="11"/>
      <c r="AL2440" s="6"/>
      <c r="AM2440" s="6"/>
      <c r="AN2440" s="6"/>
      <c r="AO2440" s="6"/>
      <c r="AP2440" s="6"/>
      <c r="AQ2440" s="6"/>
      <c r="AR2440" s="42"/>
      <c r="AS2440" s="10"/>
      <c r="AT2440" s="10"/>
      <c r="AU2440" s="10"/>
      <c r="AV2440" s="6"/>
      <c r="AW2440" s="6"/>
      <c r="AX2440" s="6"/>
      <c r="AY2440" s="6"/>
      <c r="AZ2440" s="6"/>
      <c r="BA2440" s="6"/>
      <c r="BB2440" s="6"/>
      <c r="BC2440" s="6"/>
      <c r="BD2440" s="6"/>
      <c r="BE2440" s="6"/>
      <c r="BF2440" s="6"/>
      <c r="BG2440" s="6"/>
      <c r="BH2440" s="6"/>
      <c r="BI2440" s="6"/>
      <c r="BJ2440" s="6"/>
      <c r="BK2440" s="6"/>
      <c r="BL2440" s="6"/>
      <c r="BM2440" s="6"/>
      <c r="BN2440" s="6"/>
      <c r="BO2440" s="6"/>
      <c r="BP2440" s="6"/>
      <c r="BQ2440" s="6"/>
      <c r="BR2440" s="6"/>
      <c r="BS2440" s="6"/>
      <c r="BT2440" s="6"/>
      <c r="BU2440" s="6"/>
      <c r="BV2440" s="6"/>
    </row>
    <row r="2441" spans="1:74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6"/>
      <c r="AE2441" s="6"/>
      <c r="AF2441" s="6"/>
      <c r="AG2441" s="6"/>
      <c r="AH2441" s="6"/>
      <c r="AI2441" s="11"/>
      <c r="AJ2441" s="11"/>
      <c r="AK2441" s="11"/>
      <c r="AL2441" s="6"/>
      <c r="AM2441" s="6"/>
      <c r="AN2441" s="6"/>
      <c r="AO2441" s="6"/>
      <c r="AP2441" s="6"/>
      <c r="AQ2441" s="6"/>
      <c r="AR2441" s="42"/>
      <c r="AS2441" s="10"/>
      <c r="AT2441" s="10"/>
      <c r="AU2441" s="10"/>
      <c r="AV2441" s="6"/>
      <c r="AW2441" s="6"/>
      <c r="AX2441" s="6"/>
      <c r="AY2441" s="6"/>
      <c r="AZ2441" s="6"/>
      <c r="BA2441" s="6"/>
      <c r="BB2441" s="6"/>
      <c r="BC2441" s="6"/>
      <c r="BD2441" s="6"/>
      <c r="BE2441" s="6"/>
      <c r="BF2441" s="6"/>
      <c r="BG2441" s="6"/>
      <c r="BH2441" s="6"/>
      <c r="BI2441" s="6"/>
      <c r="BJ2441" s="6"/>
      <c r="BK2441" s="6"/>
      <c r="BL2441" s="6"/>
      <c r="BM2441" s="6"/>
      <c r="BN2441" s="6"/>
      <c r="BO2441" s="6"/>
      <c r="BP2441" s="6"/>
      <c r="BQ2441" s="6"/>
      <c r="BR2441" s="6"/>
      <c r="BS2441" s="6"/>
      <c r="BT2441" s="6"/>
      <c r="BU2441" s="6"/>
      <c r="BV2441" s="6"/>
    </row>
    <row r="2442" spans="1:74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6"/>
      <c r="AE2442" s="6"/>
      <c r="AF2442" s="6"/>
      <c r="AG2442" s="6"/>
      <c r="AH2442" s="6"/>
      <c r="AI2442" s="11"/>
      <c r="AJ2442" s="11"/>
      <c r="AK2442" s="11"/>
      <c r="AL2442" s="6"/>
      <c r="AM2442" s="6"/>
      <c r="AN2442" s="6"/>
      <c r="AO2442" s="6"/>
      <c r="AP2442" s="6"/>
      <c r="AQ2442" s="6"/>
      <c r="AR2442" s="42"/>
      <c r="AS2442" s="10"/>
      <c r="AT2442" s="10"/>
      <c r="AU2442" s="10"/>
      <c r="AV2442" s="6"/>
      <c r="AW2442" s="6"/>
      <c r="AX2442" s="6"/>
      <c r="AY2442" s="6"/>
      <c r="AZ2442" s="6"/>
      <c r="BA2442" s="6"/>
      <c r="BB2442" s="6"/>
      <c r="BC2442" s="6"/>
      <c r="BD2442" s="6"/>
      <c r="BE2442" s="6"/>
      <c r="BF2442" s="6"/>
      <c r="BG2442" s="6"/>
      <c r="BH2442" s="6"/>
      <c r="BI2442" s="6"/>
      <c r="BJ2442" s="6"/>
      <c r="BK2442" s="6"/>
      <c r="BL2442" s="6"/>
      <c r="BM2442" s="6"/>
      <c r="BN2442" s="6"/>
      <c r="BO2442" s="6"/>
      <c r="BP2442" s="6"/>
      <c r="BQ2442" s="6"/>
      <c r="BR2442" s="6"/>
      <c r="BS2442" s="6"/>
      <c r="BT2442" s="6"/>
      <c r="BU2442" s="6"/>
      <c r="BV2442" s="6"/>
    </row>
    <row r="2443" spans="1:74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/>
      <c r="AG2443" s="6"/>
      <c r="AH2443" s="6"/>
      <c r="AI2443" s="11"/>
      <c r="AJ2443" s="11"/>
      <c r="AK2443" s="11"/>
      <c r="AL2443" s="6"/>
      <c r="AM2443" s="6"/>
      <c r="AN2443" s="6"/>
      <c r="AO2443" s="6"/>
      <c r="AP2443" s="6"/>
      <c r="AQ2443" s="6"/>
      <c r="AR2443" s="42"/>
      <c r="AS2443" s="10"/>
      <c r="AT2443" s="10"/>
      <c r="AU2443" s="10"/>
      <c r="AV2443" s="6"/>
      <c r="AW2443" s="6"/>
      <c r="AX2443" s="6"/>
      <c r="AY2443" s="6"/>
      <c r="AZ2443" s="6"/>
      <c r="BA2443" s="6"/>
      <c r="BB2443" s="6"/>
      <c r="BC2443" s="6"/>
      <c r="BD2443" s="6"/>
      <c r="BE2443" s="6"/>
      <c r="BF2443" s="6"/>
      <c r="BG2443" s="6"/>
      <c r="BH2443" s="6"/>
      <c r="BI2443" s="6"/>
      <c r="BJ2443" s="6"/>
      <c r="BK2443" s="6"/>
      <c r="BL2443" s="6"/>
      <c r="BM2443" s="6"/>
      <c r="BN2443" s="6"/>
      <c r="BO2443" s="6"/>
      <c r="BP2443" s="6"/>
      <c r="BQ2443" s="6"/>
      <c r="BR2443" s="6"/>
      <c r="BS2443" s="6"/>
      <c r="BT2443" s="6"/>
      <c r="BU2443" s="6"/>
      <c r="BV2443" s="6"/>
    </row>
    <row r="2444" spans="1:74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6"/>
      <c r="AE2444" s="6"/>
      <c r="AF2444" s="6"/>
      <c r="AG2444" s="6"/>
      <c r="AH2444" s="6"/>
      <c r="AI2444" s="11"/>
      <c r="AJ2444" s="11"/>
      <c r="AK2444" s="11"/>
      <c r="AL2444" s="6"/>
      <c r="AM2444" s="6"/>
      <c r="AN2444" s="6"/>
      <c r="AO2444" s="6"/>
      <c r="AP2444" s="6"/>
      <c r="AQ2444" s="6"/>
      <c r="AR2444" s="42"/>
      <c r="AS2444" s="10"/>
      <c r="AT2444" s="10"/>
      <c r="AU2444" s="10"/>
      <c r="AV2444" s="6"/>
      <c r="AW2444" s="6"/>
      <c r="AX2444" s="6"/>
      <c r="AY2444" s="6"/>
      <c r="AZ2444" s="6"/>
      <c r="BA2444" s="6"/>
      <c r="BB2444" s="6"/>
      <c r="BC2444" s="6"/>
      <c r="BD2444" s="6"/>
      <c r="BE2444" s="6"/>
      <c r="BF2444" s="6"/>
      <c r="BG2444" s="6"/>
      <c r="BH2444" s="6"/>
      <c r="BI2444" s="6"/>
      <c r="BJ2444" s="6"/>
      <c r="BK2444" s="6"/>
      <c r="BL2444" s="6"/>
      <c r="BM2444" s="6"/>
      <c r="BN2444" s="6"/>
      <c r="BO2444" s="6"/>
      <c r="BP2444" s="6"/>
      <c r="BQ2444" s="6"/>
      <c r="BR2444" s="6"/>
      <c r="BS2444" s="6"/>
      <c r="BT2444" s="6"/>
      <c r="BU2444" s="6"/>
      <c r="BV2444" s="6"/>
    </row>
    <row r="2445" spans="1:74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6"/>
      <c r="AE2445" s="6"/>
      <c r="AF2445" s="6"/>
      <c r="AG2445" s="6"/>
      <c r="AH2445" s="6"/>
      <c r="AI2445" s="11"/>
      <c r="AJ2445" s="11"/>
      <c r="AK2445" s="11"/>
      <c r="AL2445" s="6"/>
      <c r="AM2445" s="6"/>
      <c r="AN2445" s="6"/>
      <c r="AO2445" s="6"/>
      <c r="AP2445" s="6"/>
      <c r="AQ2445" s="6"/>
      <c r="AR2445" s="42"/>
      <c r="AS2445" s="10"/>
      <c r="AT2445" s="10"/>
      <c r="AU2445" s="10"/>
      <c r="AV2445" s="6"/>
      <c r="AW2445" s="6"/>
      <c r="AX2445" s="6"/>
      <c r="AY2445" s="6"/>
      <c r="AZ2445" s="6"/>
      <c r="BA2445" s="6"/>
      <c r="BB2445" s="6"/>
      <c r="BC2445" s="6"/>
      <c r="BD2445" s="6"/>
      <c r="BE2445" s="6"/>
      <c r="BF2445" s="6"/>
      <c r="BG2445" s="6"/>
      <c r="BH2445" s="6"/>
      <c r="BI2445" s="6"/>
      <c r="BJ2445" s="6"/>
      <c r="BK2445" s="6"/>
      <c r="BL2445" s="6"/>
      <c r="BM2445" s="6"/>
      <c r="BN2445" s="6"/>
      <c r="BO2445" s="6"/>
      <c r="BP2445" s="6"/>
      <c r="BQ2445" s="6"/>
      <c r="BR2445" s="6"/>
      <c r="BS2445" s="6"/>
      <c r="BT2445" s="6"/>
      <c r="BU2445" s="6"/>
      <c r="BV2445" s="6"/>
    </row>
    <row r="2446" spans="1:74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6"/>
      <c r="AE2446" s="6"/>
      <c r="AF2446" s="6"/>
      <c r="AG2446" s="6"/>
      <c r="AH2446" s="6"/>
      <c r="AI2446" s="11"/>
      <c r="AJ2446" s="11"/>
      <c r="AK2446" s="11"/>
      <c r="AL2446" s="6"/>
      <c r="AM2446" s="6"/>
      <c r="AN2446" s="6"/>
      <c r="AO2446" s="6"/>
      <c r="AP2446" s="6"/>
      <c r="AQ2446" s="6"/>
      <c r="AR2446" s="42"/>
      <c r="AS2446" s="10"/>
      <c r="AT2446" s="10"/>
      <c r="AU2446" s="10"/>
      <c r="AV2446" s="6"/>
      <c r="AW2446" s="6"/>
      <c r="AX2446" s="6"/>
      <c r="AY2446" s="6"/>
      <c r="AZ2446" s="6"/>
      <c r="BA2446" s="6"/>
      <c r="BB2446" s="6"/>
      <c r="BC2446" s="6"/>
      <c r="BD2446" s="6"/>
      <c r="BE2446" s="6"/>
      <c r="BF2446" s="6"/>
      <c r="BG2446" s="6"/>
      <c r="BH2446" s="6"/>
      <c r="BI2446" s="6"/>
      <c r="BJ2446" s="6"/>
      <c r="BK2446" s="6"/>
      <c r="BL2446" s="6"/>
      <c r="BM2446" s="6"/>
      <c r="BN2446" s="6"/>
      <c r="BO2446" s="6"/>
      <c r="BP2446" s="6"/>
      <c r="BQ2446" s="6"/>
      <c r="BR2446" s="6"/>
      <c r="BS2446" s="6"/>
      <c r="BT2446" s="6"/>
      <c r="BU2446" s="6"/>
      <c r="BV2446" s="6"/>
    </row>
    <row r="2447" spans="1:74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/>
      <c r="AG2447" s="6"/>
      <c r="AH2447" s="6"/>
      <c r="AI2447" s="11"/>
      <c r="AJ2447" s="11"/>
      <c r="AK2447" s="11"/>
      <c r="AL2447" s="6"/>
      <c r="AM2447" s="6"/>
      <c r="AN2447" s="6"/>
      <c r="AO2447" s="6"/>
      <c r="AP2447" s="6"/>
      <c r="AQ2447" s="6"/>
      <c r="AR2447" s="42"/>
      <c r="AS2447" s="10"/>
      <c r="AT2447" s="10"/>
      <c r="AU2447" s="10"/>
      <c r="AV2447" s="6"/>
      <c r="AW2447" s="6"/>
      <c r="AX2447" s="6"/>
      <c r="AY2447" s="6"/>
      <c r="AZ2447" s="6"/>
      <c r="BA2447" s="6"/>
      <c r="BB2447" s="6"/>
      <c r="BC2447" s="6"/>
      <c r="BD2447" s="6"/>
      <c r="BE2447" s="6"/>
      <c r="BF2447" s="6"/>
      <c r="BG2447" s="6"/>
      <c r="BH2447" s="6"/>
      <c r="BI2447" s="6"/>
      <c r="BJ2447" s="6"/>
      <c r="BK2447" s="6"/>
      <c r="BL2447" s="6"/>
      <c r="BM2447" s="6"/>
      <c r="BN2447" s="6"/>
      <c r="BO2447" s="6"/>
      <c r="BP2447" s="6"/>
      <c r="BQ2447" s="6"/>
      <c r="BR2447" s="6"/>
      <c r="BS2447" s="6"/>
      <c r="BT2447" s="6"/>
      <c r="BU2447" s="6"/>
      <c r="BV2447" s="6"/>
    </row>
    <row r="2448" spans="1:74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6"/>
      <c r="AE2448" s="6"/>
      <c r="AF2448" s="6"/>
      <c r="AG2448" s="6"/>
      <c r="AH2448" s="6"/>
      <c r="AI2448" s="11"/>
      <c r="AJ2448" s="11"/>
      <c r="AK2448" s="11"/>
      <c r="AL2448" s="6"/>
      <c r="AM2448" s="6"/>
      <c r="AN2448" s="6"/>
      <c r="AO2448" s="6"/>
      <c r="AP2448" s="6"/>
      <c r="AQ2448" s="6"/>
      <c r="AR2448" s="42"/>
      <c r="AS2448" s="10"/>
      <c r="AT2448" s="10"/>
      <c r="AU2448" s="10"/>
      <c r="AV2448" s="6"/>
      <c r="AW2448" s="6"/>
      <c r="AX2448" s="6"/>
      <c r="AY2448" s="6"/>
      <c r="AZ2448" s="6"/>
      <c r="BA2448" s="6"/>
      <c r="BB2448" s="6"/>
      <c r="BC2448" s="6"/>
      <c r="BD2448" s="6"/>
      <c r="BE2448" s="6"/>
      <c r="BF2448" s="6"/>
      <c r="BG2448" s="6"/>
      <c r="BH2448" s="6"/>
      <c r="BI2448" s="6"/>
      <c r="BJ2448" s="6"/>
      <c r="BK2448" s="6"/>
      <c r="BL2448" s="6"/>
      <c r="BM2448" s="6"/>
      <c r="BN2448" s="6"/>
      <c r="BO2448" s="6"/>
      <c r="BP2448" s="6"/>
      <c r="BQ2448" s="6"/>
      <c r="BR2448" s="6"/>
      <c r="BS2448" s="6"/>
      <c r="BT2448" s="6"/>
      <c r="BU2448" s="6"/>
      <c r="BV2448" s="6"/>
    </row>
    <row r="2449" spans="1:74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6"/>
      <c r="AE2449" s="6"/>
      <c r="AF2449" s="6"/>
      <c r="AG2449" s="6"/>
      <c r="AH2449" s="6"/>
      <c r="AI2449" s="11"/>
      <c r="AJ2449" s="11"/>
      <c r="AK2449" s="11"/>
      <c r="AL2449" s="6"/>
      <c r="AM2449" s="6"/>
      <c r="AN2449" s="6"/>
      <c r="AO2449" s="6"/>
      <c r="AP2449" s="6"/>
      <c r="AQ2449" s="6"/>
      <c r="AR2449" s="42"/>
      <c r="AS2449" s="10"/>
      <c r="AT2449" s="10"/>
      <c r="AU2449" s="10"/>
      <c r="AV2449" s="6"/>
      <c r="AW2449" s="6"/>
      <c r="AX2449" s="6"/>
      <c r="AY2449" s="6"/>
      <c r="AZ2449" s="6"/>
      <c r="BA2449" s="6"/>
      <c r="BB2449" s="6"/>
      <c r="BC2449" s="6"/>
      <c r="BD2449" s="6"/>
      <c r="BE2449" s="6"/>
      <c r="BF2449" s="6"/>
      <c r="BG2449" s="6"/>
      <c r="BH2449" s="6"/>
      <c r="BI2449" s="6"/>
      <c r="BJ2449" s="6"/>
      <c r="BK2449" s="6"/>
      <c r="BL2449" s="6"/>
      <c r="BM2449" s="6"/>
      <c r="BN2449" s="6"/>
      <c r="BO2449" s="6"/>
      <c r="BP2449" s="6"/>
      <c r="BQ2449" s="6"/>
      <c r="BR2449" s="6"/>
      <c r="BS2449" s="6"/>
      <c r="BT2449" s="6"/>
      <c r="BU2449" s="6"/>
      <c r="BV2449" s="6"/>
    </row>
    <row r="2450" spans="1:74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/>
      <c r="AG2450" s="6"/>
      <c r="AH2450" s="6"/>
      <c r="AI2450" s="11"/>
      <c r="AJ2450" s="11"/>
      <c r="AK2450" s="11"/>
      <c r="AL2450" s="6"/>
      <c r="AM2450" s="6"/>
      <c r="AN2450" s="6"/>
      <c r="AO2450" s="6"/>
      <c r="AP2450" s="6"/>
      <c r="AQ2450" s="6"/>
      <c r="AR2450" s="42"/>
      <c r="AS2450" s="10"/>
      <c r="AT2450" s="10"/>
      <c r="AU2450" s="10"/>
      <c r="AV2450" s="6"/>
      <c r="AW2450" s="6"/>
      <c r="AX2450" s="6"/>
      <c r="AY2450" s="6"/>
      <c r="AZ2450" s="6"/>
      <c r="BA2450" s="6"/>
      <c r="BB2450" s="6"/>
      <c r="BC2450" s="6"/>
      <c r="BD2450" s="6"/>
      <c r="BE2450" s="6"/>
      <c r="BF2450" s="6"/>
      <c r="BG2450" s="6"/>
      <c r="BH2450" s="6"/>
      <c r="BI2450" s="6"/>
      <c r="BJ2450" s="6"/>
      <c r="BK2450" s="6"/>
      <c r="BL2450" s="6"/>
      <c r="BM2450" s="6"/>
      <c r="BN2450" s="6"/>
      <c r="BO2450" s="6"/>
      <c r="BP2450" s="6"/>
      <c r="BQ2450" s="6"/>
      <c r="BR2450" s="6"/>
      <c r="BS2450" s="6"/>
      <c r="BT2450" s="6"/>
      <c r="BU2450" s="6"/>
      <c r="BV2450" s="6"/>
    </row>
    <row r="2451" spans="1:74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/>
      <c r="AG2451" s="6"/>
      <c r="AH2451" s="6"/>
      <c r="AI2451" s="11"/>
      <c r="AJ2451" s="11"/>
      <c r="AK2451" s="11"/>
      <c r="AL2451" s="6"/>
      <c r="AM2451" s="6"/>
      <c r="AN2451" s="6"/>
      <c r="AO2451" s="6"/>
      <c r="AP2451" s="6"/>
      <c r="AQ2451" s="6"/>
      <c r="AR2451" s="42"/>
      <c r="AS2451" s="10"/>
      <c r="AT2451" s="10"/>
      <c r="AU2451" s="10"/>
      <c r="AV2451" s="6"/>
      <c r="AW2451" s="6"/>
      <c r="AX2451" s="6"/>
      <c r="AY2451" s="6"/>
      <c r="AZ2451" s="6"/>
      <c r="BA2451" s="6"/>
      <c r="BB2451" s="6"/>
      <c r="BC2451" s="6"/>
      <c r="BD2451" s="6"/>
      <c r="BE2451" s="6"/>
      <c r="BF2451" s="6"/>
      <c r="BG2451" s="6"/>
      <c r="BH2451" s="6"/>
      <c r="BI2451" s="6"/>
      <c r="BJ2451" s="6"/>
      <c r="BK2451" s="6"/>
      <c r="BL2451" s="6"/>
      <c r="BM2451" s="6"/>
      <c r="BN2451" s="6"/>
      <c r="BO2451" s="6"/>
      <c r="BP2451" s="6"/>
      <c r="BQ2451" s="6"/>
      <c r="BR2451" s="6"/>
      <c r="BS2451" s="6"/>
      <c r="BT2451" s="6"/>
      <c r="BU2451" s="6"/>
      <c r="BV2451" s="6"/>
    </row>
    <row r="2452" spans="1:74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6"/>
      <c r="AE2452" s="6"/>
      <c r="AF2452" s="6"/>
      <c r="AG2452" s="6"/>
      <c r="AH2452" s="6"/>
      <c r="AI2452" s="11"/>
      <c r="AJ2452" s="11"/>
      <c r="AK2452" s="11"/>
      <c r="AL2452" s="6"/>
      <c r="AM2452" s="6"/>
      <c r="AN2452" s="6"/>
      <c r="AO2452" s="6"/>
      <c r="AP2452" s="6"/>
      <c r="AQ2452" s="6"/>
      <c r="AR2452" s="42"/>
      <c r="AS2452" s="10"/>
      <c r="AT2452" s="10"/>
      <c r="AU2452" s="10"/>
      <c r="AV2452" s="6"/>
      <c r="AW2452" s="6"/>
      <c r="AX2452" s="6"/>
      <c r="AY2452" s="6"/>
      <c r="AZ2452" s="6"/>
      <c r="BA2452" s="6"/>
      <c r="BB2452" s="6"/>
      <c r="BC2452" s="6"/>
      <c r="BD2452" s="6"/>
      <c r="BE2452" s="6"/>
      <c r="BF2452" s="6"/>
      <c r="BG2452" s="6"/>
      <c r="BH2452" s="6"/>
      <c r="BI2452" s="6"/>
      <c r="BJ2452" s="6"/>
      <c r="BK2452" s="6"/>
      <c r="BL2452" s="6"/>
      <c r="BM2452" s="6"/>
      <c r="BN2452" s="6"/>
      <c r="BO2452" s="6"/>
      <c r="BP2452" s="6"/>
      <c r="BQ2452" s="6"/>
      <c r="BR2452" s="6"/>
      <c r="BS2452" s="6"/>
      <c r="BT2452" s="6"/>
      <c r="BU2452" s="6"/>
      <c r="BV2452" s="6"/>
    </row>
    <row r="2453" spans="1:74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11"/>
      <c r="AJ2453" s="11"/>
      <c r="AK2453" s="11"/>
      <c r="AL2453" s="6"/>
      <c r="AM2453" s="6"/>
      <c r="AN2453" s="6"/>
      <c r="AO2453" s="6"/>
      <c r="AP2453" s="6"/>
      <c r="AQ2453" s="6"/>
      <c r="AR2453" s="42"/>
      <c r="AS2453" s="10"/>
      <c r="AT2453" s="10"/>
      <c r="AU2453" s="10"/>
      <c r="AV2453" s="6"/>
      <c r="AW2453" s="6"/>
      <c r="AX2453" s="6"/>
      <c r="AY2453" s="6"/>
      <c r="AZ2453" s="6"/>
      <c r="BA2453" s="6"/>
      <c r="BB2453" s="6"/>
      <c r="BC2453" s="6"/>
      <c r="BD2453" s="6"/>
      <c r="BE2453" s="6"/>
      <c r="BF2453" s="6"/>
      <c r="BG2453" s="6"/>
      <c r="BH2453" s="6"/>
      <c r="BI2453" s="6"/>
      <c r="BJ2453" s="6"/>
      <c r="BK2453" s="6"/>
      <c r="BL2453" s="6"/>
      <c r="BM2453" s="6"/>
      <c r="BN2453" s="6"/>
      <c r="BO2453" s="6"/>
      <c r="BP2453" s="6"/>
      <c r="BQ2453" s="6"/>
      <c r="BR2453" s="6"/>
      <c r="BS2453" s="6"/>
      <c r="BT2453" s="6"/>
      <c r="BU2453" s="6"/>
      <c r="BV2453" s="6"/>
    </row>
    <row r="2454" spans="1:74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/>
      <c r="AG2454" s="6"/>
      <c r="AH2454" s="6"/>
      <c r="AI2454" s="11"/>
      <c r="AJ2454" s="11"/>
      <c r="AK2454" s="11"/>
      <c r="AL2454" s="6"/>
      <c r="AM2454" s="6"/>
      <c r="AN2454" s="6"/>
      <c r="AO2454" s="6"/>
      <c r="AP2454" s="6"/>
      <c r="AQ2454" s="6"/>
      <c r="AR2454" s="42"/>
      <c r="AS2454" s="10"/>
      <c r="AT2454" s="10"/>
      <c r="AU2454" s="10"/>
      <c r="AV2454" s="6"/>
      <c r="AW2454" s="6"/>
      <c r="AX2454" s="6"/>
      <c r="AY2454" s="6"/>
      <c r="AZ2454" s="6"/>
      <c r="BA2454" s="6"/>
      <c r="BB2454" s="6"/>
      <c r="BC2454" s="6"/>
      <c r="BD2454" s="6"/>
      <c r="BE2454" s="6"/>
      <c r="BF2454" s="6"/>
      <c r="BG2454" s="6"/>
      <c r="BH2454" s="6"/>
      <c r="BI2454" s="6"/>
      <c r="BJ2454" s="6"/>
      <c r="BK2454" s="6"/>
      <c r="BL2454" s="6"/>
      <c r="BM2454" s="6"/>
      <c r="BN2454" s="6"/>
      <c r="BO2454" s="6"/>
      <c r="BP2454" s="6"/>
      <c r="BQ2454" s="6"/>
      <c r="BR2454" s="6"/>
      <c r="BS2454" s="6"/>
      <c r="BT2454" s="6"/>
      <c r="BU2454" s="6"/>
      <c r="BV2454" s="6"/>
    </row>
    <row r="2455" spans="1:74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11"/>
      <c r="AJ2455" s="11"/>
      <c r="AK2455" s="11"/>
      <c r="AL2455" s="6"/>
      <c r="AM2455" s="6"/>
      <c r="AN2455" s="6"/>
      <c r="AO2455" s="6"/>
      <c r="AP2455" s="6"/>
      <c r="AQ2455" s="6"/>
      <c r="AR2455" s="42"/>
      <c r="AS2455" s="10"/>
      <c r="AT2455" s="10"/>
      <c r="AU2455" s="10"/>
      <c r="AV2455" s="6"/>
      <c r="AW2455" s="6"/>
      <c r="AX2455" s="6"/>
      <c r="AY2455" s="6"/>
      <c r="AZ2455" s="6"/>
      <c r="BA2455" s="6"/>
      <c r="BB2455" s="6"/>
      <c r="BC2455" s="6"/>
      <c r="BD2455" s="6"/>
      <c r="BE2455" s="6"/>
      <c r="BF2455" s="6"/>
      <c r="BG2455" s="6"/>
      <c r="BH2455" s="6"/>
      <c r="BI2455" s="6"/>
      <c r="BJ2455" s="6"/>
      <c r="BK2455" s="6"/>
      <c r="BL2455" s="6"/>
      <c r="BM2455" s="6"/>
      <c r="BN2455" s="6"/>
      <c r="BO2455" s="6"/>
      <c r="BP2455" s="6"/>
      <c r="BQ2455" s="6"/>
      <c r="BR2455" s="6"/>
      <c r="BS2455" s="6"/>
      <c r="BT2455" s="6"/>
      <c r="BU2455" s="6"/>
      <c r="BV2455" s="6"/>
    </row>
    <row r="2456" spans="1:74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11"/>
      <c r="AJ2456" s="11"/>
      <c r="AK2456" s="11"/>
      <c r="AL2456" s="6"/>
      <c r="AM2456" s="6"/>
      <c r="AN2456" s="6"/>
      <c r="AO2456" s="6"/>
      <c r="AP2456" s="6"/>
      <c r="AQ2456" s="6"/>
      <c r="AR2456" s="42"/>
      <c r="AS2456" s="10"/>
      <c r="AT2456" s="10"/>
      <c r="AU2456" s="10"/>
      <c r="AV2456" s="6"/>
      <c r="AW2456" s="6"/>
      <c r="AX2456" s="6"/>
      <c r="AY2456" s="6"/>
      <c r="AZ2456" s="6"/>
      <c r="BA2456" s="6"/>
      <c r="BB2456" s="6"/>
      <c r="BC2456" s="6"/>
      <c r="BD2456" s="6"/>
      <c r="BE2456" s="6"/>
      <c r="BF2456" s="6"/>
      <c r="BG2456" s="6"/>
      <c r="BH2456" s="6"/>
      <c r="BI2456" s="6"/>
      <c r="BJ2456" s="6"/>
      <c r="BK2456" s="6"/>
      <c r="BL2456" s="6"/>
      <c r="BM2456" s="6"/>
      <c r="BN2456" s="6"/>
      <c r="BO2456" s="6"/>
      <c r="BP2456" s="6"/>
      <c r="BQ2456" s="6"/>
      <c r="BR2456" s="6"/>
      <c r="BS2456" s="6"/>
      <c r="BT2456" s="6"/>
      <c r="BU2456" s="6"/>
      <c r="BV2456" s="6"/>
    </row>
    <row r="2457" spans="1:74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11"/>
      <c r="AJ2457" s="11"/>
      <c r="AK2457" s="11"/>
      <c r="AL2457" s="6"/>
      <c r="AM2457" s="6"/>
      <c r="AN2457" s="6"/>
      <c r="AO2457" s="6"/>
      <c r="AP2457" s="6"/>
      <c r="AQ2457" s="6"/>
      <c r="AR2457" s="42"/>
      <c r="AS2457" s="10"/>
      <c r="AT2457" s="10"/>
      <c r="AU2457" s="10"/>
      <c r="AV2457" s="6"/>
      <c r="AW2457" s="6"/>
      <c r="AX2457" s="6"/>
      <c r="AY2457" s="6"/>
      <c r="AZ2457" s="6"/>
      <c r="BA2457" s="6"/>
      <c r="BB2457" s="6"/>
      <c r="BC2457" s="6"/>
      <c r="BD2457" s="6"/>
      <c r="BE2457" s="6"/>
      <c r="BF2457" s="6"/>
      <c r="BG2457" s="6"/>
      <c r="BH2457" s="6"/>
      <c r="BI2457" s="6"/>
      <c r="BJ2457" s="6"/>
      <c r="BK2457" s="6"/>
      <c r="BL2457" s="6"/>
      <c r="BM2457" s="6"/>
      <c r="BN2457" s="6"/>
      <c r="BO2457" s="6"/>
      <c r="BP2457" s="6"/>
      <c r="BQ2457" s="6"/>
      <c r="BR2457" s="6"/>
      <c r="BS2457" s="6"/>
      <c r="BT2457" s="6"/>
      <c r="BU2457" s="6"/>
      <c r="BV2457" s="6"/>
    </row>
    <row r="2458" spans="1:74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/>
      <c r="AG2458" s="6"/>
      <c r="AH2458" s="6"/>
      <c r="AI2458" s="11"/>
      <c r="AJ2458" s="11"/>
      <c r="AK2458" s="11"/>
      <c r="AL2458" s="6"/>
      <c r="AM2458" s="6"/>
      <c r="AN2458" s="6"/>
      <c r="AO2458" s="6"/>
      <c r="AP2458" s="6"/>
      <c r="AQ2458" s="6"/>
      <c r="AR2458" s="42"/>
      <c r="AS2458" s="10"/>
      <c r="AT2458" s="10"/>
      <c r="AU2458" s="10"/>
      <c r="AV2458" s="6"/>
      <c r="AW2458" s="6"/>
      <c r="AX2458" s="6"/>
      <c r="AY2458" s="6"/>
      <c r="AZ2458" s="6"/>
      <c r="BA2458" s="6"/>
      <c r="BB2458" s="6"/>
      <c r="BC2458" s="6"/>
      <c r="BD2458" s="6"/>
      <c r="BE2458" s="6"/>
      <c r="BF2458" s="6"/>
      <c r="BG2458" s="6"/>
      <c r="BH2458" s="6"/>
      <c r="BI2458" s="6"/>
      <c r="BJ2458" s="6"/>
      <c r="BK2458" s="6"/>
      <c r="BL2458" s="6"/>
      <c r="BM2458" s="6"/>
      <c r="BN2458" s="6"/>
      <c r="BO2458" s="6"/>
      <c r="BP2458" s="6"/>
      <c r="BQ2458" s="6"/>
      <c r="BR2458" s="6"/>
      <c r="BS2458" s="6"/>
      <c r="BT2458" s="6"/>
      <c r="BU2458" s="6"/>
      <c r="BV2458" s="6"/>
    </row>
    <row r="2459" spans="1:74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/>
      <c r="AG2459" s="6"/>
      <c r="AH2459" s="6"/>
      <c r="AI2459" s="11"/>
      <c r="AJ2459" s="11"/>
      <c r="AK2459" s="11"/>
      <c r="AL2459" s="6"/>
      <c r="AM2459" s="6"/>
      <c r="AN2459" s="6"/>
      <c r="AO2459" s="6"/>
      <c r="AP2459" s="6"/>
      <c r="AQ2459" s="6"/>
      <c r="AR2459" s="42"/>
      <c r="AS2459" s="10"/>
      <c r="AT2459" s="10"/>
      <c r="AU2459" s="10"/>
      <c r="AV2459" s="6"/>
      <c r="AW2459" s="6"/>
      <c r="AX2459" s="6"/>
      <c r="AY2459" s="6"/>
      <c r="AZ2459" s="6"/>
      <c r="BA2459" s="6"/>
      <c r="BB2459" s="6"/>
      <c r="BC2459" s="6"/>
      <c r="BD2459" s="6"/>
      <c r="BE2459" s="6"/>
      <c r="BF2459" s="6"/>
      <c r="BG2459" s="6"/>
      <c r="BH2459" s="6"/>
      <c r="BI2459" s="6"/>
      <c r="BJ2459" s="6"/>
      <c r="BK2459" s="6"/>
      <c r="BL2459" s="6"/>
      <c r="BM2459" s="6"/>
      <c r="BN2459" s="6"/>
      <c r="BO2459" s="6"/>
      <c r="BP2459" s="6"/>
      <c r="BQ2459" s="6"/>
      <c r="BR2459" s="6"/>
      <c r="BS2459" s="6"/>
      <c r="BT2459" s="6"/>
      <c r="BU2459" s="6"/>
      <c r="BV2459" s="6"/>
    </row>
    <row r="2460" spans="1:74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11"/>
      <c r="AJ2460" s="11"/>
      <c r="AK2460" s="11"/>
      <c r="AL2460" s="6"/>
      <c r="AM2460" s="6"/>
      <c r="AN2460" s="6"/>
      <c r="AO2460" s="6"/>
      <c r="AP2460" s="6"/>
      <c r="AQ2460" s="6"/>
      <c r="AR2460" s="42"/>
      <c r="AS2460" s="10"/>
      <c r="AT2460" s="10"/>
      <c r="AU2460" s="10"/>
      <c r="AV2460" s="6"/>
      <c r="AW2460" s="6"/>
      <c r="AX2460" s="6"/>
      <c r="AY2460" s="6"/>
      <c r="AZ2460" s="6"/>
      <c r="BA2460" s="6"/>
      <c r="BB2460" s="6"/>
      <c r="BC2460" s="6"/>
      <c r="BD2460" s="6"/>
      <c r="BE2460" s="6"/>
      <c r="BF2460" s="6"/>
      <c r="BG2460" s="6"/>
      <c r="BH2460" s="6"/>
      <c r="BI2460" s="6"/>
      <c r="BJ2460" s="6"/>
      <c r="BK2460" s="6"/>
      <c r="BL2460" s="6"/>
      <c r="BM2460" s="6"/>
      <c r="BN2460" s="6"/>
      <c r="BO2460" s="6"/>
      <c r="BP2460" s="6"/>
      <c r="BQ2460" s="6"/>
      <c r="BR2460" s="6"/>
      <c r="BS2460" s="6"/>
      <c r="BT2460" s="6"/>
      <c r="BU2460" s="6"/>
      <c r="BV2460" s="6"/>
    </row>
    <row r="2461" spans="1:74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/>
      <c r="AG2461" s="6"/>
      <c r="AH2461" s="6"/>
      <c r="AI2461" s="11"/>
      <c r="AJ2461" s="11"/>
      <c r="AK2461" s="11"/>
      <c r="AL2461" s="6"/>
      <c r="AM2461" s="6"/>
      <c r="AN2461" s="6"/>
      <c r="AO2461" s="6"/>
      <c r="AP2461" s="6"/>
      <c r="AQ2461" s="6"/>
      <c r="AR2461" s="42"/>
      <c r="AS2461" s="10"/>
      <c r="AT2461" s="10"/>
      <c r="AU2461" s="10"/>
      <c r="AV2461" s="6"/>
      <c r="AW2461" s="6"/>
      <c r="AX2461" s="6"/>
      <c r="AY2461" s="6"/>
      <c r="AZ2461" s="6"/>
      <c r="BA2461" s="6"/>
      <c r="BB2461" s="6"/>
      <c r="BC2461" s="6"/>
      <c r="BD2461" s="6"/>
      <c r="BE2461" s="6"/>
      <c r="BF2461" s="6"/>
      <c r="BG2461" s="6"/>
      <c r="BH2461" s="6"/>
      <c r="BI2461" s="6"/>
      <c r="BJ2461" s="6"/>
      <c r="BK2461" s="6"/>
      <c r="BL2461" s="6"/>
      <c r="BM2461" s="6"/>
      <c r="BN2461" s="6"/>
      <c r="BO2461" s="6"/>
      <c r="BP2461" s="6"/>
      <c r="BQ2461" s="6"/>
      <c r="BR2461" s="6"/>
      <c r="BS2461" s="6"/>
      <c r="BT2461" s="6"/>
      <c r="BU2461" s="6"/>
      <c r="BV2461" s="6"/>
    </row>
    <row r="2462" spans="1:74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6"/>
      <c r="AE2462" s="6"/>
      <c r="AF2462" s="6"/>
      <c r="AG2462" s="6"/>
      <c r="AH2462" s="6"/>
      <c r="AI2462" s="11"/>
      <c r="AJ2462" s="11"/>
      <c r="AK2462" s="11"/>
      <c r="AL2462" s="6"/>
      <c r="AM2462" s="6"/>
      <c r="AN2462" s="6"/>
      <c r="AO2462" s="6"/>
      <c r="AP2462" s="6"/>
      <c r="AQ2462" s="6"/>
      <c r="AR2462" s="42"/>
      <c r="AS2462" s="10"/>
      <c r="AT2462" s="10"/>
      <c r="AU2462" s="10"/>
      <c r="AV2462" s="6"/>
      <c r="AW2462" s="6"/>
      <c r="AX2462" s="6"/>
      <c r="AY2462" s="6"/>
      <c r="AZ2462" s="6"/>
      <c r="BA2462" s="6"/>
      <c r="BB2462" s="6"/>
      <c r="BC2462" s="6"/>
      <c r="BD2462" s="6"/>
      <c r="BE2462" s="6"/>
      <c r="BF2462" s="6"/>
      <c r="BG2462" s="6"/>
      <c r="BH2462" s="6"/>
      <c r="BI2462" s="6"/>
      <c r="BJ2462" s="6"/>
      <c r="BK2462" s="6"/>
      <c r="BL2462" s="6"/>
      <c r="BM2462" s="6"/>
      <c r="BN2462" s="6"/>
      <c r="BO2462" s="6"/>
      <c r="BP2462" s="6"/>
      <c r="BQ2462" s="6"/>
      <c r="BR2462" s="6"/>
      <c r="BS2462" s="6"/>
      <c r="BT2462" s="6"/>
      <c r="BU2462" s="6"/>
      <c r="BV2462" s="6"/>
    </row>
    <row r="2463" spans="1:74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/>
      <c r="AG2463" s="6"/>
      <c r="AH2463" s="6"/>
      <c r="AI2463" s="11"/>
      <c r="AJ2463" s="11"/>
      <c r="AK2463" s="11"/>
      <c r="AL2463" s="6"/>
      <c r="AM2463" s="6"/>
      <c r="AN2463" s="6"/>
      <c r="AO2463" s="6"/>
      <c r="AP2463" s="6"/>
      <c r="AQ2463" s="6"/>
      <c r="AR2463" s="42"/>
      <c r="AS2463" s="10"/>
      <c r="AT2463" s="10"/>
      <c r="AU2463" s="10"/>
      <c r="AV2463" s="6"/>
      <c r="AW2463" s="6"/>
      <c r="AX2463" s="6"/>
      <c r="AY2463" s="6"/>
      <c r="AZ2463" s="6"/>
      <c r="BA2463" s="6"/>
      <c r="BB2463" s="6"/>
      <c r="BC2463" s="6"/>
      <c r="BD2463" s="6"/>
      <c r="BE2463" s="6"/>
      <c r="BF2463" s="6"/>
      <c r="BG2463" s="6"/>
      <c r="BH2463" s="6"/>
      <c r="BI2463" s="6"/>
      <c r="BJ2463" s="6"/>
      <c r="BK2463" s="6"/>
      <c r="BL2463" s="6"/>
      <c r="BM2463" s="6"/>
      <c r="BN2463" s="6"/>
      <c r="BO2463" s="6"/>
      <c r="BP2463" s="6"/>
      <c r="BQ2463" s="6"/>
      <c r="BR2463" s="6"/>
      <c r="BS2463" s="6"/>
      <c r="BT2463" s="6"/>
      <c r="BU2463" s="6"/>
      <c r="BV2463" s="6"/>
    </row>
    <row r="2464" spans="1:74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6"/>
      <c r="AE2464" s="6"/>
      <c r="AF2464" s="6"/>
      <c r="AG2464" s="6"/>
      <c r="AH2464" s="6"/>
      <c r="AI2464" s="11"/>
      <c r="AJ2464" s="11"/>
      <c r="AK2464" s="11"/>
      <c r="AL2464" s="6"/>
      <c r="AM2464" s="6"/>
      <c r="AN2464" s="6"/>
      <c r="AO2464" s="6"/>
      <c r="AP2464" s="6"/>
      <c r="AQ2464" s="6"/>
      <c r="AR2464" s="42"/>
      <c r="AS2464" s="10"/>
      <c r="AT2464" s="10"/>
      <c r="AU2464" s="10"/>
      <c r="AV2464" s="6"/>
      <c r="AW2464" s="6"/>
      <c r="AX2464" s="6"/>
      <c r="AY2464" s="6"/>
      <c r="AZ2464" s="6"/>
      <c r="BA2464" s="6"/>
      <c r="BB2464" s="6"/>
      <c r="BC2464" s="6"/>
      <c r="BD2464" s="6"/>
      <c r="BE2464" s="6"/>
      <c r="BF2464" s="6"/>
      <c r="BG2464" s="6"/>
      <c r="BH2464" s="6"/>
      <c r="BI2464" s="6"/>
      <c r="BJ2464" s="6"/>
      <c r="BK2464" s="6"/>
      <c r="BL2464" s="6"/>
      <c r="BM2464" s="6"/>
      <c r="BN2464" s="6"/>
      <c r="BO2464" s="6"/>
      <c r="BP2464" s="6"/>
      <c r="BQ2464" s="6"/>
      <c r="BR2464" s="6"/>
      <c r="BS2464" s="6"/>
      <c r="BT2464" s="6"/>
      <c r="BU2464" s="6"/>
      <c r="BV2464" s="6"/>
    </row>
    <row r="2465" spans="1:74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/>
      <c r="AG2465" s="6"/>
      <c r="AH2465" s="6"/>
      <c r="AI2465" s="11"/>
      <c r="AJ2465" s="11"/>
      <c r="AK2465" s="11"/>
      <c r="AL2465" s="6"/>
      <c r="AM2465" s="6"/>
      <c r="AN2465" s="6"/>
      <c r="AO2465" s="6"/>
      <c r="AP2465" s="6"/>
      <c r="AQ2465" s="6"/>
      <c r="AR2465" s="42"/>
      <c r="AS2465" s="10"/>
      <c r="AT2465" s="10"/>
      <c r="AU2465" s="10"/>
      <c r="AV2465" s="6"/>
      <c r="AW2465" s="6"/>
      <c r="AX2465" s="6"/>
      <c r="AY2465" s="6"/>
      <c r="AZ2465" s="6"/>
      <c r="BA2465" s="6"/>
      <c r="BB2465" s="6"/>
      <c r="BC2465" s="6"/>
      <c r="BD2465" s="6"/>
      <c r="BE2465" s="6"/>
      <c r="BF2465" s="6"/>
      <c r="BG2465" s="6"/>
      <c r="BH2465" s="6"/>
      <c r="BI2465" s="6"/>
      <c r="BJ2465" s="6"/>
      <c r="BK2465" s="6"/>
      <c r="BL2465" s="6"/>
      <c r="BM2465" s="6"/>
      <c r="BN2465" s="6"/>
      <c r="BO2465" s="6"/>
      <c r="BP2465" s="6"/>
      <c r="BQ2465" s="6"/>
      <c r="BR2465" s="6"/>
      <c r="BS2465" s="6"/>
      <c r="BT2465" s="6"/>
      <c r="BU2465" s="6"/>
      <c r="BV2465" s="6"/>
    </row>
    <row r="2466" spans="1:74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11"/>
      <c r="AJ2466" s="11"/>
      <c r="AK2466" s="11"/>
      <c r="AL2466" s="6"/>
      <c r="AM2466" s="6"/>
      <c r="AN2466" s="6"/>
      <c r="AO2466" s="6"/>
      <c r="AP2466" s="6"/>
      <c r="AQ2466" s="6"/>
      <c r="AR2466" s="42"/>
      <c r="AS2466" s="10"/>
      <c r="AT2466" s="10"/>
      <c r="AU2466" s="10"/>
      <c r="AV2466" s="6"/>
      <c r="AW2466" s="6"/>
      <c r="AX2466" s="6"/>
      <c r="AY2466" s="6"/>
      <c r="AZ2466" s="6"/>
      <c r="BA2466" s="6"/>
      <c r="BB2466" s="6"/>
      <c r="BC2466" s="6"/>
      <c r="BD2466" s="6"/>
      <c r="BE2466" s="6"/>
      <c r="BF2466" s="6"/>
      <c r="BG2466" s="6"/>
      <c r="BH2466" s="6"/>
      <c r="BI2466" s="6"/>
      <c r="BJ2466" s="6"/>
      <c r="BK2466" s="6"/>
      <c r="BL2466" s="6"/>
      <c r="BM2466" s="6"/>
      <c r="BN2466" s="6"/>
      <c r="BO2466" s="6"/>
      <c r="BP2466" s="6"/>
      <c r="BQ2466" s="6"/>
      <c r="BR2466" s="6"/>
      <c r="BS2466" s="6"/>
      <c r="BT2466" s="6"/>
      <c r="BU2466" s="6"/>
      <c r="BV2466" s="6"/>
    </row>
    <row r="2467" spans="1:74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/>
      <c r="AG2467" s="6"/>
      <c r="AH2467" s="6"/>
      <c r="AI2467" s="11"/>
      <c r="AJ2467" s="11"/>
      <c r="AK2467" s="11"/>
      <c r="AL2467" s="6"/>
      <c r="AM2467" s="6"/>
      <c r="AN2467" s="6"/>
      <c r="AO2467" s="6"/>
      <c r="AP2467" s="6"/>
      <c r="AQ2467" s="6"/>
      <c r="AR2467" s="42"/>
      <c r="AS2467" s="10"/>
      <c r="AT2467" s="10"/>
      <c r="AU2467" s="10"/>
      <c r="AV2467" s="6"/>
      <c r="AW2467" s="6"/>
      <c r="AX2467" s="6"/>
      <c r="AY2467" s="6"/>
      <c r="AZ2467" s="6"/>
      <c r="BA2467" s="6"/>
      <c r="BB2467" s="6"/>
      <c r="BC2467" s="6"/>
      <c r="BD2467" s="6"/>
      <c r="BE2467" s="6"/>
      <c r="BF2467" s="6"/>
      <c r="BG2467" s="6"/>
      <c r="BH2467" s="6"/>
      <c r="BI2467" s="6"/>
      <c r="BJ2467" s="6"/>
      <c r="BK2467" s="6"/>
      <c r="BL2467" s="6"/>
      <c r="BM2467" s="6"/>
      <c r="BN2467" s="6"/>
      <c r="BO2467" s="6"/>
      <c r="BP2467" s="6"/>
      <c r="BQ2467" s="6"/>
      <c r="BR2467" s="6"/>
      <c r="BS2467" s="6"/>
      <c r="BT2467" s="6"/>
      <c r="BU2467" s="6"/>
      <c r="BV2467" s="6"/>
    </row>
    <row r="2468" spans="1:74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11"/>
      <c r="AJ2468" s="11"/>
      <c r="AK2468" s="11"/>
      <c r="AL2468" s="6"/>
      <c r="AM2468" s="6"/>
      <c r="AN2468" s="6"/>
      <c r="AO2468" s="6"/>
      <c r="AP2468" s="6"/>
      <c r="AQ2468" s="6"/>
      <c r="AR2468" s="42"/>
      <c r="AS2468" s="10"/>
      <c r="AT2468" s="10"/>
      <c r="AU2468" s="10"/>
      <c r="AV2468" s="6"/>
      <c r="AW2468" s="6"/>
      <c r="AX2468" s="6"/>
      <c r="AY2468" s="6"/>
      <c r="AZ2468" s="6"/>
      <c r="BA2468" s="6"/>
      <c r="BB2468" s="6"/>
      <c r="BC2468" s="6"/>
      <c r="BD2468" s="6"/>
      <c r="BE2468" s="6"/>
      <c r="BF2468" s="6"/>
      <c r="BG2468" s="6"/>
      <c r="BH2468" s="6"/>
      <c r="BI2468" s="6"/>
      <c r="BJ2468" s="6"/>
      <c r="BK2468" s="6"/>
      <c r="BL2468" s="6"/>
      <c r="BM2468" s="6"/>
      <c r="BN2468" s="6"/>
      <c r="BO2468" s="6"/>
      <c r="BP2468" s="6"/>
      <c r="BQ2468" s="6"/>
      <c r="BR2468" s="6"/>
      <c r="BS2468" s="6"/>
      <c r="BT2468" s="6"/>
      <c r="BU2468" s="6"/>
      <c r="BV2468" s="6"/>
    </row>
    <row r="2469" spans="1:74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/>
      <c r="AG2469" s="6"/>
      <c r="AH2469" s="6"/>
      <c r="AI2469" s="11"/>
      <c r="AJ2469" s="11"/>
      <c r="AK2469" s="11"/>
      <c r="AL2469" s="6"/>
      <c r="AM2469" s="6"/>
      <c r="AN2469" s="6"/>
      <c r="AO2469" s="6"/>
      <c r="AP2469" s="6"/>
      <c r="AQ2469" s="6"/>
      <c r="AR2469" s="42"/>
      <c r="AS2469" s="10"/>
      <c r="AT2469" s="10"/>
      <c r="AU2469" s="10"/>
      <c r="AV2469" s="6"/>
      <c r="AW2469" s="6"/>
      <c r="AX2469" s="6"/>
      <c r="AY2469" s="6"/>
      <c r="AZ2469" s="6"/>
      <c r="BA2469" s="6"/>
      <c r="BB2469" s="6"/>
      <c r="BC2469" s="6"/>
      <c r="BD2469" s="6"/>
      <c r="BE2469" s="6"/>
      <c r="BF2469" s="6"/>
      <c r="BG2469" s="6"/>
      <c r="BH2469" s="6"/>
      <c r="BI2469" s="6"/>
      <c r="BJ2469" s="6"/>
      <c r="BK2469" s="6"/>
      <c r="BL2469" s="6"/>
      <c r="BM2469" s="6"/>
      <c r="BN2469" s="6"/>
      <c r="BO2469" s="6"/>
      <c r="BP2469" s="6"/>
      <c r="BQ2469" s="6"/>
      <c r="BR2469" s="6"/>
      <c r="BS2469" s="6"/>
      <c r="BT2469" s="6"/>
      <c r="BU2469" s="6"/>
      <c r="BV2469" s="6"/>
    </row>
    <row r="2470" spans="1:74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/>
      <c r="AG2470" s="6"/>
      <c r="AH2470" s="6"/>
      <c r="AI2470" s="11"/>
      <c r="AJ2470" s="11"/>
      <c r="AK2470" s="11"/>
      <c r="AL2470" s="6"/>
      <c r="AM2470" s="6"/>
      <c r="AN2470" s="6"/>
      <c r="AO2470" s="6"/>
      <c r="AP2470" s="6"/>
      <c r="AQ2470" s="6"/>
      <c r="AR2470" s="42"/>
      <c r="AS2470" s="10"/>
      <c r="AT2470" s="10"/>
      <c r="AU2470" s="10"/>
      <c r="AV2470" s="6"/>
      <c r="AW2470" s="6"/>
      <c r="AX2470" s="6"/>
      <c r="AY2470" s="6"/>
      <c r="AZ2470" s="6"/>
      <c r="BA2470" s="6"/>
      <c r="BB2470" s="6"/>
      <c r="BC2470" s="6"/>
      <c r="BD2470" s="6"/>
      <c r="BE2470" s="6"/>
      <c r="BF2470" s="6"/>
      <c r="BG2470" s="6"/>
      <c r="BH2470" s="6"/>
      <c r="BI2470" s="6"/>
      <c r="BJ2470" s="6"/>
      <c r="BK2470" s="6"/>
      <c r="BL2470" s="6"/>
      <c r="BM2470" s="6"/>
      <c r="BN2470" s="6"/>
      <c r="BO2470" s="6"/>
      <c r="BP2470" s="6"/>
      <c r="BQ2470" s="6"/>
      <c r="BR2470" s="6"/>
      <c r="BS2470" s="6"/>
      <c r="BT2470" s="6"/>
      <c r="BU2470" s="6"/>
      <c r="BV2470" s="6"/>
    </row>
    <row r="2471" spans="1:74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/>
      <c r="AG2471" s="6"/>
      <c r="AH2471" s="6"/>
      <c r="AI2471" s="11"/>
      <c r="AJ2471" s="11"/>
      <c r="AK2471" s="11"/>
      <c r="AL2471" s="6"/>
      <c r="AM2471" s="6"/>
      <c r="AN2471" s="6"/>
      <c r="AO2471" s="6"/>
      <c r="AP2471" s="6"/>
      <c r="AQ2471" s="6"/>
      <c r="AR2471" s="42"/>
      <c r="AS2471" s="10"/>
      <c r="AT2471" s="10"/>
      <c r="AU2471" s="10"/>
      <c r="AV2471" s="6"/>
      <c r="AW2471" s="6"/>
      <c r="AX2471" s="6"/>
      <c r="AY2471" s="6"/>
      <c r="AZ2471" s="6"/>
      <c r="BA2471" s="6"/>
      <c r="BB2471" s="6"/>
      <c r="BC2471" s="6"/>
      <c r="BD2471" s="6"/>
      <c r="BE2471" s="6"/>
      <c r="BF2471" s="6"/>
      <c r="BG2471" s="6"/>
      <c r="BH2471" s="6"/>
      <c r="BI2471" s="6"/>
      <c r="BJ2471" s="6"/>
      <c r="BK2471" s="6"/>
      <c r="BL2471" s="6"/>
      <c r="BM2471" s="6"/>
      <c r="BN2471" s="6"/>
      <c r="BO2471" s="6"/>
      <c r="BP2471" s="6"/>
      <c r="BQ2471" s="6"/>
      <c r="BR2471" s="6"/>
      <c r="BS2471" s="6"/>
      <c r="BT2471" s="6"/>
      <c r="BU2471" s="6"/>
      <c r="BV2471" s="6"/>
    </row>
    <row r="2472" spans="1:74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11"/>
      <c r="AJ2472" s="11"/>
      <c r="AK2472" s="11"/>
      <c r="AL2472" s="6"/>
      <c r="AM2472" s="6"/>
      <c r="AN2472" s="6"/>
      <c r="AO2472" s="6"/>
      <c r="AP2472" s="6"/>
      <c r="AQ2472" s="6"/>
      <c r="AR2472" s="42"/>
      <c r="AS2472" s="10"/>
      <c r="AT2472" s="10"/>
      <c r="AU2472" s="10"/>
      <c r="AV2472" s="6"/>
      <c r="AW2472" s="6"/>
      <c r="AX2472" s="6"/>
      <c r="AY2472" s="6"/>
      <c r="AZ2472" s="6"/>
      <c r="BA2472" s="6"/>
      <c r="BB2472" s="6"/>
      <c r="BC2472" s="6"/>
      <c r="BD2472" s="6"/>
      <c r="BE2472" s="6"/>
      <c r="BF2472" s="6"/>
      <c r="BG2472" s="6"/>
      <c r="BH2472" s="6"/>
      <c r="BI2472" s="6"/>
      <c r="BJ2472" s="6"/>
      <c r="BK2472" s="6"/>
      <c r="BL2472" s="6"/>
      <c r="BM2472" s="6"/>
      <c r="BN2472" s="6"/>
      <c r="BO2472" s="6"/>
      <c r="BP2472" s="6"/>
      <c r="BQ2472" s="6"/>
      <c r="BR2472" s="6"/>
      <c r="BS2472" s="6"/>
      <c r="BT2472" s="6"/>
      <c r="BU2472" s="6"/>
      <c r="BV2472" s="6"/>
    </row>
    <row r="2473" spans="1:74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/>
      <c r="AG2473" s="6"/>
      <c r="AH2473" s="6"/>
      <c r="AI2473" s="11"/>
      <c r="AJ2473" s="11"/>
      <c r="AK2473" s="11"/>
      <c r="AL2473" s="6"/>
      <c r="AM2473" s="6"/>
      <c r="AN2473" s="6"/>
      <c r="AO2473" s="6"/>
      <c r="AP2473" s="6"/>
      <c r="AQ2473" s="6"/>
      <c r="AR2473" s="42"/>
      <c r="AS2473" s="10"/>
      <c r="AT2473" s="10"/>
      <c r="AU2473" s="10"/>
      <c r="AV2473" s="6"/>
      <c r="AW2473" s="6"/>
      <c r="AX2473" s="6"/>
      <c r="AY2473" s="6"/>
      <c r="AZ2473" s="6"/>
      <c r="BA2473" s="6"/>
      <c r="BB2473" s="6"/>
      <c r="BC2473" s="6"/>
      <c r="BD2473" s="6"/>
      <c r="BE2473" s="6"/>
      <c r="BF2473" s="6"/>
      <c r="BG2473" s="6"/>
      <c r="BH2473" s="6"/>
      <c r="BI2473" s="6"/>
      <c r="BJ2473" s="6"/>
      <c r="BK2473" s="6"/>
      <c r="BL2473" s="6"/>
      <c r="BM2473" s="6"/>
      <c r="BN2473" s="6"/>
      <c r="BO2473" s="6"/>
      <c r="BP2473" s="6"/>
      <c r="BQ2473" s="6"/>
      <c r="BR2473" s="6"/>
      <c r="BS2473" s="6"/>
      <c r="BT2473" s="6"/>
      <c r="BU2473" s="6"/>
      <c r="BV2473" s="6"/>
    </row>
    <row r="2474" spans="1:74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/>
      <c r="AG2474" s="6"/>
      <c r="AH2474" s="6"/>
      <c r="AI2474" s="11"/>
      <c r="AJ2474" s="11"/>
      <c r="AK2474" s="11"/>
      <c r="AL2474" s="6"/>
      <c r="AM2474" s="6"/>
      <c r="AN2474" s="6"/>
      <c r="AO2474" s="6"/>
      <c r="AP2474" s="6"/>
      <c r="AQ2474" s="6"/>
      <c r="AR2474" s="42"/>
      <c r="AS2474" s="10"/>
      <c r="AT2474" s="10"/>
      <c r="AU2474" s="10"/>
      <c r="AV2474" s="6"/>
      <c r="AW2474" s="6"/>
      <c r="AX2474" s="6"/>
      <c r="AY2474" s="6"/>
      <c r="AZ2474" s="6"/>
      <c r="BA2474" s="6"/>
      <c r="BB2474" s="6"/>
      <c r="BC2474" s="6"/>
      <c r="BD2474" s="6"/>
      <c r="BE2474" s="6"/>
      <c r="BF2474" s="6"/>
      <c r="BG2474" s="6"/>
      <c r="BH2474" s="6"/>
      <c r="BI2474" s="6"/>
      <c r="BJ2474" s="6"/>
      <c r="BK2474" s="6"/>
      <c r="BL2474" s="6"/>
      <c r="BM2474" s="6"/>
      <c r="BN2474" s="6"/>
      <c r="BO2474" s="6"/>
      <c r="BP2474" s="6"/>
      <c r="BQ2474" s="6"/>
      <c r="BR2474" s="6"/>
      <c r="BS2474" s="6"/>
      <c r="BT2474" s="6"/>
      <c r="BU2474" s="6"/>
      <c r="BV2474" s="6"/>
    </row>
    <row r="2475" spans="1:74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/>
      <c r="AG2475" s="6"/>
      <c r="AH2475" s="6"/>
      <c r="AI2475" s="11"/>
      <c r="AJ2475" s="11"/>
      <c r="AK2475" s="11"/>
      <c r="AL2475" s="6"/>
      <c r="AM2475" s="6"/>
      <c r="AN2475" s="6"/>
      <c r="AO2475" s="6"/>
      <c r="AP2475" s="6"/>
      <c r="AQ2475" s="6"/>
      <c r="AR2475" s="42"/>
      <c r="AS2475" s="10"/>
      <c r="AT2475" s="10"/>
      <c r="AU2475" s="10"/>
      <c r="AV2475" s="6"/>
      <c r="AW2475" s="6"/>
      <c r="AX2475" s="6"/>
      <c r="AY2475" s="6"/>
      <c r="AZ2475" s="6"/>
      <c r="BA2475" s="6"/>
      <c r="BB2475" s="6"/>
      <c r="BC2475" s="6"/>
      <c r="BD2475" s="6"/>
      <c r="BE2475" s="6"/>
      <c r="BF2475" s="6"/>
      <c r="BG2475" s="6"/>
      <c r="BH2475" s="6"/>
      <c r="BI2475" s="6"/>
      <c r="BJ2475" s="6"/>
      <c r="BK2475" s="6"/>
      <c r="BL2475" s="6"/>
      <c r="BM2475" s="6"/>
      <c r="BN2475" s="6"/>
      <c r="BO2475" s="6"/>
      <c r="BP2475" s="6"/>
      <c r="BQ2475" s="6"/>
      <c r="BR2475" s="6"/>
      <c r="BS2475" s="6"/>
      <c r="BT2475" s="6"/>
      <c r="BU2475" s="6"/>
      <c r="BV2475" s="6"/>
    </row>
    <row r="2476" spans="1:74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/>
      <c r="AG2476" s="6"/>
      <c r="AH2476" s="6"/>
      <c r="AI2476" s="11"/>
      <c r="AJ2476" s="11"/>
      <c r="AK2476" s="11"/>
      <c r="AL2476" s="6"/>
      <c r="AM2476" s="6"/>
      <c r="AN2476" s="6"/>
      <c r="AO2476" s="6"/>
      <c r="AP2476" s="6"/>
      <c r="AQ2476" s="6"/>
      <c r="AR2476" s="42"/>
      <c r="AS2476" s="10"/>
      <c r="AT2476" s="10"/>
      <c r="AU2476" s="10"/>
      <c r="AV2476" s="6"/>
      <c r="AW2476" s="6"/>
      <c r="AX2476" s="6"/>
      <c r="AY2476" s="6"/>
      <c r="AZ2476" s="6"/>
      <c r="BA2476" s="6"/>
      <c r="BB2476" s="6"/>
      <c r="BC2476" s="6"/>
      <c r="BD2476" s="6"/>
      <c r="BE2476" s="6"/>
      <c r="BF2476" s="6"/>
      <c r="BG2476" s="6"/>
      <c r="BH2476" s="6"/>
      <c r="BI2476" s="6"/>
      <c r="BJ2476" s="6"/>
      <c r="BK2476" s="6"/>
      <c r="BL2476" s="6"/>
      <c r="BM2476" s="6"/>
      <c r="BN2476" s="6"/>
      <c r="BO2476" s="6"/>
      <c r="BP2476" s="6"/>
      <c r="BQ2476" s="6"/>
      <c r="BR2476" s="6"/>
      <c r="BS2476" s="6"/>
      <c r="BT2476" s="6"/>
      <c r="BU2476" s="6"/>
      <c r="BV2476" s="6"/>
    </row>
    <row r="2477" spans="1:74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6"/>
      <c r="AE2477" s="6"/>
      <c r="AF2477" s="6"/>
      <c r="AG2477" s="6"/>
      <c r="AH2477" s="6"/>
      <c r="AI2477" s="11"/>
      <c r="AJ2477" s="11"/>
      <c r="AK2477" s="11"/>
      <c r="AL2477" s="6"/>
      <c r="AM2477" s="6"/>
      <c r="AN2477" s="6"/>
      <c r="AO2477" s="6"/>
      <c r="AP2477" s="6"/>
      <c r="AQ2477" s="6"/>
      <c r="AR2477" s="42"/>
      <c r="AS2477" s="10"/>
      <c r="AT2477" s="10"/>
      <c r="AU2477" s="10"/>
      <c r="AV2477" s="6"/>
      <c r="AW2477" s="6"/>
      <c r="AX2477" s="6"/>
      <c r="AY2477" s="6"/>
      <c r="AZ2477" s="6"/>
      <c r="BA2477" s="6"/>
      <c r="BB2477" s="6"/>
      <c r="BC2477" s="6"/>
      <c r="BD2477" s="6"/>
      <c r="BE2477" s="6"/>
      <c r="BF2477" s="6"/>
      <c r="BG2477" s="6"/>
      <c r="BH2477" s="6"/>
      <c r="BI2477" s="6"/>
      <c r="BJ2477" s="6"/>
      <c r="BK2477" s="6"/>
      <c r="BL2477" s="6"/>
      <c r="BM2477" s="6"/>
      <c r="BN2477" s="6"/>
      <c r="BO2477" s="6"/>
      <c r="BP2477" s="6"/>
      <c r="BQ2477" s="6"/>
      <c r="BR2477" s="6"/>
      <c r="BS2477" s="6"/>
      <c r="BT2477" s="6"/>
      <c r="BU2477" s="6"/>
      <c r="BV2477" s="6"/>
    </row>
    <row r="2478" spans="1:74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11"/>
      <c r="AJ2478" s="11"/>
      <c r="AK2478" s="11"/>
      <c r="AL2478" s="6"/>
      <c r="AM2478" s="6"/>
      <c r="AN2478" s="6"/>
      <c r="AO2478" s="6"/>
      <c r="AP2478" s="6"/>
      <c r="AQ2478" s="6"/>
      <c r="AR2478" s="42"/>
      <c r="AS2478" s="10"/>
      <c r="AT2478" s="10"/>
      <c r="AU2478" s="10"/>
      <c r="AV2478" s="6"/>
      <c r="AW2478" s="6"/>
      <c r="AX2478" s="6"/>
      <c r="AY2478" s="6"/>
      <c r="AZ2478" s="6"/>
      <c r="BA2478" s="6"/>
      <c r="BB2478" s="6"/>
      <c r="BC2478" s="6"/>
      <c r="BD2478" s="6"/>
      <c r="BE2478" s="6"/>
      <c r="BF2478" s="6"/>
      <c r="BG2478" s="6"/>
      <c r="BH2478" s="6"/>
      <c r="BI2478" s="6"/>
      <c r="BJ2478" s="6"/>
      <c r="BK2478" s="6"/>
      <c r="BL2478" s="6"/>
      <c r="BM2478" s="6"/>
      <c r="BN2478" s="6"/>
      <c r="BO2478" s="6"/>
      <c r="BP2478" s="6"/>
      <c r="BQ2478" s="6"/>
      <c r="BR2478" s="6"/>
      <c r="BS2478" s="6"/>
      <c r="BT2478" s="6"/>
      <c r="BU2478" s="6"/>
      <c r="BV2478" s="6"/>
    </row>
    <row r="2479" spans="1:74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11"/>
      <c r="AJ2479" s="11"/>
      <c r="AK2479" s="11"/>
      <c r="AL2479" s="6"/>
      <c r="AM2479" s="6"/>
      <c r="AN2479" s="6"/>
      <c r="AO2479" s="6"/>
      <c r="AP2479" s="6"/>
      <c r="AQ2479" s="6"/>
      <c r="AR2479" s="42"/>
      <c r="AS2479" s="10"/>
      <c r="AT2479" s="10"/>
      <c r="AU2479" s="10"/>
      <c r="AV2479" s="6"/>
      <c r="AW2479" s="6"/>
      <c r="AX2479" s="6"/>
      <c r="AY2479" s="6"/>
      <c r="AZ2479" s="6"/>
      <c r="BA2479" s="6"/>
      <c r="BB2479" s="6"/>
      <c r="BC2479" s="6"/>
      <c r="BD2479" s="6"/>
      <c r="BE2479" s="6"/>
      <c r="BF2479" s="6"/>
      <c r="BG2479" s="6"/>
      <c r="BH2479" s="6"/>
      <c r="BI2479" s="6"/>
      <c r="BJ2479" s="6"/>
      <c r="BK2479" s="6"/>
      <c r="BL2479" s="6"/>
      <c r="BM2479" s="6"/>
      <c r="BN2479" s="6"/>
      <c r="BO2479" s="6"/>
      <c r="BP2479" s="6"/>
      <c r="BQ2479" s="6"/>
      <c r="BR2479" s="6"/>
      <c r="BS2479" s="6"/>
      <c r="BT2479" s="6"/>
      <c r="BU2479" s="6"/>
      <c r="BV2479" s="6"/>
    </row>
    <row r="2480" spans="1:74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/>
      <c r="AG2480" s="6"/>
      <c r="AH2480" s="6"/>
      <c r="AI2480" s="11"/>
      <c r="AJ2480" s="11"/>
      <c r="AK2480" s="11"/>
      <c r="AL2480" s="6"/>
      <c r="AM2480" s="6"/>
      <c r="AN2480" s="6"/>
      <c r="AO2480" s="6"/>
      <c r="AP2480" s="6"/>
      <c r="AQ2480" s="6"/>
      <c r="AR2480" s="42"/>
      <c r="AS2480" s="10"/>
      <c r="AT2480" s="10"/>
      <c r="AU2480" s="10"/>
      <c r="AV2480" s="6"/>
      <c r="AW2480" s="6"/>
      <c r="AX2480" s="6"/>
      <c r="AY2480" s="6"/>
      <c r="AZ2480" s="6"/>
      <c r="BA2480" s="6"/>
      <c r="BB2480" s="6"/>
      <c r="BC2480" s="6"/>
      <c r="BD2480" s="6"/>
      <c r="BE2480" s="6"/>
      <c r="BF2480" s="6"/>
      <c r="BG2480" s="6"/>
      <c r="BH2480" s="6"/>
      <c r="BI2480" s="6"/>
      <c r="BJ2480" s="6"/>
      <c r="BK2480" s="6"/>
      <c r="BL2480" s="6"/>
      <c r="BM2480" s="6"/>
      <c r="BN2480" s="6"/>
      <c r="BO2480" s="6"/>
      <c r="BP2480" s="6"/>
      <c r="BQ2480" s="6"/>
      <c r="BR2480" s="6"/>
      <c r="BS2480" s="6"/>
      <c r="BT2480" s="6"/>
      <c r="BU2480" s="6"/>
      <c r="BV2480" s="6"/>
    </row>
    <row r="2481" spans="1:74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6"/>
      <c r="AE2481" s="6"/>
      <c r="AF2481" s="6"/>
      <c r="AG2481" s="6"/>
      <c r="AH2481" s="6"/>
      <c r="AI2481" s="11"/>
      <c r="AJ2481" s="11"/>
      <c r="AK2481" s="11"/>
      <c r="AL2481" s="6"/>
      <c r="AM2481" s="6"/>
      <c r="AN2481" s="6"/>
      <c r="AO2481" s="6"/>
      <c r="AP2481" s="6"/>
      <c r="AQ2481" s="6"/>
      <c r="AR2481" s="42"/>
      <c r="AS2481" s="10"/>
      <c r="AT2481" s="10"/>
      <c r="AU2481" s="10"/>
      <c r="AV2481" s="6"/>
      <c r="AW2481" s="6"/>
      <c r="AX2481" s="6"/>
      <c r="AY2481" s="6"/>
      <c r="AZ2481" s="6"/>
      <c r="BA2481" s="6"/>
      <c r="BB2481" s="6"/>
      <c r="BC2481" s="6"/>
      <c r="BD2481" s="6"/>
      <c r="BE2481" s="6"/>
      <c r="BF2481" s="6"/>
      <c r="BG2481" s="6"/>
      <c r="BH2481" s="6"/>
      <c r="BI2481" s="6"/>
      <c r="BJ2481" s="6"/>
      <c r="BK2481" s="6"/>
      <c r="BL2481" s="6"/>
      <c r="BM2481" s="6"/>
      <c r="BN2481" s="6"/>
      <c r="BO2481" s="6"/>
      <c r="BP2481" s="6"/>
      <c r="BQ2481" s="6"/>
      <c r="BR2481" s="6"/>
      <c r="BS2481" s="6"/>
      <c r="BT2481" s="6"/>
      <c r="BU2481" s="6"/>
      <c r="BV2481" s="6"/>
    </row>
    <row r="2482" spans="1:74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/>
      <c r="AG2482" s="6"/>
      <c r="AH2482" s="6"/>
      <c r="AI2482" s="11"/>
      <c r="AJ2482" s="11"/>
      <c r="AK2482" s="11"/>
      <c r="AL2482" s="6"/>
      <c r="AM2482" s="6"/>
      <c r="AN2482" s="6"/>
      <c r="AO2482" s="6"/>
      <c r="AP2482" s="6"/>
      <c r="AQ2482" s="6"/>
      <c r="AR2482" s="42"/>
      <c r="AS2482" s="10"/>
      <c r="AT2482" s="10"/>
      <c r="AU2482" s="10"/>
      <c r="AV2482" s="6"/>
      <c r="AW2482" s="6"/>
      <c r="AX2482" s="6"/>
      <c r="AY2482" s="6"/>
      <c r="AZ2482" s="6"/>
      <c r="BA2482" s="6"/>
      <c r="BB2482" s="6"/>
      <c r="BC2482" s="6"/>
      <c r="BD2482" s="6"/>
      <c r="BE2482" s="6"/>
      <c r="BF2482" s="6"/>
      <c r="BG2482" s="6"/>
      <c r="BH2482" s="6"/>
      <c r="BI2482" s="6"/>
      <c r="BJ2482" s="6"/>
      <c r="BK2482" s="6"/>
      <c r="BL2482" s="6"/>
      <c r="BM2482" s="6"/>
      <c r="BN2482" s="6"/>
      <c r="BO2482" s="6"/>
      <c r="BP2482" s="6"/>
      <c r="BQ2482" s="6"/>
      <c r="BR2482" s="6"/>
      <c r="BS2482" s="6"/>
      <c r="BT2482" s="6"/>
      <c r="BU2482" s="6"/>
      <c r="BV2482" s="6"/>
    </row>
    <row r="2483" spans="1:74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/>
      <c r="AG2483" s="6"/>
      <c r="AH2483" s="6"/>
      <c r="AI2483" s="11"/>
      <c r="AJ2483" s="11"/>
      <c r="AK2483" s="11"/>
      <c r="AL2483" s="6"/>
      <c r="AM2483" s="6"/>
      <c r="AN2483" s="6"/>
      <c r="AO2483" s="6"/>
      <c r="AP2483" s="6"/>
      <c r="AQ2483" s="6"/>
      <c r="AR2483" s="42"/>
      <c r="AS2483" s="10"/>
      <c r="AT2483" s="10"/>
      <c r="AU2483" s="10"/>
      <c r="AV2483" s="6"/>
      <c r="AW2483" s="6"/>
      <c r="AX2483" s="6"/>
      <c r="AY2483" s="6"/>
      <c r="AZ2483" s="6"/>
      <c r="BA2483" s="6"/>
      <c r="BB2483" s="6"/>
      <c r="BC2483" s="6"/>
      <c r="BD2483" s="6"/>
      <c r="BE2483" s="6"/>
      <c r="BF2483" s="6"/>
      <c r="BG2483" s="6"/>
      <c r="BH2483" s="6"/>
      <c r="BI2483" s="6"/>
      <c r="BJ2483" s="6"/>
      <c r="BK2483" s="6"/>
      <c r="BL2483" s="6"/>
      <c r="BM2483" s="6"/>
      <c r="BN2483" s="6"/>
      <c r="BO2483" s="6"/>
      <c r="BP2483" s="6"/>
      <c r="BQ2483" s="6"/>
      <c r="BR2483" s="6"/>
      <c r="BS2483" s="6"/>
      <c r="BT2483" s="6"/>
      <c r="BU2483" s="6"/>
      <c r="BV2483" s="6"/>
    </row>
    <row r="2484" spans="1:74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/>
      <c r="AG2484" s="6"/>
      <c r="AH2484" s="6"/>
      <c r="AI2484" s="11"/>
      <c r="AJ2484" s="11"/>
      <c r="AK2484" s="11"/>
      <c r="AL2484" s="6"/>
      <c r="AM2484" s="6"/>
      <c r="AN2484" s="6"/>
      <c r="AO2484" s="6"/>
      <c r="AP2484" s="6"/>
      <c r="AQ2484" s="6"/>
      <c r="AR2484" s="42"/>
      <c r="AS2484" s="10"/>
      <c r="AT2484" s="10"/>
      <c r="AU2484" s="10"/>
      <c r="AV2484" s="6"/>
      <c r="AW2484" s="6"/>
      <c r="AX2484" s="6"/>
      <c r="AY2484" s="6"/>
      <c r="AZ2484" s="6"/>
      <c r="BA2484" s="6"/>
      <c r="BB2484" s="6"/>
      <c r="BC2484" s="6"/>
      <c r="BD2484" s="6"/>
      <c r="BE2484" s="6"/>
      <c r="BF2484" s="6"/>
      <c r="BG2484" s="6"/>
      <c r="BH2484" s="6"/>
      <c r="BI2484" s="6"/>
      <c r="BJ2484" s="6"/>
      <c r="BK2484" s="6"/>
      <c r="BL2484" s="6"/>
      <c r="BM2484" s="6"/>
      <c r="BN2484" s="6"/>
      <c r="BO2484" s="6"/>
      <c r="BP2484" s="6"/>
      <c r="BQ2484" s="6"/>
      <c r="BR2484" s="6"/>
      <c r="BS2484" s="6"/>
      <c r="BT2484" s="6"/>
      <c r="BU2484" s="6"/>
      <c r="BV2484" s="6"/>
    </row>
    <row r="2485" spans="1:74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/>
      <c r="AG2485" s="6"/>
      <c r="AH2485" s="6"/>
      <c r="AI2485" s="11"/>
      <c r="AJ2485" s="11"/>
      <c r="AK2485" s="11"/>
      <c r="AL2485" s="6"/>
      <c r="AM2485" s="6"/>
      <c r="AN2485" s="6"/>
      <c r="AO2485" s="6"/>
      <c r="AP2485" s="6"/>
      <c r="AQ2485" s="6"/>
      <c r="AR2485" s="42"/>
      <c r="AS2485" s="10"/>
      <c r="AT2485" s="10"/>
      <c r="AU2485" s="10"/>
      <c r="AV2485" s="6"/>
      <c r="AW2485" s="6"/>
      <c r="AX2485" s="6"/>
      <c r="AY2485" s="6"/>
      <c r="AZ2485" s="6"/>
      <c r="BA2485" s="6"/>
      <c r="BB2485" s="6"/>
      <c r="BC2485" s="6"/>
      <c r="BD2485" s="6"/>
      <c r="BE2485" s="6"/>
      <c r="BF2485" s="6"/>
      <c r="BG2485" s="6"/>
      <c r="BH2485" s="6"/>
      <c r="BI2485" s="6"/>
      <c r="BJ2485" s="6"/>
      <c r="BK2485" s="6"/>
      <c r="BL2485" s="6"/>
      <c r="BM2485" s="6"/>
      <c r="BN2485" s="6"/>
      <c r="BO2485" s="6"/>
      <c r="BP2485" s="6"/>
      <c r="BQ2485" s="6"/>
      <c r="BR2485" s="6"/>
      <c r="BS2485" s="6"/>
      <c r="BT2485" s="6"/>
      <c r="BU2485" s="6"/>
      <c r="BV2485" s="6"/>
    </row>
    <row r="2486" spans="1:74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6"/>
      <c r="AE2486" s="6"/>
      <c r="AF2486" s="6"/>
      <c r="AG2486" s="6"/>
      <c r="AH2486" s="6"/>
      <c r="AI2486" s="11"/>
      <c r="AJ2486" s="11"/>
      <c r="AK2486" s="11"/>
      <c r="AL2486" s="6"/>
      <c r="AM2486" s="6"/>
      <c r="AN2486" s="6"/>
      <c r="AO2486" s="6"/>
      <c r="AP2486" s="6"/>
      <c r="AQ2486" s="6"/>
      <c r="AR2486" s="42"/>
      <c r="AS2486" s="10"/>
      <c r="AT2486" s="10"/>
      <c r="AU2486" s="10"/>
      <c r="AV2486" s="6"/>
      <c r="AW2486" s="6"/>
      <c r="AX2486" s="6"/>
      <c r="AY2486" s="6"/>
      <c r="AZ2486" s="6"/>
      <c r="BA2486" s="6"/>
      <c r="BB2486" s="6"/>
      <c r="BC2486" s="6"/>
      <c r="BD2486" s="6"/>
      <c r="BE2486" s="6"/>
      <c r="BF2486" s="6"/>
      <c r="BG2486" s="6"/>
      <c r="BH2486" s="6"/>
      <c r="BI2486" s="6"/>
      <c r="BJ2486" s="6"/>
      <c r="BK2486" s="6"/>
      <c r="BL2486" s="6"/>
      <c r="BM2486" s="6"/>
      <c r="BN2486" s="6"/>
      <c r="BO2486" s="6"/>
      <c r="BP2486" s="6"/>
      <c r="BQ2486" s="6"/>
      <c r="BR2486" s="6"/>
      <c r="BS2486" s="6"/>
      <c r="BT2486" s="6"/>
      <c r="BU2486" s="6"/>
      <c r="BV2486" s="6"/>
    </row>
    <row r="2487" spans="1:74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/>
      <c r="AG2487" s="6"/>
      <c r="AH2487" s="6"/>
      <c r="AI2487" s="11"/>
      <c r="AJ2487" s="11"/>
      <c r="AK2487" s="11"/>
      <c r="AL2487" s="6"/>
      <c r="AM2487" s="6"/>
      <c r="AN2487" s="6"/>
      <c r="AO2487" s="6"/>
      <c r="AP2487" s="6"/>
      <c r="AQ2487" s="6"/>
      <c r="AR2487" s="42"/>
      <c r="AS2487" s="10"/>
      <c r="AT2487" s="10"/>
      <c r="AU2487" s="10"/>
      <c r="AV2487" s="6"/>
      <c r="AW2487" s="6"/>
      <c r="AX2487" s="6"/>
      <c r="AY2487" s="6"/>
      <c r="AZ2487" s="6"/>
      <c r="BA2487" s="6"/>
      <c r="BB2487" s="6"/>
      <c r="BC2487" s="6"/>
      <c r="BD2487" s="6"/>
      <c r="BE2487" s="6"/>
      <c r="BF2487" s="6"/>
      <c r="BG2487" s="6"/>
      <c r="BH2487" s="6"/>
      <c r="BI2487" s="6"/>
      <c r="BJ2487" s="6"/>
      <c r="BK2487" s="6"/>
      <c r="BL2487" s="6"/>
      <c r="BM2487" s="6"/>
      <c r="BN2487" s="6"/>
      <c r="BO2487" s="6"/>
      <c r="BP2487" s="6"/>
      <c r="BQ2487" s="6"/>
      <c r="BR2487" s="6"/>
      <c r="BS2487" s="6"/>
      <c r="BT2487" s="6"/>
      <c r="BU2487" s="6"/>
      <c r="BV2487" s="6"/>
    </row>
    <row r="2488" spans="1:74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11"/>
      <c r="AJ2488" s="11"/>
      <c r="AK2488" s="11"/>
      <c r="AL2488" s="6"/>
      <c r="AM2488" s="6"/>
      <c r="AN2488" s="6"/>
      <c r="AO2488" s="6"/>
      <c r="AP2488" s="6"/>
      <c r="AQ2488" s="6"/>
      <c r="AR2488" s="42"/>
      <c r="AS2488" s="10"/>
      <c r="AT2488" s="10"/>
      <c r="AU2488" s="10"/>
      <c r="AV2488" s="6"/>
      <c r="AW2488" s="6"/>
      <c r="AX2488" s="6"/>
      <c r="AY2488" s="6"/>
      <c r="AZ2488" s="6"/>
      <c r="BA2488" s="6"/>
      <c r="BB2488" s="6"/>
      <c r="BC2488" s="6"/>
      <c r="BD2488" s="6"/>
      <c r="BE2488" s="6"/>
      <c r="BF2488" s="6"/>
      <c r="BG2488" s="6"/>
      <c r="BH2488" s="6"/>
      <c r="BI2488" s="6"/>
      <c r="BJ2488" s="6"/>
      <c r="BK2488" s="6"/>
      <c r="BL2488" s="6"/>
      <c r="BM2488" s="6"/>
      <c r="BN2488" s="6"/>
      <c r="BO2488" s="6"/>
      <c r="BP2488" s="6"/>
      <c r="BQ2488" s="6"/>
      <c r="BR2488" s="6"/>
      <c r="BS2488" s="6"/>
      <c r="BT2488" s="6"/>
      <c r="BU2488" s="6"/>
      <c r="BV2488" s="6"/>
    </row>
    <row r="2489" spans="1:74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6"/>
      <c r="AE2489" s="6"/>
      <c r="AF2489" s="6"/>
      <c r="AG2489" s="6"/>
      <c r="AH2489" s="6"/>
      <c r="AI2489" s="11"/>
      <c r="AJ2489" s="11"/>
      <c r="AK2489" s="11"/>
      <c r="AL2489" s="6"/>
      <c r="AM2489" s="6"/>
      <c r="AN2489" s="6"/>
      <c r="AO2489" s="6"/>
      <c r="AP2489" s="6"/>
      <c r="AQ2489" s="6"/>
      <c r="AR2489" s="42"/>
      <c r="AS2489" s="10"/>
      <c r="AT2489" s="10"/>
      <c r="AU2489" s="10"/>
      <c r="AV2489" s="6"/>
      <c r="AW2489" s="6"/>
      <c r="AX2489" s="6"/>
      <c r="AY2489" s="6"/>
      <c r="AZ2489" s="6"/>
      <c r="BA2489" s="6"/>
      <c r="BB2489" s="6"/>
      <c r="BC2489" s="6"/>
      <c r="BD2489" s="6"/>
      <c r="BE2489" s="6"/>
      <c r="BF2489" s="6"/>
      <c r="BG2489" s="6"/>
      <c r="BH2489" s="6"/>
      <c r="BI2489" s="6"/>
      <c r="BJ2489" s="6"/>
      <c r="BK2489" s="6"/>
      <c r="BL2489" s="6"/>
      <c r="BM2489" s="6"/>
      <c r="BN2489" s="6"/>
      <c r="BO2489" s="6"/>
      <c r="BP2489" s="6"/>
      <c r="BQ2489" s="6"/>
      <c r="BR2489" s="6"/>
      <c r="BS2489" s="6"/>
      <c r="BT2489" s="6"/>
      <c r="BU2489" s="6"/>
      <c r="BV2489" s="6"/>
    </row>
    <row r="2490" spans="1:74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6"/>
      <c r="AE2490" s="6"/>
      <c r="AF2490" s="6"/>
      <c r="AG2490" s="6"/>
      <c r="AH2490" s="6"/>
      <c r="AI2490" s="11"/>
      <c r="AJ2490" s="11"/>
      <c r="AK2490" s="11"/>
      <c r="AL2490" s="6"/>
      <c r="AM2490" s="6"/>
      <c r="AN2490" s="6"/>
      <c r="AO2490" s="6"/>
      <c r="AP2490" s="6"/>
      <c r="AQ2490" s="6"/>
      <c r="AR2490" s="42"/>
      <c r="AS2490" s="10"/>
      <c r="AT2490" s="10"/>
      <c r="AU2490" s="10"/>
      <c r="AV2490" s="6"/>
      <c r="AW2490" s="6"/>
      <c r="AX2490" s="6"/>
      <c r="AY2490" s="6"/>
      <c r="AZ2490" s="6"/>
      <c r="BA2490" s="6"/>
      <c r="BB2490" s="6"/>
      <c r="BC2490" s="6"/>
      <c r="BD2490" s="6"/>
      <c r="BE2490" s="6"/>
      <c r="BF2490" s="6"/>
      <c r="BG2490" s="6"/>
      <c r="BH2490" s="6"/>
      <c r="BI2490" s="6"/>
      <c r="BJ2490" s="6"/>
      <c r="BK2490" s="6"/>
      <c r="BL2490" s="6"/>
      <c r="BM2490" s="6"/>
      <c r="BN2490" s="6"/>
      <c r="BO2490" s="6"/>
      <c r="BP2490" s="6"/>
      <c r="BQ2490" s="6"/>
      <c r="BR2490" s="6"/>
      <c r="BS2490" s="6"/>
      <c r="BT2490" s="6"/>
      <c r="BU2490" s="6"/>
      <c r="BV2490" s="6"/>
    </row>
    <row r="2491" spans="1:74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11"/>
      <c r="AJ2491" s="11"/>
      <c r="AK2491" s="11"/>
      <c r="AL2491" s="6"/>
      <c r="AM2491" s="6"/>
      <c r="AN2491" s="6"/>
      <c r="AO2491" s="6"/>
      <c r="AP2491" s="6"/>
      <c r="AQ2491" s="6"/>
      <c r="AR2491" s="42"/>
      <c r="AS2491" s="10"/>
      <c r="AT2491" s="10"/>
      <c r="AU2491" s="10"/>
      <c r="AV2491" s="6"/>
      <c r="AW2491" s="6"/>
      <c r="AX2491" s="6"/>
      <c r="AY2491" s="6"/>
      <c r="AZ2491" s="6"/>
      <c r="BA2491" s="6"/>
      <c r="BB2491" s="6"/>
      <c r="BC2491" s="6"/>
      <c r="BD2491" s="6"/>
      <c r="BE2491" s="6"/>
      <c r="BF2491" s="6"/>
      <c r="BG2491" s="6"/>
      <c r="BH2491" s="6"/>
      <c r="BI2491" s="6"/>
      <c r="BJ2491" s="6"/>
      <c r="BK2491" s="6"/>
      <c r="BL2491" s="6"/>
      <c r="BM2491" s="6"/>
      <c r="BN2491" s="6"/>
      <c r="BO2491" s="6"/>
      <c r="BP2491" s="6"/>
      <c r="BQ2491" s="6"/>
      <c r="BR2491" s="6"/>
      <c r="BS2491" s="6"/>
      <c r="BT2491" s="6"/>
      <c r="BU2491" s="6"/>
      <c r="BV2491" s="6"/>
    </row>
    <row r="2492" spans="1:74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/>
      <c r="AG2492" s="6"/>
      <c r="AH2492" s="6"/>
      <c r="AI2492" s="11"/>
      <c r="AJ2492" s="11"/>
      <c r="AK2492" s="11"/>
      <c r="AL2492" s="6"/>
      <c r="AM2492" s="6"/>
      <c r="AN2492" s="6"/>
      <c r="AO2492" s="6"/>
      <c r="AP2492" s="6"/>
      <c r="AQ2492" s="6"/>
      <c r="AR2492" s="42"/>
      <c r="AS2492" s="10"/>
      <c r="AT2492" s="10"/>
      <c r="AU2492" s="10"/>
      <c r="AV2492" s="6"/>
      <c r="AW2492" s="6"/>
      <c r="AX2492" s="6"/>
      <c r="AY2492" s="6"/>
      <c r="AZ2492" s="6"/>
      <c r="BA2492" s="6"/>
      <c r="BB2492" s="6"/>
      <c r="BC2492" s="6"/>
      <c r="BD2492" s="6"/>
      <c r="BE2492" s="6"/>
      <c r="BF2492" s="6"/>
      <c r="BG2492" s="6"/>
      <c r="BH2492" s="6"/>
      <c r="BI2492" s="6"/>
      <c r="BJ2492" s="6"/>
      <c r="BK2492" s="6"/>
      <c r="BL2492" s="6"/>
      <c r="BM2492" s="6"/>
      <c r="BN2492" s="6"/>
      <c r="BO2492" s="6"/>
      <c r="BP2492" s="6"/>
      <c r="BQ2492" s="6"/>
      <c r="BR2492" s="6"/>
      <c r="BS2492" s="6"/>
      <c r="BT2492" s="6"/>
      <c r="BU2492" s="6"/>
      <c r="BV2492" s="6"/>
    </row>
    <row r="2493" spans="1:74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/>
      <c r="AG2493" s="6"/>
      <c r="AH2493" s="6"/>
      <c r="AI2493" s="11"/>
      <c r="AJ2493" s="11"/>
      <c r="AK2493" s="11"/>
      <c r="AL2493" s="6"/>
      <c r="AM2493" s="6"/>
      <c r="AN2493" s="6"/>
      <c r="AO2493" s="6"/>
      <c r="AP2493" s="6"/>
      <c r="AQ2493" s="6"/>
      <c r="AR2493" s="42"/>
      <c r="AS2493" s="10"/>
      <c r="AT2493" s="10"/>
      <c r="AU2493" s="10"/>
      <c r="AV2493" s="6"/>
      <c r="AW2493" s="6"/>
      <c r="AX2493" s="6"/>
      <c r="AY2493" s="6"/>
      <c r="AZ2493" s="6"/>
      <c r="BA2493" s="6"/>
      <c r="BB2493" s="6"/>
      <c r="BC2493" s="6"/>
      <c r="BD2493" s="6"/>
      <c r="BE2493" s="6"/>
      <c r="BF2493" s="6"/>
      <c r="BG2493" s="6"/>
      <c r="BH2493" s="6"/>
      <c r="BI2493" s="6"/>
      <c r="BJ2493" s="6"/>
      <c r="BK2493" s="6"/>
      <c r="BL2493" s="6"/>
      <c r="BM2493" s="6"/>
      <c r="BN2493" s="6"/>
      <c r="BO2493" s="6"/>
      <c r="BP2493" s="6"/>
      <c r="BQ2493" s="6"/>
      <c r="BR2493" s="6"/>
      <c r="BS2493" s="6"/>
      <c r="BT2493" s="6"/>
      <c r="BU2493" s="6"/>
      <c r="BV2493" s="6"/>
    </row>
    <row r="2494" spans="1:74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11"/>
      <c r="AJ2494" s="11"/>
      <c r="AK2494" s="11"/>
      <c r="AL2494" s="6"/>
      <c r="AM2494" s="6"/>
      <c r="AN2494" s="6"/>
      <c r="AO2494" s="6"/>
      <c r="AP2494" s="6"/>
      <c r="AQ2494" s="6"/>
      <c r="AR2494" s="42"/>
      <c r="AS2494" s="10"/>
      <c r="AT2494" s="10"/>
      <c r="AU2494" s="10"/>
      <c r="AV2494" s="6"/>
      <c r="AW2494" s="6"/>
      <c r="AX2494" s="6"/>
      <c r="AY2494" s="6"/>
      <c r="AZ2494" s="6"/>
      <c r="BA2494" s="6"/>
      <c r="BB2494" s="6"/>
      <c r="BC2494" s="6"/>
      <c r="BD2494" s="6"/>
      <c r="BE2494" s="6"/>
      <c r="BF2494" s="6"/>
      <c r="BG2494" s="6"/>
      <c r="BH2494" s="6"/>
      <c r="BI2494" s="6"/>
      <c r="BJ2494" s="6"/>
      <c r="BK2494" s="6"/>
      <c r="BL2494" s="6"/>
      <c r="BM2494" s="6"/>
      <c r="BN2494" s="6"/>
      <c r="BO2494" s="6"/>
      <c r="BP2494" s="6"/>
      <c r="BQ2494" s="6"/>
      <c r="BR2494" s="6"/>
      <c r="BS2494" s="6"/>
      <c r="BT2494" s="6"/>
      <c r="BU2494" s="6"/>
      <c r="BV2494" s="6"/>
    </row>
    <row r="2495" spans="1:74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6"/>
      <c r="AE2495" s="6"/>
      <c r="AF2495" s="6"/>
      <c r="AG2495" s="6"/>
      <c r="AH2495" s="6"/>
      <c r="AI2495" s="11"/>
      <c r="AJ2495" s="11"/>
      <c r="AK2495" s="11"/>
      <c r="AL2495" s="6"/>
      <c r="AM2495" s="6"/>
      <c r="AN2495" s="6"/>
      <c r="AO2495" s="6"/>
      <c r="AP2495" s="6"/>
      <c r="AQ2495" s="6"/>
      <c r="AR2495" s="42"/>
      <c r="AS2495" s="10"/>
      <c r="AT2495" s="10"/>
      <c r="AU2495" s="10"/>
      <c r="AV2495" s="6"/>
      <c r="AW2495" s="6"/>
      <c r="AX2495" s="6"/>
      <c r="AY2495" s="6"/>
      <c r="AZ2495" s="6"/>
      <c r="BA2495" s="6"/>
      <c r="BB2495" s="6"/>
      <c r="BC2495" s="6"/>
      <c r="BD2495" s="6"/>
      <c r="BE2495" s="6"/>
      <c r="BF2495" s="6"/>
      <c r="BG2495" s="6"/>
      <c r="BH2495" s="6"/>
      <c r="BI2495" s="6"/>
      <c r="BJ2495" s="6"/>
      <c r="BK2495" s="6"/>
      <c r="BL2495" s="6"/>
      <c r="BM2495" s="6"/>
      <c r="BN2495" s="6"/>
      <c r="BO2495" s="6"/>
      <c r="BP2495" s="6"/>
      <c r="BQ2495" s="6"/>
      <c r="BR2495" s="6"/>
      <c r="BS2495" s="6"/>
      <c r="BT2495" s="6"/>
      <c r="BU2495" s="6"/>
      <c r="BV2495" s="6"/>
    </row>
    <row r="2496" spans="1:74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6"/>
      <c r="AE2496" s="6"/>
      <c r="AF2496" s="6"/>
      <c r="AG2496" s="6"/>
      <c r="AH2496" s="6"/>
      <c r="AI2496" s="11"/>
      <c r="AJ2496" s="11"/>
      <c r="AK2496" s="11"/>
      <c r="AL2496" s="6"/>
      <c r="AM2496" s="6"/>
      <c r="AN2496" s="6"/>
      <c r="AO2496" s="6"/>
      <c r="AP2496" s="6"/>
      <c r="AQ2496" s="6"/>
      <c r="AR2496" s="42"/>
      <c r="AS2496" s="10"/>
      <c r="AT2496" s="10"/>
      <c r="AU2496" s="10"/>
      <c r="AV2496" s="6"/>
      <c r="AW2496" s="6"/>
      <c r="AX2496" s="6"/>
      <c r="AY2496" s="6"/>
      <c r="AZ2496" s="6"/>
      <c r="BA2496" s="6"/>
      <c r="BB2496" s="6"/>
      <c r="BC2496" s="6"/>
      <c r="BD2496" s="6"/>
      <c r="BE2496" s="6"/>
      <c r="BF2496" s="6"/>
      <c r="BG2496" s="6"/>
      <c r="BH2496" s="6"/>
      <c r="BI2496" s="6"/>
      <c r="BJ2496" s="6"/>
      <c r="BK2496" s="6"/>
      <c r="BL2496" s="6"/>
      <c r="BM2496" s="6"/>
      <c r="BN2496" s="6"/>
      <c r="BO2496" s="6"/>
      <c r="BP2496" s="6"/>
      <c r="BQ2496" s="6"/>
      <c r="BR2496" s="6"/>
      <c r="BS2496" s="6"/>
      <c r="BT2496" s="6"/>
      <c r="BU2496" s="6"/>
      <c r="BV2496" s="6"/>
    </row>
    <row r="2497" spans="1:74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/>
      <c r="AG2497" s="6"/>
      <c r="AH2497" s="6"/>
      <c r="AI2497" s="11"/>
      <c r="AJ2497" s="11"/>
      <c r="AK2497" s="11"/>
      <c r="AL2497" s="6"/>
      <c r="AM2497" s="6"/>
      <c r="AN2497" s="6"/>
      <c r="AO2497" s="6"/>
      <c r="AP2497" s="6"/>
      <c r="AQ2497" s="6"/>
      <c r="AR2497" s="42"/>
      <c r="AS2497" s="10"/>
      <c r="AT2497" s="10"/>
      <c r="AU2497" s="10"/>
      <c r="AV2497" s="6"/>
      <c r="AW2497" s="6"/>
      <c r="AX2497" s="6"/>
      <c r="AY2497" s="6"/>
      <c r="AZ2497" s="6"/>
      <c r="BA2497" s="6"/>
      <c r="BB2497" s="6"/>
      <c r="BC2497" s="6"/>
      <c r="BD2497" s="6"/>
      <c r="BE2497" s="6"/>
      <c r="BF2497" s="6"/>
      <c r="BG2497" s="6"/>
      <c r="BH2497" s="6"/>
      <c r="BI2497" s="6"/>
      <c r="BJ2497" s="6"/>
      <c r="BK2497" s="6"/>
      <c r="BL2497" s="6"/>
      <c r="BM2497" s="6"/>
      <c r="BN2497" s="6"/>
      <c r="BO2497" s="6"/>
      <c r="BP2497" s="6"/>
      <c r="BQ2497" s="6"/>
      <c r="BR2497" s="6"/>
      <c r="BS2497" s="6"/>
      <c r="BT2497" s="6"/>
      <c r="BU2497" s="6"/>
      <c r="BV2497" s="6"/>
    </row>
    <row r="2498" spans="1:74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6"/>
      <c r="AE2498" s="6"/>
      <c r="AF2498" s="6"/>
      <c r="AG2498" s="6"/>
      <c r="AH2498" s="6"/>
      <c r="AI2498" s="11"/>
      <c r="AJ2498" s="11"/>
      <c r="AK2498" s="11"/>
      <c r="AL2498" s="6"/>
      <c r="AM2498" s="6"/>
      <c r="AN2498" s="6"/>
      <c r="AO2498" s="6"/>
      <c r="AP2498" s="6"/>
      <c r="AQ2498" s="6"/>
      <c r="AR2498" s="42"/>
      <c r="AS2498" s="10"/>
      <c r="AT2498" s="10"/>
      <c r="AU2498" s="10"/>
      <c r="AV2498" s="6"/>
      <c r="AW2498" s="6"/>
      <c r="AX2498" s="6"/>
      <c r="AY2498" s="6"/>
      <c r="AZ2498" s="6"/>
      <c r="BA2498" s="6"/>
      <c r="BB2498" s="6"/>
      <c r="BC2498" s="6"/>
      <c r="BD2498" s="6"/>
      <c r="BE2498" s="6"/>
      <c r="BF2498" s="6"/>
      <c r="BG2498" s="6"/>
      <c r="BH2498" s="6"/>
      <c r="BI2498" s="6"/>
      <c r="BJ2498" s="6"/>
      <c r="BK2498" s="6"/>
      <c r="BL2498" s="6"/>
      <c r="BM2498" s="6"/>
      <c r="BN2498" s="6"/>
      <c r="BO2498" s="6"/>
      <c r="BP2498" s="6"/>
      <c r="BQ2498" s="6"/>
      <c r="BR2498" s="6"/>
      <c r="BS2498" s="6"/>
      <c r="BT2498" s="6"/>
      <c r="BU2498" s="6"/>
      <c r="BV2498" s="6"/>
    </row>
    <row r="2499" spans="1:74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/>
      <c r="AG2499" s="6"/>
      <c r="AH2499" s="6"/>
      <c r="AI2499" s="11"/>
      <c r="AJ2499" s="11"/>
      <c r="AK2499" s="11"/>
      <c r="AL2499" s="6"/>
      <c r="AM2499" s="6"/>
      <c r="AN2499" s="6"/>
      <c r="AO2499" s="6"/>
      <c r="AP2499" s="6"/>
      <c r="AQ2499" s="6"/>
      <c r="AR2499" s="42"/>
      <c r="AS2499" s="10"/>
      <c r="AT2499" s="10"/>
      <c r="AU2499" s="10"/>
      <c r="AV2499" s="6"/>
      <c r="AW2499" s="6"/>
      <c r="AX2499" s="6"/>
      <c r="AY2499" s="6"/>
      <c r="AZ2499" s="6"/>
      <c r="BA2499" s="6"/>
      <c r="BB2499" s="6"/>
      <c r="BC2499" s="6"/>
      <c r="BD2499" s="6"/>
      <c r="BE2499" s="6"/>
      <c r="BF2499" s="6"/>
      <c r="BG2499" s="6"/>
      <c r="BH2499" s="6"/>
      <c r="BI2499" s="6"/>
      <c r="BJ2499" s="6"/>
      <c r="BK2499" s="6"/>
      <c r="BL2499" s="6"/>
      <c r="BM2499" s="6"/>
      <c r="BN2499" s="6"/>
      <c r="BO2499" s="6"/>
      <c r="BP2499" s="6"/>
      <c r="BQ2499" s="6"/>
      <c r="BR2499" s="6"/>
      <c r="BS2499" s="6"/>
      <c r="BT2499" s="6"/>
      <c r="BU2499" s="6"/>
      <c r="BV2499" s="6"/>
    </row>
    <row r="2500" spans="1:74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11"/>
      <c r="AJ2500" s="11"/>
      <c r="AK2500" s="11"/>
      <c r="AL2500" s="6"/>
      <c r="AM2500" s="6"/>
      <c r="AN2500" s="6"/>
      <c r="AO2500" s="6"/>
      <c r="AP2500" s="6"/>
      <c r="AQ2500" s="6"/>
      <c r="AR2500" s="42"/>
      <c r="AS2500" s="10"/>
      <c r="AT2500" s="10"/>
      <c r="AU2500" s="10"/>
      <c r="AV2500" s="6"/>
      <c r="AW2500" s="6"/>
      <c r="AX2500" s="6"/>
      <c r="AY2500" s="6"/>
      <c r="AZ2500" s="6"/>
      <c r="BA2500" s="6"/>
      <c r="BB2500" s="6"/>
      <c r="BC2500" s="6"/>
      <c r="BD2500" s="6"/>
      <c r="BE2500" s="6"/>
      <c r="BF2500" s="6"/>
      <c r="BG2500" s="6"/>
      <c r="BH2500" s="6"/>
      <c r="BI2500" s="6"/>
      <c r="BJ2500" s="6"/>
      <c r="BK2500" s="6"/>
      <c r="BL2500" s="6"/>
      <c r="BM2500" s="6"/>
      <c r="BN2500" s="6"/>
      <c r="BO2500" s="6"/>
      <c r="BP2500" s="6"/>
      <c r="BQ2500" s="6"/>
      <c r="BR2500" s="6"/>
      <c r="BS2500" s="6"/>
      <c r="BT2500" s="6"/>
      <c r="BU2500" s="6"/>
      <c r="BV2500" s="6"/>
    </row>
    <row r="2501" spans="1:74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/>
      <c r="AG2501" s="6"/>
      <c r="AH2501" s="6"/>
      <c r="AI2501" s="11"/>
      <c r="AJ2501" s="11"/>
      <c r="AK2501" s="11"/>
      <c r="AL2501" s="6"/>
      <c r="AM2501" s="6"/>
      <c r="AN2501" s="6"/>
      <c r="AO2501" s="6"/>
      <c r="AP2501" s="6"/>
      <c r="AQ2501" s="6"/>
      <c r="AR2501" s="42"/>
      <c r="AS2501" s="10"/>
      <c r="AT2501" s="10"/>
      <c r="AU2501" s="10"/>
      <c r="AV2501" s="6"/>
      <c r="AW2501" s="6"/>
      <c r="AX2501" s="6"/>
      <c r="AY2501" s="6"/>
      <c r="AZ2501" s="6"/>
      <c r="BA2501" s="6"/>
      <c r="BB2501" s="6"/>
      <c r="BC2501" s="6"/>
      <c r="BD2501" s="6"/>
      <c r="BE2501" s="6"/>
      <c r="BF2501" s="6"/>
      <c r="BG2501" s="6"/>
      <c r="BH2501" s="6"/>
      <c r="BI2501" s="6"/>
      <c r="BJ2501" s="6"/>
      <c r="BK2501" s="6"/>
      <c r="BL2501" s="6"/>
      <c r="BM2501" s="6"/>
      <c r="BN2501" s="6"/>
      <c r="BO2501" s="6"/>
      <c r="BP2501" s="6"/>
      <c r="BQ2501" s="6"/>
      <c r="BR2501" s="6"/>
      <c r="BS2501" s="6"/>
      <c r="BT2501" s="6"/>
      <c r="BU2501" s="6"/>
      <c r="BV2501" s="6"/>
    </row>
    <row r="2502" spans="1:74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/>
      <c r="AG2502" s="6"/>
      <c r="AH2502" s="6"/>
      <c r="AI2502" s="11"/>
      <c r="AJ2502" s="11"/>
      <c r="AK2502" s="11"/>
      <c r="AL2502" s="6"/>
      <c r="AM2502" s="6"/>
      <c r="AN2502" s="6"/>
      <c r="AO2502" s="6"/>
      <c r="AP2502" s="6"/>
      <c r="AQ2502" s="6"/>
      <c r="AR2502" s="42"/>
      <c r="AS2502" s="10"/>
      <c r="AT2502" s="10"/>
      <c r="AU2502" s="10"/>
      <c r="AV2502" s="6"/>
      <c r="AW2502" s="6"/>
      <c r="AX2502" s="6"/>
      <c r="AY2502" s="6"/>
      <c r="AZ2502" s="6"/>
      <c r="BA2502" s="6"/>
      <c r="BB2502" s="6"/>
      <c r="BC2502" s="6"/>
      <c r="BD2502" s="6"/>
      <c r="BE2502" s="6"/>
      <c r="BF2502" s="6"/>
      <c r="BG2502" s="6"/>
      <c r="BH2502" s="6"/>
      <c r="BI2502" s="6"/>
      <c r="BJ2502" s="6"/>
      <c r="BK2502" s="6"/>
      <c r="BL2502" s="6"/>
      <c r="BM2502" s="6"/>
      <c r="BN2502" s="6"/>
      <c r="BO2502" s="6"/>
      <c r="BP2502" s="6"/>
      <c r="BQ2502" s="6"/>
      <c r="BR2502" s="6"/>
      <c r="BS2502" s="6"/>
      <c r="BT2502" s="6"/>
      <c r="BU2502" s="6"/>
      <c r="BV2502" s="6"/>
    </row>
    <row r="2503" spans="1:74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6"/>
      <c r="AE2503" s="6"/>
      <c r="AF2503" s="6"/>
      <c r="AG2503" s="6"/>
      <c r="AH2503" s="6"/>
      <c r="AI2503" s="11"/>
      <c r="AJ2503" s="11"/>
      <c r="AK2503" s="11"/>
      <c r="AL2503" s="6"/>
      <c r="AM2503" s="6"/>
      <c r="AN2503" s="6"/>
      <c r="AO2503" s="6"/>
      <c r="AP2503" s="6"/>
      <c r="AQ2503" s="6"/>
      <c r="AR2503" s="42"/>
      <c r="AS2503" s="10"/>
      <c r="AT2503" s="10"/>
      <c r="AU2503" s="10"/>
      <c r="AV2503" s="6"/>
      <c r="AW2503" s="6"/>
      <c r="AX2503" s="6"/>
      <c r="AY2503" s="6"/>
      <c r="AZ2503" s="6"/>
      <c r="BA2503" s="6"/>
      <c r="BB2503" s="6"/>
      <c r="BC2503" s="6"/>
      <c r="BD2503" s="6"/>
      <c r="BE2503" s="6"/>
      <c r="BF2503" s="6"/>
      <c r="BG2503" s="6"/>
      <c r="BH2503" s="6"/>
      <c r="BI2503" s="6"/>
      <c r="BJ2503" s="6"/>
      <c r="BK2503" s="6"/>
      <c r="BL2503" s="6"/>
      <c r="BM2503" s="6"/>
      <c r="BN2503" s="6"/>
      <c r="BO2503" s="6"/>
      <c r="BP2503" s="6"/>
      <c r="BQ2503" s="6"/>
      <c r="BR2503" s="6"/>
      <c r="BS2503" s="6"/>
      <c r="BT2503" s="6"/>
      <c r="BU2503" s="6"/>
      <c r="BV2503" s="6"/>
    </row>
    <row r="2504" spans="1:74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11"/>
      <c r="AJ2504" s="11"/>
      <c r="AK2504" s="11"/>
      <c r="AL2504" s="6"/>
      <c r="AM2504" s="6"/>
      <c r="AN2504" s="6"/>
      <c r="AO2504" s="6"/>
      <c r="AP2504" s="6"/>
      <c r="AQ2504" s="6"/>
      <c r="AR2504" s="42"/>
      <c r="AS2504" s="10"/>
      <c r="AT2504" s="10"/>
      <c r="AU2504" s="10"/>
      <c r="AV2504" s="6"/>
      <c r="AW2504" s="6"/>
      <c r="AX2504" s="6"/>
      <c r="AY2504" s="6"/>
      <c r="AZ2504" s="6"/>
      <c r="BA2504" s="6"/>
      <c r="BB2504" s="6"/>
      <c r="BC2504" s="6"/>
      <c r="BD2504" s="6"/>
      <c r="BE2504" s="6"/>
      <c r="BF2504" s="6"/>
      <c r="BG2504" s="6"/>
      <c r="BH2504" s="6"/>
      <c r="BI2504" s="6"/>
      <c r="BJ2504" s="6"/>
      <c r="BK2504" s="6"/>
      <c r="BL2504" s="6"/>
      <c r="BM2504" s="6"/>
      <c r="BN2504" s="6"/>
      <c r="BO2504" s="6"/>
      <c r="BP2504" s="6"/>
      <c r="BQ2504" s="6"/>
      <c r="BR2504" s="6"/>
      <c r="BS2504" s="6"/>
      <c r="BT2504" s="6"/>
      <c r="BU2504" s="6"/>
      <c r="BV2504" s="6"/>
    </row>
    <row r="2505" spans="1:74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11"/>
      <c r="AJ2505" s="11"/>
      <c r="AK2505" s="11"/>
      <c r="AL2505" s="6"/>
      <c r="AM2505" s="6"/>
      <c r="AN2505" s="6"/>
      <c r="AO2505" s="6"/>
      <c r="AP2505" s="6"/>
      <c r="AQ2505" s="6"/>
      <c r="AR2505" s="42"/>
      <c r="AS2505" s="10"/>
      <c r="AT2505" s="10"/>
      <c r="AU2505" s="10"/>
      <c r="AV2505" s="6"/>
      <c r="AW2505" s="6"/>
      <c r="AX2505" s="6"/>
      <c r="AY2505" s="6"/>
      <c r="AZ2505" s="6"/>
      <c r="BA2505" s="6"/>
      <c r="BB2505" s="6"/>
      <c r="BC2505" s="6"/>
      <c r="BD2505" s="6"/>
      <c r="BE2505" s="6"/>
      <c r="BF2505" s="6"/>
      <c r="BG2505" s="6"/>
      <c r="BH2505" s="6"/>
      <c r="BI2505" s="6"/>
      <c r="BJ2505" s="6"/>
      <c r="BK2505" s="6"/>
      <c r="BL2505" s="6"/>
      <c r="BM2505" s="6"/>
      <c r="BN2505" s="6"/>
      <c r="BO2505" s="6"/>
      <c r="BP2505" s="6"/>
      <c r="BQ2505" s="6"/>
      <c r="BR2505" s="6"/>
      <c r="BS2505" s="6"/>
      <c r="BT2505" s="6"/>
      <c r="BU2505" s="6"/>
      <c r="BV2505" s="6"/>
    </row>
    <row r="2506" spans="1:74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/>
      <c r="AG2506" s="6"/>
      <c r="AH2506" s="6"/>
      <c r="AI2506" s="11"/>
      <c r="AJ2506" s="11"/>
      <c r="AK2506" s="11"/>
      <c r="AL2506" s="6"/>
      <c r="AM2506" s="6"/>
      <c r="AN2506" s="6"/>
      <c r="AO2506" s="6"/>
      <c r="AP2506" s="6"/>
      <c r="AQ2506" s="6"/>
      <c r="AR2506" s="42"/>
      <c r="AS2506" s="10"/>
      <c r="AT2506" s="10"/>
      <c r="AU2506" s="10"/>
      <c r="AV2506" s="6"/>
      <c r="AW2506" s="6"/>
      <c r="AX2506" s="6"/>
      <c r="AY2506" s="6"/>
      <c r="AZ2506" s="6"/>
      <c r="BA2506" s="6"/>
      <c r="BB2506" s="6"/>
      <c r="BC2506" s="6"/>
      <c r="BD2506" s="6"/>
      <c r="BE2506" s="6"/>
      <c r="BF2506" s="6"/>
      <c r="BG2506" s="6"/>
      <c r="BH2506" s="6"/>
      <c r="BI2506" s="6"/>
      <c r="BJ2506" s="6"/>
      <c r="BK2506" s="6"/>
      <c r="BL2506" s="6"/>
      <c r="BM2506" s="6"/>
      <c r="BN2506" s="6"/>
      <c r="BO2506" s="6"/>
      <c r="BP2506" s="6"/>
      <c r="BQ2506" s="6"/>
      <c r="BR2506" s="6"/>
      <c r="BS2506" s="6"/>
      <c r="BT2506" s="6"/>
      <c r="BU2506" s="6"/>
      <c r="BV2506" s="6"/>
    </row>
    <row r="2507" spans="1:74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6"/>
      <c r="AE2507" s="6"/>
      <c r="AF2507" s="6"/>
      <c r="AG2507" s="6"/>
      <c r="AH2507" s="6"/>
      <c r="AI2507" s="11"/>
      <c r="AJ2507" s="11"/>
      <c r="AK2507" s="11"/>
      <c r="AL2507" s="6"/>
      <c r="AM2507" s="6"/>
      <c r="AN2507" s="6"/>
      <c r="AO2507" s="6"/>
      <c r="AP2507" s="6"/>
      <c r="AQ2507" s="6"/>
      <c r="AR2507" s="42"/>
      <c r="AS2507" s="10"/>
      <c r="AT2507" s="10"/>
      <c r="AU2507" s="10"/>
      <c r="AV2507" s="6"/>
      <c r="AW2507" s="6"/>
      <c r="AX2507" s="6"/>
      <c r="AY2507" s="6"/>
      <c r="AZ2507" s="6"/>
      <c r="BA2507" s="6"/>
      <c r="BB2507" s="6"/>
      <c r="BC2507" s="6"/>
      <c r="BD2507" s="6"/>
      <c r="BE2507" s="6"/>
      <c r="BF2507" s="6"/>
      <c r="BG2507" s="6"/>
      <c r="BH2507" s="6"/>
      <c r="BI2507" s="6"/>
      <c r="BJ2507" s="6"/>
      <c r="BK2507" s="6"/>
      <c r="BL2507" s="6"/>
      <c r="BM2507" s="6"/>
      <c r="BN2507" s="6"/>
      <c r="BO2507" s="6"/>
      <c r="BP2507" s="6"/>
      <c r="BQ2507" s="6"/>
      <c r="BR2507" s="6"/>
      <c r="BS2507" s="6"/>
      <c r="BT2507" s="6"/>
      <c r="BU2507" s="6"/>
      <c r="BV2507" s="6"/>
    </row>
    <row r="2508" spans="1:74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6"/>
      <c r="AE2508" s="6"/>
      <c r="AF2508" s="6"/>
      <c r="AG2508" s="6"/>
      <c r="AH2508" s="6"/>
      <c r="AI2508" s="11"/>
      <c r="AJ2508" s="11"/>
      <c r="AK2508" s="11"/>
      <c r="AL2508" s="6"/>
      <c r="AM2508" s="6"/>
      <c r="AN2508" s="6"/>
      <c r="AO2508" s="6"/>
      <c r="AP2508" s="6"/>
      <c r="AQ2508" s="6"/>
      <c r="AR2508" s="42"/>
      <c r="AS2508" s="10"/>
      <c r="AT2508" s="10"/>
      <c r="AU2508" s="10"/>
      <c r="AV2508" s="6"/>
      <c r="AW2508" s="6"/>
      <c r="AX2508" s="6"/>
      <c r="AY2508" s="6"/>
      <c r="AZ2508" s="6"/>
      <c r="BA2508" s="6"/>
      <c r="BB2508" s="6"/>
      <c r="BC2508" s="6"/>
      <c r="BD2508" s="6"/>
      <c r="BE2508" s="6"/>
      <c r="BF2508" s="6"/>
      <c r="BG2508" s="6"/>
      <c r="BH2508" s="6"/>
      <c r="BI2508" s="6"/>
      <c r="BJ2508" s="6"/>
      <c r="BK2508" s="6"/>
      <c r="BL2508" s="6"/>
      <c r="BM2508" s="6"/>
      <c r="BN2508" s="6"/>
      <c r="BO2508" s="6"/>
      <c r="BP2508" s="6"/>
      <c r="BQ2508" s="6"/>
      <c r="BR2508" s="6"/>
      <c r="BS2508" s="6"/>
      <c r="BT2508" s="6"/>
      <c r="BU2508" s="6"/>
      <c r="BV2508" s="6"/>
    </row>
    <row r="2509" spans="1:74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6"/>
      <c r="AE2509" s="6"/>
      <c r="AF2509" s="6"/>
      <c r="AG2509" s="6"/>
      <c r="AH2509" s="6"/>
      <c r="AI2509" s="11"/>
      <c r="AJ2509" s="11"/>
      <c r="AK2509" s="11"/>
      <c r="AL2509" s="6"/>
      <c r="AM2509" s="6"/>
      <c r="AN2509" s="6"/>
      <c r="AO2509" s="6"/>
      <c r="AP2509" s="6"/>
      <c r="AQ2509" s="6"/>
      <c r="AR2509" s="42"/>
      <c r="AS2509" s="10"/>
      <c r="AT2509" s="10"/>
      <c r="AU2509" s="10"/>
      <c r="AV2509" s="6"/>
      <c r="AW2509" s="6"/>
      <c r="AX2509" s="6"/>
      <c r="AY2509" s="6"/>
      <c r="AZ2509" s="6"/>
      <c r="BA2509" s="6"/>
      <c r="BB2509" s="6"/>
      <c r="BC2509" s="6"/>
      <c r="BD2509" s="6"/>
      <c r="BE2509" s="6"/>
      <c r="BF2509" s="6"/>
      <c r="BG2509" s="6"/>
      <c r="BH2509" s="6"/>
      <c r="BI2509" s="6"/>
      <c r="BJ2509" s="6"/>
      <c r="BK2509" s="6"/>
      <c r="BL2509" s="6"/>
      <c r="BM2509" s="6"/>
      <c r="BN2509" s="6"/>
      <c r="BO2509" s="6"/>
      <c r="BP2509" s="6"/>
      <c r="BQ2509" s="6"/>
      <c r="BR2509" s="6"/>
      <c r="BS2509" s="6"/>
      <c r="BT2509" s="6"/>
      <c r="BU2509" s="6"/>
      <c r="BV2509" s="6"/>
    </row>
    <row r="2510" spans="1:74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/>
      <c r="AG2510" s="6"/>
      <c r="AH2510" s="6"/>
      <c r="AI2510" s="11"/>
      <c r="AJ2510" s="11"/>
      <c r="AK2510" s="11"/>
      <c r="AL2510" s="6"/>
      <c r="AM2510" s="6"/>
      <c r="AN2510" s="6"/>
      <c r="AO2510" s="6"/>
      <c r="AP2510" s="6"/>
      <c r="AQ2510" s="6"/>
      <c r="AR2510" s="42"/>
      <c r="AS2510" s="10"/>
      <c r="AT2510" s="10"/>
      <c r="AU2510" s="10"/>
      <c r="AV2510" s="6"/>
      <c r="AW2510" s="6"/>
      <c r="AX2510" s="6"/>
      <c r="AY2510" s="6"/>
      <c r="AZ2510" s="6"/>
      <c r="BA2510" s="6"/>
      <c r="BB2510" s="6"/>
      <c r="BC2510" s="6"/>
      <c r="BD2510" s="6"/>
      <c r="BE2510" s="6"/>
      <c r="BF2510" s="6"/>
      <c r="BG2510" s="6"/>
      <c r="BH2510" s="6"/>
      <c r="BI2510" s="6"/>
      <c r="BJ2510" s="6"/>
      <c r="BK2510" s="6"/>
      <c r="BL2510" s="6"/>
      <c r="BM2510" s="6"/>
      <c r="BN2510" s="6"/>
      <c r="BO2510" s="6"/>
      <c r="BP2510" s="6"/>
      <c r="BQ2510" s="6"/>
      <c r="BR2510" s="6"/>
      <c r="BS2510" s="6"/>
      <c r="BT2510" s="6"/>
      <c r="BU2510" s="6"/>
      <c r="BV2510" s="6"/>
    </row>
    <row r="2511" spans="1:74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11"/>
      <c r="AJ2511" s="11"/>
      <c r="AK2511" s="11"/>
      <c r="AL2511" s="6"/>
      <c r="AM2511" s="6"/>
      <c r="AN2511" s="6"/>
      <c r="AO2511" s="6"/>
      <c r="AP2511" s="6"/>
      <c r="AQ2511" s="6"/>
      <c r="AR2511" s="42"/>
      <c r="AS2511" s="10"/>
      <c r="AT2511" s="10"/>
      <c r="AU2511" s="10"/>
      <c r="AV2511" s="6"/>
      <c r="AW2511" s="6"/>
      <c r="AX2511" s="6"/>
      <c r="AY2511" s="6"/>
      <c r="AZ2511" s="6"/>
      <c r="BA2511" s="6"/>
      <c r="BB2511" s="6"/>
      <c r="BC2511" s="6"/>
      <c r="BD2511" s="6"/>
      <c r="BE2511" s="6"/>
      <c r="BF2511" s="6"/>
      <c r="BG2511" s="6"/>
      <c r="BH2511" s="6"/>
      <c r="BI2511" s="6"/>
      <c r="BJ2511" s="6"/>
      <c r="BK2511" s="6"/>
      <c r="BL2511" s="6"/>
      <c r="BM2511" s="6"/>
      <c r="BN2511" s="6"/>
      <c r="BO2511" s="6"/>
      <c r="BP2511" s="6"/>
      <c r="BQ2511" s="6"/>
      <c r="BR2511" s="6"/>
      <c r="BS2511" s="6"/>
      <c r="BT2511" s="6"/>
      <c r="BU2511" s="6"/>
      <c r="BV2511" s="6"/>
    </row>
    <row r="2512" spans="1:74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/>
      <c r="AG2512" s="6"/>
      <c r="AH2512" s="6"/>
      <c r="AI2512" s="11"/>
      <c r="AJ2512" s="11"/>
      <c r="AK2512" s="11"/>
      <c r="AL2512" s="6"/>
      <c r="AM2512" s="6"/>
      <c r="AN2512" s="6"/>
      <c r="AO2512" s="6"/>
      <c r="AP2512" s="6"/>
      <c r="AQ2512" s="6"/>
      <c r="AR2512" s="42"/>
      <c r="AS2512" s="10"/>
      <c r="AT2512" s="10"/>
      <c r="AU2512" s="10"/>
      <c r="AV2512" s="6"/>
      <c r="AW2512" s="6"/>
      <c r="AX2512" s="6"/>
      <c r="AY2512" s="6"/>
      <c r="AZ2512" s="6"/>
      <c r="BA2512" s="6"/>
      <c r="BB2512" s="6"/>
      <c r="BC2512" s="6"/>
      <c r="BD2512" s="6"/>
      <c r="BE2512" s="6"/>
      <c r="BF2512" s="6"/>
      <c r="BG2512" s="6"/>
      <c r="BH2512" s="6"/>
      <c r="BI2512" s="6"/>
      <c r="BJ2512" s="6"/>
      <c r="BK2512" s="6"/>
      <c r="BL2512" s="6"/>
      <c r="BM2512" s="6"/>
      <c r="BN2512" s="6"/>
      <c r="BO2512" s="6"/>
      <c r="BP2512" s="6"/>
      <c r="BQ2512" s="6"/>
      <c r="BR2512" s="6"/>
      <c r="BS2512" s="6"/>
      <c r="BT2512" s="6"/>
      <c r="BU2512" s="6"/>
      <c r="BV2512" s="6"/>
    </row>
    <row r="2513" spans="1:74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/>
      <c r="AG2513" s="6"/>
      <c r="AH2513" s="6"/>
      <c r="AI2513" s="11"/>
      <c r="AJ2513" s="11"/>
      <c r="AK2513" s="11"/>
      <c r="AL2513" s="6"/>
      <c r="AM2513" s="6"/>
      <c r="AN2513" s="6"/>
      <c r="AO2513" s="6"/>
      <c r="AP2513" s="6"/>
      <c r="AQ2513" s="6"/>
      <c r="AR2513" s="42"/>
      <c r="AS2513" s="10"/>
      <c r="AT2513" s="10"/>
      <c r="AU2513" s="10"/>
      <c r="AV2513" s="6"/>
      <c r="AW2513" s="6"/>
      <c r="AX2513" s="6"/>
      <c r="AY2513" s="6"/>
      <c r="AZ2513" s="6"/>
      <c r="BA2513" s="6"/>
      <c r="BB2513" s="6"/>
      <c r="BC2513" s="6"/>
      <c r="BD2513" s="6"/>
      <c r="BE2513" s="6"/>
      <c r="BF2513" s="6"/>
      <c r="BG2513" s="6"/>
      <c r="BH2513" s="6"/>
      <c r="BI2513" s="6"/>
      <c r="BJ2513" s="6"/>
      <c r="BK2513" s="6"/>
      <c r="BL2513" s="6"/>
      <c r="BM2513" s="6"/>
      <c r="BN2513" s="6"/>
      <c r="BO2513" s="6"/>
      <c r="BP2513" s="6"/>
      <c r="BQ2513" s="6"/>
      <c r="BR2513" s="6"/>
      <c r="BS2513" s="6"/>
      <c r="BT2513" s="6"/>
      <c r="BU2513" s="6"/>
      <c r="BV2513" s="6"/>
    </row>
    <row r="2514" spans="1:74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/>
      <c r="AG2514" s="6"/>
      <c r="AH2514" s="6"/>
      <c r="AI2514" s="11"/>
      <c r="AJ2514" s="11"/>
      <c r="AK2514" s="11"/>
      <c r="AL2514" s="6"/>
      <c r="AM2514" s="6"/>
      <c r="AN2514" s="6"/>
      <c r="AO2514" s="6"/>
      <c r="AP2514" s="6"/>
      <c r="AQ2514" s="6"/>
      <c r="AR2514" s="42"/>
      <c r="AS2514" s="10"/>
      <c r="AT2514" s="10"/>
      <c r="AU2514" s="10"/>
      <c r="AV2514" s="6"/>
      <c r="AW2514" s="6"/>
      <c r="AX2514" s="6"/>
      <c r="AY2514" s="6"/>
      <c r="AZ2514" s="6"/>
      <c r="BA2514" s="6"/>
      <c r="BB2514" s="6"/>
      <c r="BC2514" s="6"/>
      <c r="BD2514" s="6"/>
      <c r="BE2514" s="6"/>
      <c r="BF2514" s="6"/>
      <c r="BG2514" s="6"/>
      <c r="BH2514" s="6"/>
      <c r="BI2514" s="6"/>
      <c r="BJ2514" s="6"/>
      <c r="BK2514" s="6"/>
      <c r="BL2514" s="6"/>
      <c r="BM2514" s="6"/>
      <c r="BN2514" s="6"/>
      <c r="BO2514" s="6"/>
      <c r="BP2514" s="6"/>
      <c r="BQ2514" s="6"/>
      <c r="BR2514" s="6"/>
      <c r="BS2514" s="6"/>
      <c r="BT2514" s="6"/>
      <c r="BU2514" s="6"/>
      <c r="BV2514" s="6"/>
    </row>
    <row r="2515" spans="1:74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6"/>
      <c r="AE2515" s="6"/>
      <c r="AF2515" s="6"/>
      <c r="AG2515" s="6"/>
      <c r="AH2515" s="6"/>
      <c r="AI2515" s="11"/>
      <c r="AJ2515" s="11"/>
      <c r="AK2515" s="11"/>
      <c r="AL2515" s="6"/>
      <c r="AM2515" s="6"/>
      <c r="AN2515" s="6"/>
      <c r="AO2515" s="6"/>
      <c r="AP2515" s="6"/>
      <c r="AQ2515" s="6"/>
      <c r="AR2515" s="42"/>
      <c r="AS2515" s="10"/>
      <c r="AT2515" s="10"/>
      <c r="AU2515" s="10"/>
      <c r="AV2515" s="6"/>
      <c r="AW2515" s="6"/>
      <c r="AX2515" s="6"/>
      <c r="AY2515" s="6"/>
      <c r="AZ2515" s="6"/>
      <c r="BA2515" s="6"/>
      <c r="BB2515" s="6"/>
      <c r="BC2515" s="6"/>
      <c r="BD2515" s="6"/>
      <c r="BE2515" s="6"/>
      <c r="BF2515" s="6"/>
      <c r="BG2515" s="6"/>
      <c r="BH2515" s="6"/>
      <c r="BI2515" s="6"/>
      <c r="BJ2515" s="6"/>
      <c r="BK2515" s="6"/>
      <c r="BL2515" s="6"/>
      <c r="BM2515" s="6"/>
      <c r="BN2515" s="6"/>
      <c r="BO2515" s="6"/>
      <c r="BP2515" s="6"/>
      <c r="BQ2515" s="6"/>
      <c r="BR2515" s="6"/>
      <c r="BS2515" s="6"/>
      <c r="BT2515" s="6"/>
      <c r="BU2515" s="6"/>
      <c r="BV2515" s="6"/>
    </row>
    <row r="2516" spans="1:74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/>
      <c r="AG2516" s="6"/>
      <c r="AH2516" s="6"/>
      <c r="AI2516" s="11"/>
      <c r="AJ2516" s="11"/>
      <c r="AK2516" s="11"/>
      <c r="AL2516" s="6"/>
      <c r="AM2516" s="6"/>
      <c r="AN2516" s="6"/>
      <c r="AO2516" s="6"/>
      <c r="AP2516" s="6"/>
      <c r="AQ2516" s="6"/>
      <c r="AR2516" s="42"/>
      <c r="AS2516" s="10"/>
      <c r="AT2516" s="10"/>
      <c r="AU2516" s="10"/>
      <c r="AV2516" s="6"/>
      <c r="AW2516" s="6"/>
      <c r="AX2516" s="6"/>
      <c r="AY2516" s="6"/>
      <c r="AZ2516" s="6"/>
      <c r="BA2516" s="6"/>
      <c r="BB2516" s="6"/>
      <c r="BC2516" s="6"/>
      <c r="BD2516" s="6"/>
      <c r="BE2516" s="6"/>
      <c r="BF2516" s="6"/>
      <c r="BG2516" s="6"/>
      <c r="BH2516" s="6"/>
      <c r="BI2516" s="6"/>
      <c r="BJ2516" s="6"/>
      <c r="BK2516" s="6"/>
      <c r="BL2516" s="6"/>
      <c r="BM2516" s="6"/>
      <c r="BN2516" s="6"/>
      <c r="BO2516" s="6"/>
      <c r="BP2516" s="6"/>
      <c r="BQ2516" s="6"/>
      <c r="BR2516" s="6"/>
      <c r="BS2516" s="6"/>
      <c r="BT2516" s="6"/>
      <c r="BU2516" s="6"/>
      <c r="BV2516" s="6"/>
    </row>
    <row r="2517" spans="1:74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/>
      <c r="AG2517" s="6"/>
      <c r="AH2517" s="6"/>
      <c r="AI2517" s="11"/>
      <c r="AJ2517" s="11"/>
      <c r="AK2517" s="11"/>
      <c r="AL2517" s="6"/>
      <c r="AM2517" s="6"/>
      <c r="AN2517" s="6"/>
      <c r="AO2517" s="6"/>
      <c r="AP2517" s="6"/>
      <c r="AQ2517" s="6"/>
      <c r="AR2517" s="42"/>
      <c r="AS2517" s="10"/>
      <c r="AT2517" s="10"/>
      <c r="AU2517" s="10"/>
      <c r="AV2517" s="6"/>
      <c r="AW2517" s="6"/>
      <c r="AX2517" s="6"/>
      <c r="AY2517" s="6"/>
      <c r="AZ2517" s="6"/>
      <c r="BA2517" s="6"/>
      <c r="BB2517" s="6"/>
      <c r="BC2517" s="6"/>
      <c r="BD2517" s="6"/>
      <c r="BE2517" s="6"/>
      <c r="BF2517" s="6"/>
      <c r="BG2517" s="6"/>
      <c r="BH2517" s="6"/>
      <c r="BI2517" s="6"/>
      <c r="BJ2517" s="6"/>
      <c r="BK2517" s="6"/>
      <c r="BL2517" s="6"/>
      <c r="BM2517" s="6"/>
      <c r="BN2517" s="6"/>
      <c r="BO2517" s="6"/>
      <c r="BP2517" s="6"/>
      <c r="BQ2517" s="6"/>
      <c r="BR2517" s="6"/>
      <c r="BS2517" s="6"/>
      <c r="BT2517" s="6"/>
      <c r="BU2517" s="6"/>
      <c r="BV2517" s="6"/>
    </row>
    <row r="2518" spans="1:74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/>
      <c r="AG2518" s="6"/>
      <c r="AH2518" s="6"/>
      <c r="AI2518" s="11"/>
      <c r="AJ2518" s="11"/>
      <c r="AK2518" s="11"/>
      <c r="AL2518" s="6"/>
      <c r="AM2518" s="6"/>
      <c r="AN2518" s="6"/>
      <c r="AO2518" s="6"/>
      <c r="AP2518" s="6"/>
      <c r="AQ2518" s="6"/>
      <c r="AR2518" s="42"/>
      <c r="AS2518" s="10"/>
      <c r="AT2518" s="10"/>
      <c r="AU2518" s="10"/>
      <c r="AV2518" s="6"/>
      <c r="AW2518" s="6"/>
      <c r="AX2518" s="6"/>
      <c r="AY2518" s="6"/>
      <c r="AZ2518" s="6"/>
      <c r="BA2518" s="6"/>
      <c r="BB2518" s="6"/>
      <c r="BC2518" s="6"/>
      <c r="BD2518" s="6"/>
      <c r="BE2518" s="6"/>
      <c r="BF2518" s="6"/>
      <c r="BG2518" s="6"/>
      <c r="BH2518" s="6"/>
      <c r="BI2518" s="6"/>
      <c r="BJ2518" s="6"/>
      <c r="BK2518" s="6"/>
      <c r="BL2518" s="6"/>
      <c r="BM2518" s="6"/>
      <c r="BN2518" s="6"/>
      <c r="BO2518" s="6"/>
      <c r="BP2518" s="6"/>
      <c r="BQ2518" s="6"/>
      <c r="BR2518" s="6"/>
      <c r="BS2518" s="6"/>
      <c r="BT2518" s="6"/>
      <c r="BU2518" s="6"/>
      <c r="BV2518" s="6"/>
    </row>
    <row r="2519" spans="1:74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/>
      <c r="AG2519" s="6"/>
      <c r="AH2519" s="6"/>
      <c r="AI2519" s="11"/>
      <c r="AJ2519" s="11"/>
      <c r="AK2519" s="11"/>
      <c r="AL2519" s="6"/>
      <c r="AM2519" s="6"/>
      <c r="AN2519" s="6"/>
      <c r="AO2519" s="6"/>
      <c r="AP2519" s="6"/>
      <c r="AQ2519" s="6"/>
      <c r="AR2519" s="42"/>
      <c r="AS2519" s="10"/>
      <c r="AT2519" s="10"/>
      <c r="AU2519" s="10"/>
      <c r="AV2519" s="6"/>
      <c r="AW2519" s="6"/>
      <c r="AX2519" s="6"/>
      <c r="AY2519" s="6"/>
      <c r="AZ2519" s="6"/>
      <c r="BA2519" s="6"/>
      <c r="BB2519" s="6"/>
      <c r="BC2519" s="6"/>
      <c r="BD2519" s="6"/>
      <c r="BE2519" s="6"/>
      <c r="BF2519" s="6"/>
      <c r="BG2519" s="6"/>
      <c r="BH2519" s="6"/>
      <c r="BI2519" s="6"/>
      <c r="BJ2519" s="6"/>
      <c r="BK2519" s="6"/>
      <c r="BL2519" s="6"/>
      <c r="BM2519" s="6"/>
      <c r="BN2519" s="6"/>
      <c r="BO2519" s="6"/>
      <c r="BP2519" s="6"/>
      <c r="BQ2519" s="6"/>
      <c r="BR2519" s="6"/>
      <c r="BS2519" s="6"/>
      <c r="BT2519" s="6"/>
      <c r="BU2519" s="6"/>
      <c r="BV2519" s="6"/>
    </row>
    <row r="2520" spans="1:74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/>
      <c r="AG2520" s="6"/>
      <c r="AH2520" s="6"/>
      <c r="AI2520" s="11"/>
      <c r="AJ2520" s="11"/>
      <c r="AK2520" s="11"/>
      <c r="AL2520" s="6"/>
      <c r="AM2520" s="6"/>
      <c r="AN2520" s="6"/>
      <c r="AO2520" s="6"/>
      <c r="AP2520" s="6"/>
      <c r="AQ2520" s="6"/>
      <c r="AR2520" s="42"/>
      <c r="AS2520" s="10"/>
      <c r="AT2520" s="10"/>
      <c r="AU2520" s="10"/>
      <c r="AV2520" s="6"/>
      <c r="AW2520" s="6"/>
      <c r="AX2520" s="6"/>
      <c r="AY2520" s="6"/>
      <c r="AZ2520" s="6"/>
      <c r="BA2520" s="6"/>
      <c r="BB2520" s="6"/>
      <c r="BC2520" s="6"/>
      <c r="BD2520" s="6"/>
      <c r="BE2520" s="6"/>
      <c r="BF2520" s="6"/>
      <c r="BG2520" s="6"/>
      <c r="BH2520" s="6"/>
      <c r="BI2520" s="6"/>
      <c r="BJ2520" s="6"/>
      <c r="BK2520" s="6"/>
      <c r="BL2520" s="6"/>
      <c r="BM2520" s="6"/>
      <c r="BN2520" s="6"/>
      <c r="BO2520" s="6"/>
      <c r="BP2520" s="6"/>
      <c r="BQ2520" s="6"/>
      <c r="BR2520" s="6"/>
      <c r="BS2520" s="6"/>
      <c r="BT2520" s="6"/>
      <c r="BU2520" s="6"/>
      <c r="BV2520" s="6"/>
    </row>
    <row r="2521" spans="1:74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/>
      <c r="AG2521" s="6"/>
      <c r="AH2521" s="6"/>
      <c r="AI2521" s="11"/>
      <c r="AJ2521" s="11"/>
      <c r="AK2521" s="11"/>
      <c r="AL2521" s="6"/>
      <c r="AM2521" s="6"/>
      <c r="AN2521" s="6"/>
      <c r="AO2521" s="6"/>
      <c r="AP2521" s="6"/>
      <c r="AQ2521" s="6"/>
      <c r="AR2521" s="42"/>
      <c r="AS2521" s="10"/>
      <c r="AT2521" s="10"/>
      <c r="AU2521" s="10"/>
      <c r="AV2521" s="6"/>
      <c r="AW2521" s="6"/>
      <c r="AX2521" s="6"/>
      <c r="AY2521" s="6"/>
      <c r="AZ2521" s="6"/>
      <c r="BA2521" s="6"/>
      <c r="BB2521" s="6"/>
      <c r="BC2521" s="6"/>
      <c r="BD2521" s="6"/>
      <c r="BE2521" s="6"/>
      <c r="BF2521" s="6"/>
      <c r="BG2521" s="6"/>
      <c r="BH2521" s="6"/>
      <c r="BI2521" s="6"/>
      <c r="BJ2521" s="6"/>
      <c r="BK2521" s="6"/>
      <c r="BL2521" s="6"/>
      <c r="BM2521" s="6"/>
      <c r="BN2521" s="6"/>
      <c r="BO2521" s="6"/>
      <c r="BP2521" s="6"/>
      <c r="BQ2521" s="6"/>
      <c r="BR2521" s="6"/>
      <c r="BS2521" s="6"/>
      <c r="BT2521" s="6"/>
      <c r="BU2521" s="6"/>
      <c r="BV2521" s="6"/>
    </row>
    <row r="2522" spans="1:74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/>
      <c r="AG2522" s="6"/>
      <c r="AH2522" s="6"/>
      <c r="AI2522" s="11"/>
      <c r="AJ2522" s="11"/>
      <c r="AK2522" s="11"/>
      <c r="AL2522" s="6"/>
      <c r="AM2522" s="6"/>
      <c r="AN2522" s="6"/>
      <c r="AO2522" s="6"/>
      <c r="AP2522" s="6"/>
      <c r="AQ2522" s="6"/>
      <c r="AR2522" s="42"/>
      <c r="AS2522" s="10"/>
      <c r="AT2522" s="10"/>
      <c r="AU2522" s="10"/>
      <c r="AV2522" s="6"/>
      <c r="AW2522" s="6"/>
      <c r="AX2522" s="6"/>
      <c r="AY2522" s="6"/>
      <c r="AZ2522" s="6"/>
      <c r="BA2522" s="6"/>
      <c r="BB2522" s="6"/>
      <c r="BC2522" s="6"/>
      <c r="BD2522" s="6"/>
      <c r="BE2522" s="6"/>
      <c r="BF2522" s="6"/>
      <c r="BG2522" s="6"/>
      <c r="BH2522" s="6"/>
      <c r="BI2522" s="6"/>
      <c r="BJ2522" s="6"/>
      <c r="BK2522" s="6"/>
      <c r="BL2522" s="6"/>
      <c r="BM2522" s="6"/>
      <c r="BN2522" s="6"/>
      <c r="BO2522" s="6"/>
      <c r="BP2522" s="6"/>
      <c r="BQ2522" s="6"/>
      <c r="BR2522" s="6"/>
      <c r="BS2522" s="6"/>
      <c r="BT2522" s="6"/>
      <c r="BU2522" s="6"/>
      <c r="BV2522" s="6"/>
    </row>
    <row r="2523" spans="1:74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/>
      <c r="AG2523" s="6"/>
      <c r="AH2523" s="6"/>
      <c r="AI2523" s="11"/>
      <c r="AJ2523" s="11"/>
      <c r="AK2523" s="11"/>
      <c r="AL2523" s="6"/>
      <c r="AM2523" s="6"/>
      <c r="AN2523" s="6"/>
      <c r="AO2523" s="6"/>
      <c r="AP2523" s="6"/>
      <c r="AQ2523" s="6"/>
      <c r="AR2523" s="42"/>
      <c r="AS2523" s="10"/>
      <c r="AT2523" s="10"/>
      <c r="AU2523" s="10"/>
      <c r="AV2523" s="6"/>
      <c r="AW2523" s="6"/>
      <c r="AX2523" s="6"/>
      <c r="AY2523" s="6"/>
      <c r="AZ2523" s="6"/>
      <c r="BA2523" s="6"/>
      <c r="BB2523" s="6"/>
      <c r="BC2523" s="6"/>
      <c r="BD2523" s="6"/>
      <c r="BE2523" s="6"/>
      <c r="BF2523" s="6"/>
      <c r="BG2523" s="6"/>
      <c r="BH2523" s="6"/>
      <c r="BI2523" s="6"/>
      <c r="BJ2523" s="6"/>
      <c r="BK2523" s="6"/>
      <c r="BL2523" s="6"/>
      <c r="BM2523" s="6"/>
      <c r="BN2523" s="6"/>
      <c r="BO2523" s="6"/>
      <c r="BP2523" s="6"/>
      <c r="BQ2523" s="6"/>
      <c r="BR2523" s="6"/>
      <c r="BS2523" s="6"/>
      <c r="BT2523" s="6"/>
      <c r="BU2523" s="6"/>
      <c r="BV2523" s="6"/>
    </row>
    <row r="2524" spans="1:74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/>
      <c r="AG2524" s="6"/>
      <c r="AH2524" s="6"/>
      <c r="AI2524" s="11"/>
      <c r="AJ2524" s="11"/>
      <c r="AK2524" s="11"/>
      <c r="AL2524" s="6"/>
      <c r="AM2524" s="6"/>
      <c r="AN2524" s="6"/>
      <c r="AO2524" s="6"/>
      <c r="AP2524" s="6"/>
      <c r="AQ2524" s="6"/>
      <c r="AR2524" s="42"/>
      <c r="AS2524" s="10"/>
      <c r="AT2524" s="10"/>
      <c r="AU2524" s="10"/>
      <c r="AV2524" s="6"/>
      <c r="AW2524" s="6"/>
      <c r="AX2524" s="6"/>
      <c r="AY2524" s="6"/>
      <c r="AZ2524" s="6"/>
      <c r="BA2524" s="6"/>
      <c r="BB2524" s="6"/>
      <c r="BC2524" s="6"/>
      <c r="BD2524" s="6"/>
      <c r="BE2524" s="6"/>
      <c r="BF2524" s="6"/>
      <c r="BG2524" s="6"/>
      <c r="BH2524" s="6"/>
      <c r="BI2524" s="6"/>
      <c r="BJ2524" s="6"/>
      <c r="BK2524" s="6"/>
      <c r="BL2524" s="6"/>
      <c r="BM2524" s="6"/>
      <c r="BN2524" s="6"/>
      <c r="BO2524" s="6"/>
      <c r="BP2524" s="6"/>
      <c r="BQ2524" s="6"/>
      <c r="BR2524" s="6"/>
      <c r="BS2524" s="6"/>
      <c r="BT2524" s="6"/>
      <c r="BU2524" s="6"/>
      <c r="BV2524" s="6"/>
    </row>
    <row r="2525" spans="1:74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/>
      <c r="AG2525" s="6"/>
      <c r="AH2525" s="6"/>
      <c r="AI2525" s="11"/>
      <c r="AJ2525" s="11"/>
      <c r="AK2525" s="11"/>
      <c r="AL2525" s="6"/>
      <c r="AM2525" s="6"/>
      <c r="AN2525" s="6"/>
      <c r="AO2525" s="6"/>
      <c r="AP2525" s="6"/>
      <c r="AQ2525" s="6"/>
      <c r="AR2525" s="42"/>
      <c r="AS2525" s="10"/>
      <c r="AT2525" s="10"/>
      <c r="AU2525" s="10"/>
      <c r="AV2525" s="6"/>
      <c r="AW2525" s="6"/>
      <c r="AX2525" s="6"/>
      <c r="AY2525" s="6"/>
      <c r="AZ2525" s="6"/>
      <c r="BA2525" s="6"/>
      <c r="BB2525" s="6"/>
      <c r="BC2525" s="6"/>
      <c r="BD2525" s="6"/>
      <c r="BE2525" s="6"/>
      <c r="BF2525" s="6"/>
      <c r="BG2525" s="6"/>
      <c r="BH2525" s="6"/>
      <c r="BI2525" s="6"/>
      <c r="BJ2525" s="6"/>
      <c r="BK2525" s="6"/>
      <c r="BL2525" s="6"/>
      <c r="BM2525" s="6"/>
      <c r="BN2525" s="6"/>
      <c r="BO2525" s="6"/>
      <c r="BP2525" s="6"/>
      <c r="BQ2525" s="6"/>
      <c r="BR2525" s="6"/>
      <c r="BS2525" s="6"/>
      <c r="BT2525" s="6"/>
      <c r="BU2525" s="6"/>
      <c r="BV2525" s="6"/>
    </row>
    <row r="2526" spans="1:74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/>
      <c r="AG2526" s="6"/>
      <c r="AH2526" s="6"/>
      <c r="AI2526" s="11"/>
      <c r="AJ2526" s="11"/>
      <c r="AK2526" s="11"/>
      <c r="AL2526" s="6"/>
      <c r="AM2526" s="6"/>
      <c r="AN2526" s="6"/>
      <c r="AO2526" s="6"/>
      <c r="AP2526" s="6"/>
      <c r="AQ2526" s="6"/>
      <c r="AR2526" s="42"/>
      <c r="AS2526" s="10"/>
      <c r="AT2526" s="10"/>
      <c r="AU2526" s="10"/>
      <c r="AV2526" s="6"/>
      <c r="AW2526" s="6"/>
      <c r="AX2526" s="6"/>
      <c r="AY2526" s="6"/>
      <c r="AZ2526" s="6"/>
      <c r="BA2526" s="6"/>
      <c r="BB2526" s="6"/>
      <c r="BC2526" s="6"/>
      <c r="BD2526" s="6"/>
      <c r="BE2526" s="6"/>
      <c r="BF2526" s="6"/>
      <c r="BG2526" s="6"/>
      <c r="BH2526" s="6"/>
      <c r="BI2526" s="6"/>
      <c r="BJ2526" s="6"/>
      <c r="BK2526" s="6"/>
      <c r="BL2526" s="6"/>
      <c r="BM2526" s="6"/>
      <c r="BN2526" s="6"/>
      <c r="BO2526" s="6"/>
      <c r="BP2526" s="6"/>
      <c r="BQ2526" s="6"/>
      <c r="BR2526" s="6"/>
      <c r="BS2526" s="6"/>
      <c r="BT2526" s="6"/>
      <c r="BU2526" s="6"/>
      <c r="BV2526" s="6"/>
    </row>
    <row r="2527" spans="1:74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11"/>
      <c r="AJ2527" s="11"/>
      <c r="AK2527" s="11"/>
      <c r="AL2527" s="6"/>
      <c r="AM2527" s="6"/>
      <c r="AN2527" s="6"/>
      <c r="AO2527" s="6"/>
      <c r="AP2527" s="6"/>
      <c r="AQ2527" s="6"/>
      <c r="AR2527" s="42"/>
      <c r="AS2527" s="10"/>
      <c r="AT2527" s="10"/>
      <c r="AU2527" s="10"/>
      <c r="AV2527" s="6"/>
      <c r="AW2527" s="6"/>
      <c r="AX2527" s="6"/>
      <c r="AY2527" s="6"/>
      <c r="AZ2527" s="6"/>
      <c r="BA2527" s="6"/>
      <c r="BB2527" s="6"/>
      <c r="BC2527" s="6"/>
      <c r="BD2527" s="6"/>
      <c r="BE2527" s="6"/>
      <c r="BF2527" s="6"/>
      <c r="BG2527" s="6"/>
      <c r="BH2527" s="6"/>
      <c r="BI2527" s="6"/>
      <c r="BJ2527" s="6"/>
      <c r="BK2527" s="6"/>
      <c r="BL2527" s="6"/>
      <c r="BM2527" s="6"/>
      <c r="BN2527" s="6"/>
      <c r="BO2527" s="6"/>
      <c r="BP2527" s="6"/>
      <c r="BQ2527" s="6"/>
      <c r="BR2527" s="6"/>
      <c r="BS2527" s="6"/>
      <c r="BT2527" s="6"/>
      <c r="BU2527" s="6"/>
      <c r="BV2527" s="6"/>
    </row>
    <row r="2528" spans="1:74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/>
      <c r="AG2528" s="6"/>
      <c r="AH2528" s="6"/>
      <c r="AI2528" s="11"/>
      <c r="AJ2528" s="11"/>
      <c r="AK2528" s="11"/>
      <c r="AL2528" s="6"/>
      <c r="AM2528" s="6"/>
      <c r="AN2528" s="6"/>
      <c r="AO2528" s="6"/>
      <c r="AP2528" s="6"/>
      <c r="AQ2528" s="6"/>
      <c r="AR2528" s="42"/>
      <c r="AS2528" s="10"/>
      <c r="AT2528" s="10"/>
      <c r="AU2528" s="10"/>
      <c r="AV2528" s="6"/>
      <c r="AW2528" s="6"/>
      <c r="AX2528" s="6"/>
      <c r="AY2528" s="6"/>
      <c r="AZ2528" s="6"/>
      <c r="BA2528" s="6"/>
      <c r="BB2528" s="6"/>
      <c r="BC2528" s="6"/>
      <c r="BD2528" s="6"/>
      <c r="BE2528" s="6"/>
      <c r="BF2528" s="6"/>
      <c r="BG2528" s="6"/>
      <c r="BH2528" s="6"/>
      <c r="BI2528" s="6"/>
      <c r="BJ2528" s="6"/>
      <c r="BK2528" s="6"/>
      <c r="BL2528" s="6"/>
      <c r="BM2528" s="6"/>
      <c r="BN2528" s="6"/>
      <c r="BO2528" s="6"/>
      <c r="BP2528" s="6"/>
      <c r="BQ2528" s="6"/>
      <c r="BR2528" s="6"/>
      <c r="BS2528" s="6"/>
      <c r="BT2528" s="6"/>
      <c r="BU2528" s="6"/>
      <c r="BV2528" s="6"/>
    </row>
    <row r="2529" spans="1:74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/>
      <c r="AG2529" s="6"/>
      <c r="AH2529" s="6"/>
      <c r="AI2529" s="11"/>
      <c r="AJ2529" s="11"/>
      <c r="AK2529" s="11"/>
      <c r="AL2529" s="6"/>
      <c r="AM2529" s="6"/>
      <c r="AN2529" s="6"/>
      <c r="AO2529" s="6"/>
      <c r="AP2529" s="6"/>
      <c r="AQ2529" s="6"/>
      <c r="AR2529" s="42"/>
      <c r="AS2529" s="10"/>
      <c r="AT2529" s="10"/>
      <c r="AU2529" s="10"/>
      <c r="AV2529" s="6"/>
      <c r="AW2529" s="6"/>
      <c r="AX2529" s="6"/>
      <c r="AY2529" s="6"/>
      <c r="AZ2529" s="6"/>
      <c r="BA2529" s="6"/>
      <c r="BB2529" s="6"/>
      <c r="BC2529" s="6"/>
      <c r="BD2529" s="6"/>
      <c r="BE2529" s="6"/>
      <c r="BF2529" s="6"/>
      <c r="BG2529" s="6"/>
      <c r="BH2529" s="6"/>
      <c r="BI2529" s="6"/>
      <c r="BJ2529" s="6"/>
      <c r="BK2529" s="6"/>
      <c r="BL2529" s="6"/>
      <c r="BM2529" s="6"/>
      <c r="BN2529" s="6"/>
      <c r="BO2529" s="6"/>
      <c r="BP2529" s="6"/>
      <c r="BQ2529" s="6"/>
      <c r="BR2529" s="6"/>
      <c r="BS2529" s="6"/>
      <c r="BT2529" s="6"/>
      <c r="BU2529" s="6"/>
      <c r="BV2529" s="6"/>
    </row>
    <row r="2530" spans="1:74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/>
      <c r="AG2530" s="6"/>
      <c r="AH2530" s="6"/>
      <c r="AI2530" s="11"/>
      <c r="AJ2530" s="11"/>
      <c r="AK2530" s="11"/>
      <c r="AL2530" s="6"/>
      <c r="AM2530" s="6"/>
      <c r="AN2530" s="6"/>
      <c r="AO2530" s="6"/>
      <c r="AP2530" s="6"/>
      <c r="AQ2530" s="6"/>
      <c r="AR2530" s="42"/>
      <c r="AS2530" s="10"/>
      <c r="AT2530" s="10"/>
      <c r="AU2530" s="10"/>
      <c r="AV2530" s="6"/>
      <c r="AW2530" s="6"/>
      <c r="AX2530" s="6"/>
      <c r="AY2530" s="6"/>
      <c r="AZ2530" s="6"/>
      <c r="BA2530" s="6"/>
      <c r="BB2530" s="6"/>
      <c r="BC2530" s="6"/>
      <c r="BD2530" s="6"/>
      <c r="BE2530" s="6"/>
      <c r="BF2530" s="6"/>
      <c r="BG2530" s="6"/>
      <c r="BH2530" s="6"/>
      <c r="BI2530" s="6"/>
      <c r="BJ2530" s="6"/>
      <c r="BK2530" s="6"/>
      <c r="BL2530" s="6"/>
      <c r="BM2530" s="6"/>
      <c r="BN2530" s="6"/>
      <c r="BO2530" s="6"/>
      <c r="BP2530" s="6"/>
      <c r="BQ2530" s="6"/>
      <c r="BR2530" s="6"/>
      <c r="BS2530" s="6"/>
      <c r="BT2530" s="6"/>
      <c r="BU2530" s="6"/>
      <c r="BV2530" s="6"/>
    </row>
    <row r="2531" spans="1:74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11"/>
      <c r="AJ2531" s="11"/>
      <c r="AK2531" s="11"/>
      <c r="AL2531" s="6"/>
      <c r="AM2531" s="6"/>
      <c r="AN2531" s="6"/>
      <c r="AO2531" s="6"/>
      <c r="AP2531" s="6"/>
      <c r="AQ2531" s="6"/>
      <c r="AR2531" s="42"/>
      <c r="AS2531" s="10"/>
      <c r="AT2531" s="10"/>
      <c r="AU2531" s="10"/>
      <c r="AV2531" s="6"/>
      <c r="AW2531" s="6"/>
      <c r="AX2531" s="6"/>
      <c r="AY2531" s="6"/>
      <c r="AZ2531" s="6"/>
      <c r="BA2531" s="6"/>
      <c r="BB2531" s="6"/>
      <c r="BC2531" s="6"/>
      <c r="BD2531" s="6"/>
      <c r="BE2531" s="6"/>
      <c r="BF2531" s="6"/>
      <c r="BG2531" s="6"/>
      <c r="BH2531" s="6"/>
      <c r="BI2531" s="6"/>
      <c r="BJ2531" s="6"/>
      <c r="BK2531" s="6"/>
      <c r="BL2531" s="6"/>
      <c r="BM2531" s="6"/>
      <c r="BN2531" s="6"/>
      <c r="BO2531" s="6"/>
      <c r="BP2531" s="6"/>
      <c r="BQ2531" s="6"/>
      <c r="BR2531" s="6"/>
      <c r="BS2531" s="6"/>
      <c r="BT2531" s="6"/>
      <c r="BU2531" s="6"/>
      <c r="BV2531" s="6"/>
    </row>
    <row r="2532" spans="1:74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/>
      <c r="AG2532" s="6"/>
      <c r="AH2532" s="6"/>
      <c r="AI2532" s="11"/>
      <c r="AJ2532" s="11"/>
      <c r="AK2532" s="11"/>
      <c r="AL2532" s="6"/>
      <c r="AM2532" s="6"/>
      <c r="AN2532" s="6"/>
      <c r="AO2532" s="6"/>
      <c r="AP2532" s="6"/>
      <c r="AQ2532" s="6"/>
      <c r="AR2532" s="42"/>
      <c r="AS2532" s="10"/>
      <c r="AT2532" s="10"/>
      <c r="AU2532" s="10"/>
      <c r="AV2532" s="6"/>
      <c r="AW2532" s="6"/>
      <c r="AX2532" s="6"/>
      <c r="AY2532" s="6"/>
      <c r="AZ2532" s="6"/>
      <c r="BA2532" s="6"/>
      <c r="BB2532" s="6"/>
      <c r="BC2532" s="6"/>
      <c r="BD2532" s="6"/>
      <c r="BE2532" s="6"/>
      <c r="BF2532" s="6"/>
      <c r="BG2532" s="6"/>
      <c r="BH2532" s="6"/>
      <c r="BI2532" s="6"/>
      <c r="BJ2532" s="6"/>
      <c r="BK2532" s="6"/>
      <c r="BL2532" s="6"/>
      <c r="BM2532" s="6"/>
      <c r="BN2532" s="6"/>
      <c r="BO2532" s="6"/>
      <c r="BP2532" s="6"/>
      <c r="BQ2532" s="6"/>
      <c r="BR2532" s="6"/>
      <c r="BS2532" s="6"/>
      <c r="BT2532" s="6"/>
      <c r="BU2532" s="6"/>
      <c r="BV2532" s="6"/>
    </row>
    <row r="2533" spans="1:74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/>
      <c r="AG2533" s="6"/>
      <c r="AH2533" s="6"/>
      <c r="AI2533" s="11"/>
      <c r="AJ2533" s="11"/>
      <c r="AK2533" s="11"/>
      <c r="AL2533" s="6"/>
      <c r="AM2533" s="6"/>
      <c r="AN2533" s="6"/>
      <c r="AO2533" s="6"/>
      <c r="AP2533" s="6"/>
      <c r="AQ2533" s="6"/>
      <c r="AR2533" s="42"/>
      <c r="AS2533" s="10"/>
      <c r="AT2533" s="10"/>
      <c r="AU2533" s="10"/>
      <c r="AV2533" s="6"/>
      <c r="AW2533" s="6"/>
      <c r="AX2533" s="6"/>
      <c r="AY2533" s="6"/>
      <c r="AZ2533" s="6"/>
      <c r="BA2533" s="6"/>
      <c r="BB2533" s="6"/>
      <c r="BC2533" s="6"/>
      <c r="BD2533" s="6"/>
      <c r="BE2533" s="6"/>
      <c r="BF2533" s="6"/>
      <c r="BG2533" s="6"/>
      <c r="BH2533" s="6"/>
      <c r="BI2533" s="6"/>
      <c r="BJ2533" s="6"/>
      <c r="BK2533" s="6"/>
      <c r="BL2533" s="6"/>
      <c r="BM2533" s="6"/>
      <c r="BN2533" s="6"/>
      <c r="BO2533" s="6"/>
      <c r="BP2533" s="6"/>
      <c r="BQ2533" s="6"/>
      <c r="BR2533" s="6"/>
      <c r="BS2533" s="6"/>
      <c r="BT2533" s="6"/>
      <c r="BU2533" s="6"/>
      <c r="BV2533" s="6"/>
    </row>
    <row r="2534" spans="1:74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/>
      <c r="AG2534" s="6"/>
      <c r="AH2534" s="6"/>
      <c r="AI2534" s="11"/>
      <c r="AJ2534" s="11"/>
      <c r="AK2534" s="11"/>
      <c r="AL2534" s="6"/>
      <c r="AM2534" s="6"/>
      <c r="AN2534" s="6"/>
      <c r="AO2534" s="6"/>
      <c r="AP2534" s="6"/>
      <c r="AQ2534" s="6"/>
      <c r="AR2534" s="42"/>
      <c r="AS2534" s="10"/>
      <c r="AT2534" s="10"/>
      <c r="AU2534" s="10"/>
      <c r="AV2534" s="6"/>
      <c r="AW2534" s="6"/>
      <c r="AX2534" s="6"/>
      <c r="AY2534" s="6"/>
      <c r="AZ2534" s="6"/>
      <c r="BA2534" s="6"/>
      <c r="BB2534" s="6"/>
      <c r="BC2534" s="6"/>
      <c r="BD2534" s="6"/>
      <c r="BE2534" s="6"/>
      <c r="BF2534" s="6"/>
      <c r="BG2534" s="6"/>
      <c r="BH2534" s="6"/>
      <c r="BI2534" s="6"/>
      <c r="BJ2534" s="6"/>
      <c r="BK2534" s="6"/>
      <c r="BL2534" s="6"/>
      <c r="BM2534" s="6"/>
      <c r="BN2534" s="6"/>
      <c r="BO2534" s="6"/>
      <c r="BP2534" s="6"/>
      <c r="BQ2534" s="6"/>
      <c r="BR2534" s="6"/>
      <c r="BS2534" s="6"/>
      <c r="BT2534" s="6"/>
      <c r="BU2534" s="6"/>
      <c r="BV2534" s="6"/>
    </row>
    <row r="2535" spans="1:74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6"/>
      <c r="AE2535" s="6"/>
      <c r="AF2535" s="6"/>
      <c r="AG2535" s="6"/>
      <c r="AH2535" s="6"/>
      <c r="AI2535" s="11"/>
      <c r="AJ2535" s="11"/>
      <c r="AK2535" s="11"/>
      <c r="AL2535" s="6"/>
      <c r="AM2535" s="6"/>
      <c r="AN2535" s="6"/>
      <c r="AO2535" s="6"/>
      <c r="AP2535" s="6"/>
      <c r="AQ2535" s="6"/>
      <c r="AR2535" s="42"/>
      <c r="AS2535" s="10"/>
      <c r="AT2535" s="10"/>
      <c r="AU2535" s="10"/>
      <c r="AV2535" s="6"/>
      <c r="AW2535" s="6"/>
      <c r="AX2535" s="6"/>
      <c r="AY2535" s="6"/>
      <c r="AZ2535" s="6"/>
      <c r="BA2535" s="6"/>
      <c r="BB2535" s="6"/>
      <c r="BC2535" s="6"/>
      <c r="BD2535" s="6"/>
      <c r="BE2535" s="6"/>
      <c r="BF2535" s="6"/>
      <c r="BG2535" s="6"/>
      <c r="BH2535" s="6"/>
      <c r="BI2535" s="6"/>
      <c r="BJ2535" s="6"/>
      <c r="BK2535" s="6"/>
      <c r="BL2535" s="6"/>
      <c r="BM2535" s="6"/>
      <c r="BN2535" s="6"/>
      <c r="BO2535" s="6"/>
      <c r="BP2535" s="6"/>
      <c r="BQ2535" s="6"/>
      <c r="BR2535" s="6"/>
      <c r="BS2535" s="6"/>
      <c r="BT2535" s="6"/>
      <c r="BU2535" s="6"/>
      <c r="BV2535" s="6"/>
    </row>
    <row r="2536" spans="1:74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/>
      <c r="AG2536" s="6"/>
      <c r="AH2536" s="6"/>
      <c r="AI2536" s="11"/>
      <c r="AJ2536" s="11"/>
      <c r="AK2536" s="11"/>
      <c r="AL2536" s="6"/>
      <c r="AM2536" s="6"/>
      <c r="AN2536" s="6"/>
      <c r="AO2536" s="6"/>
      <c r="AP2536" s="6"/>
      <c r="AQ2536" s="6"/>
      <c r="AR2536" s="42"/>
      <c r="AS2536" s="10"/>
      <c r="AT2536" s="10"/>
      <c r="AU2536" s="10"/>
      <c r="AV2536" s="6"/>
      <c r="AW2536" s="6"/>
      <c r="AX2536" s="6"/>
      <c r="AY2536" s="6"/>
      <c r="AZ2536" s="6"/>
      <c r="BA2536" s="6"/>
      <c r="BB2536" s="6"/>
      <c r="BC2536" s="6"/>
      <c r="BD2536" s="6"/>
      <c r="BE2536" s="6"/>
      <c r="BF2536" s="6"/>
      <c r="BG2536" s="6"/>
      <c r="BH2536" s="6"/>
      <c r="BI2536" s="6"/>
      <c r="BJ2536" s="6"/>
      <c r="BK2536" s="6"/>
      <c r="BL2536" s="6"/>
      <c r="BM2536" s="6"/>
      <c r="BN2536" s="6"/>
      <c r="BO2536" s="6"/>
      <c r="BP2536" s="6"/>
      <c r="BQ2536" s="6"/>
      <c r="BR2536" s="6"/>
      <c r="BS2536" s="6"/>
      <c r="BT2536" s="6"/>
      <c r="BU2536" s="6"/>
      <c r="BV2536" s="6"/>
    </row>
    <row r="2537" spans="1:74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/>
      <c r="AG2537" s="6"/>
      <c r="AH2537" s="6"/>
      <c r="AI2537" s="11"/>
      <c r="AJ2537" s="11"/>
      <c r="AK2537" s="11"/>
      <c r="AL2537" s="6"/>
      <c r="AM2537" s="6"/>
      <c r="AN2537" s="6"/>
      <c r="AO2537" s="6"/>
      <c r="AP2537" s="6"/>
      <c r="AQ2537" s="6"/>
      <c r="AR2537" s="42"/>
      <c r="AS2537" s="10"/>
      <c r="AT2537" s="10"/>
      <c r="AU2537" s="10"/>
      <c r="AV2537" s="6"/>
      <c r="AW2537" s="6"/>
      <c r="AX2537" s="6"/>
      <c r="AY2537" s="6"/>
      <c r="AZ2537" s="6"/>
      <c r="BA2537" s="6"/>
      <c r="BB2537" s="6"/>
      <c r="BC2537" s="6"/>
      <c r="BD2537" s="6"/>
      <c r="BE2537" s="6"/>
      <c r="BF2537" s="6"/>
      <c r="BG2537" s="6"/>
      <c r="BH2537" s="6"/>
      <c r="BI2537" s="6"/>
      <c r="BJ2537" s="6"/>
      <c r="BK2537" s="6"/>
      <c r="BL2537" s="6"/>
      <c r="BM2537" s="6"/>
      <c r="BN2537" s="6"/>
      <c r="BO2537" s="6"/>
      <c r="BP2537" s="6"/>
      <c r="BQ2537" s="6"/>
      <c r="BR2537" s="6"/>
      <c r="BS2537" s="6"/>
      <c r="BT2537" s="6"/>
      <c r="BU2537" s="6"/>
      <c r="BV2537" s="6"/>
    </row>
    <row r="2538" spans="1:74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/>
      <c r="AG2538" s="6"/>
      <c r="AH2538" s="6"/>
      <c r="AI2538" s="11"/>
      <c r="AJ2538" s="11"/>
      <c r="AK2538" s="11"/>
      <c r="AL2538" s="6"/>
      <c r="AM2538" s="6"/>
      <c r="AN2538" s="6"/>
      <c r="AO2538" s="6"/>
      <c r="AP2538" s="6"/>
      <c r="AQ2538" s="6"/>
      <c r="AR2538" s="42"/>
      <c r="AS2538" s="10"/>
      <c r="AT2538" s="10"/>
      <c r="AU2538" s="10"/>
      <c r="AV2538" s="6"/>
      <c r="AW2538" s="6"/>
      <c r="AX2538" s="6"/>
      <c r="AY2538" s="6"/>
      <c r="AZ2538" s="6"/>
      <c r="BA2538" s="6"/>
      <c r="BB2538" s="6"/>
      <c r="BC2538" s="6"/>
      <c r="BD2538" s="6"/>
      <c r="BE2538" s="6"/>
      <c r="BF2538" s="6"/>
      <c r="BG2538" s="6"/>
      <c r="BH2538" s="6"/>
      <c r="BI2538" s="6"/>
      <c r="BJ2538" s="6"/>
      <c r="BK2538" s="6"/>
      <c r="BL2538" s="6"/>
      <c r="BM2538" s="6"/>
      <c r="BN2538" s="6"/>
      <c r="BO2538" s="6"/>
      <c r="BP2538" s="6"/>
      <c r="BQ2538" s="6"/>
      <c r="BR2538" s="6"/>
      <c r="BS2538" s="6"/>
      <c r="BT2538" s="6"/>
      <c r="BU2538" s="6"/>
      <c r="BV2538" s="6"/>
    </row>
    <row r="2539" spans="1:74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/>
      <c r="AG2539" s="6"/>
      <c r="AH2539" s="6"/>
      <c r="AI2539" s="11"/>
      <c r="AJ2539" s="11"/>
      <c r="AK2539" s="11"/>
      <c r="AL2539" s="6"/>
      <c r="AM2539" s="6"/>
      <c r="AN2539" s="6"/>
      <c r="AO2539" s="6"/>
      <c r="AP2539" s="6"/>
      <c r="AQ2539" s="6"/>
      <c r="AR2539" s="42"/>
      <c r="AS2539" s="10"/>
      <c r="AT2539" s="10"/>
      <c r="AU2539" s="10"/>
      <c r="AV2539" s="6"/>
      <c r="AW2539" s="6"/>
      <c r="AX2539" s="6"/>
      <c r="AY2539" s="6"/>
      <c r="AZ2539" s="6"/>
      <c r="BA2539" s="6"/>
      <c r="BB2539" s="6"/>
      <c r="BC2539" s="6"/>
      <c r="BD2539" s="6"/>
      <c r="BE2539" s="6"/>
      <c r="BF2539" s="6"/>
      <c r="BG2539" s="6"/>
      <c r="BH2539" s="6"/>
      <c r="BI2539" s="6"/>
      <c r="BJ2539" s="6"/>
      <c r="BK2539" s="6"/>
      <c r="BL2539" s="6"/>
      <c r="BM2539" s="6"/>
      <c r="BN2539" s="6"/>
      <c r="BO2539" s="6"/>
      <c r="BP2539" s="6"/>
      <c r="BQ2539" s="6"/>
      <c r="BR2539" s="6"/>
      <c r="BS2539" s="6"/>
      <c r="BT2539" s="6"/>
      <c r="BU2539" s="6"/>
      <c r="BV2539" s="6"/>
    </row>
    <row r="2540" spans="1:74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/>
      <c r="AG2540" s="6"/>
      <c r="AH2540" s="6"/>
      <c r="AI2540" s="11"/>
      <c r="AJ2540" s="11"/>
      <c r="AK2540" s="11"/>
      <c r="AL2540" s="6"/>
      <c r="AM2540" s="6"/>
      <c r="AN2540" s="6"/>
      <c r="AO2540" s="6"/>
      <c r="AP2540" s="6"/>
      <c r="AQ2540" s="6"/>
      <c r="AR2540" s="42"/>
      <c r="AS2540" s="10"/>
      <c r="AT2540" s="10"/>
      <c r="AU2540" s="10"/>
      <c r="AV2540" s="6"/>
      <c r="AW2540" s="6"/>
      <c r="AX2540" s="6"/>
      <c r="AY2540" s="6"/>
      <c r="AZ2540" s="6"/>
      <c r="BA2540" s="6"/>
      <c r="BB2540" s="6"/>
      <c r="BC2540" s="6"/>
      <c r="BD2540" s="6"/>
      <c r="BE2540" s="6"/>
      <c r="BF2540" s="6"/>
      <c r="BG2540" s="6"/>
      <c r="BH2540" s="6"/>
      <c r="BI2540" s="6"/>
      <c r="BJ2540" s="6"/>
      <c r="BK2540" s="6"/>
      <c r="BL2540" s="6"/>
      <c r="BM2540" s="6"/>
      <c r="BN2540" s="6"/>
      <c r="BO2540" s="6"/>
      <c r="BP2540" s="6"/>
      <c r="BQ2540" s="6"/>
      <c r="BR2540" s="6"/>
      <c r="BS2540" s="6"/>
      <c r="BT2540" s="6"/>
      <c r="BU2540" s="6"/>
      <c r="BV2540" s="6"/>
    </row>
    <row r="2541" spans="1:74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/>
      <c r="AG2541" s="6"/>
      <c r="AH2541" s="6"/>
      <c r="AI2541" s="11"/>
      <c r="AJ2541" s="11"/>
      <c r="AK2541" s="11"/>
      <c r="AL2541" s="6"/>
      <c r="AM2541" s="6"/>
      <c r="AN2541" s="6"/>
      <c r="AO2541" s="6"/>
      <c r="AP2541" s="6"/>
      <c r="AQ2541" s="6"/>
      <c r="AR2541" s="42"/>
      <c r="AS2541" s="10"/>
      <c r="AT2541" s="10"/>
      <c r="AU2541" s="10"/>
      <c r="AV2541" s="6"/>
      <c r="AW2541" s="6"/>
      <c r="AX2541" s="6"/>
      <c r="AY2541" s="6"/>
      <c r="AZ2541" s="6"/>
      <c r="BA2541" s="6"/>
      <c r="BB2541" s="6"/>
      <c r="BC2541" s="6"/>
      <c r="BD2541" s="6"/>
      <c r="BE2541" s="6"/>
      <c r="BF2541" s="6"/>
      <c r="BG2541" s="6"/>
      <c r="BH2541" s="6"/>
      <c r="BI2541" s="6"/>
      <c r="BJ2541" s="6"/>
      <c r="BK2541" s="6"/>
      <c r="BL2541" s="6"/>
      <c r="BM2541" s="6"/>
      <c r="BN2541" s="6"/>
      <c r="BO2541" s="6"/>
      <c r="BP2541" s="6"/>
      <c r="BQ2541" s="6"/>
      <c r="BR2541" s="6"/>
      <c r="BS2541" s="6"/>
      <c r="BT2541" s="6"/>
      <c r="BU2541" s="6"/>
      <c r="BV2541" s="6"/>
    </row>
    <row r="2542" spans="1:74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6"/>
      <c r="AE2542" s="6"/>
      <c r="AF2542" s="6"/>
      <c r="AG2542" s="6"/>
      <c r="AH2542" s="6"/>
      <c r="AI2542" s="11"/>
      <c r="AJ2542" s="11"/>
      <c r="AK2542" s="11"/>
      <c r="AL2542" s="6"/>
      <c r="AM2542" s="6"/>
      <c r="AN2542" s="6"/>
      <c r="AO2542" s="6"/>
      <c r="AP2542" s="6"/>
      <c r="AQ2542" s="6"/>
      <c r="AR2542" s="42"/>
      <c r="AS2542" s="10"/>
      <c r="AT2542" s="10"/>
      <c r="AU2542" s="10"/>
      <c r="AV2542" s="6"/>
      <c r="AW2542" s="6"/>
      <c r="AX2542" s="6"/>
      <c r="AY2542" s="6"/>
      <c r="AZ2542" s="6"/>
      <c r="BA2542" s="6"/>
      <c r="BB2542" s="6"/>
      <c r="BC2542" s="6"/>
      <c r="BD2542" s="6"/>
      <c r="BE2542" s="6"/>
      <c r="BF2542" s="6"/>
      <c r="BG2542" s="6"/>
      <c r="BH2542" s="6"/>
      <c r="BI2542" s="6"/>
      <c r="BJ2542" s="6"/>
      <c r="BK2542" s="6"/>
      <c r="BL2542" s="6"/>
      <c r="BM2542" s="6"/>
      <c r="BN2542" s="6"/>
      <c r="BO2542" s="6"/>
      <c r="BP2542" s="6"/>
      <c r="BQ2542" s="6"/>
      <c r="BR2542" s="6"/>
      <c r="BS2542" s="6"/>
      <c r="BT2542" s="6"/>
      <c r="BU2542" s="6"/>
      <c r="BV2542" s="6"/>
    </row>
    <row r="2543" spans="1:74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/>
      <c r="AG2543" s="6"/>
      <c r="AH2543" s="6"/>
      <c r="AI2543" s="11"/>
      <c r="AJ2543" s="11"/>
      <c r="AK2543" s="11"/>
      <c r="AL2543" s="6"/>
      <c r="AM2543" s="6"/>
      <c r="AN2543" s="6"/>
      <c r="AO2543" s="6"/>
      <c r="AP2543" s="6"/>
      <c r="AQ2543" s="6"/>
      <c r="AR2543" s="42"/>
      <c r="AS2543" s="10"/>
      <c r="AT2543" s="10"/>
      <c r="AU2543" s="10"/>
      <c r="AV2543" s="6"/>
      <c r="AW2543" s="6"/>
      <c r="AX2543" s="6"/>
      <c r="AY2543" s="6"/>
      <c r="AZ2543" s="6"/>
      <c r="BA2543" s="6"/>
      <c r="BB2543" s="6"/>
      <c r="BC2543" s="6"/>
      <c r="BD2543" s="6"/>
      <c r="BE2543" s="6"/>
      <c r="BF2543" s="6"/>
      <c r="BG2543" s="6"/>
      <c r="BH2543" s="6"/>
      <c r="BI2543" s="6"/>
      <c r="BJ2543" s="6"/>
      <c r="BK2543" s="6"/>
      <c r="BL2543" s="6"/>
      <c r="BM2543" s="6"/>
      <c r="BN2543" s="6"/>
      <c r="BO2543" s="6"/>
      <c r="BP2543" s="6"/>
      <c r="BQ2543" s="6"/>
      <c r="BR2543" s="6"/>
      <c r="BS2543" s="6"/>
      <c r="BT2543" s="6"/>
      <c r="BU2543" s="6"/>
      <c r="BV2543" s="6"/>
    </row>
    <row r="2544" spans="1:74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/>
      <c r="AG2544" s="6"/>
      <c r="AH2544" s="6"/>
      <c r="AI2544" s="11"/>
      <c r="AJ2544" s="11"/>
      <c r="AK2544" s="11"/>
      <c r="AL2544" s="6"/>
      <c r="AM2544" s="6"/>
      <c r="AN2544" s="6"/>
      <c r="AO2544" s="6"/>
      <c r="AP2544" s="6"/>
      <c r="AQ2544" s="6"/>
      <c r="AR2544" s="42"/>
      <c r="AS2544" s="10"/>
      <c r="AT2544" s="10"/>
      <c r="AU2544" s="10"/>
      <c r="AV2544" s="6"/>
      <c r="AW2544" s="6"/>
      <c r="AX2544" s="6"/>
      <c r="AY2544" s="6"/>
      <c r="AZ2544" s="6"/>
      <c r="BA2544" s="6"/>
      <c r="BB2544" s="6"/>
      <c r="BC2544" s="6"/>
      <c r="BD2544" s="6"/>
      <c r="BE2544" s="6"/>
      <c r="BF2544" s="6"/>
      <c r="BG2544" s="6"/>
      <c r="BH2544" s="6"/>
      <c r="BI2544" s="6"/>
      <c r="BJ2544" s="6"/>
      <c r="BK2544" s="6"/>
      <c r="BL2544" s="6"/>
      <c r="BM2544" s="6"/>
      <c r="BN2544" s="6"/>
      <c r="BO2544" s="6"/>
      <c r="BP2544" s="6"/>
      <c r="BQ2544" s="6"/>
      <c r="BR2544" s="6"/>
      <c r="BS2544" s="6"/>
      <c r="BT2544" s="6"/>
      <c r="BU2544" s="6"/>
      <c r="BV2544" s="6"/>
    </row>
    <row r="2545" spans="1:74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/>
      <c r="AG2545" s="6"/>
      <c r="AH2545" s="6"/>
      <c r="AI2545" s="11"/>
      <c r="AJ2545" s="11"/>
      <c r="AK2545" s="11"/>
      <c r="AL2545" s="6"/>
      <c r="AM2545" s="6"/>
      <c r="AN2545" s="6"/>
      <c r="AO2545" s="6"/>
      <c r="AP2545" s="6"/>
      <c r="AQ2545" s="6"/>
      <c r="AR2545" s="42"/>
      <c r="AS2545" s="10"/>
      <c r="AT2545" s="10"/>
      <c r="AU2545" s="10"/>
      <c r="AV2545" s="6"/>
      <c r="AW2545" s="6"/>
      <c r="AX2545" s="6"/>
      <c r="AY2545" s="6"/>
      <c r="AZ2545" s="6"/>
      <c r="BA2545" s="6"/>
      <c r="BB2545" s="6"/>
      <c r="BC2545" s="6"/>
      <c r="BD2545" s="6"/>
      <c r="BE2545" s="6"/>
      <c r="BF2545" s="6"/>
      <c r="BG2545" s="6"/>
      <c r="BH2545" s="6"/>
      <c r="BI2545" s="6"/>
      <c r="BJ2545" s="6"/>
      <c r="BK2545" s="6"/>
      <c r="BL2545" s="6"/>
      <c r="BM2545" s="6"/>
      <c r="BN2545" s="6"/>
      <c r="BO2545" s="6"/>
      <c r="BP2545" s="6"/>
      <c r="BQ2545" s="6"/>
      <c r="BR2545" s="6"/>
      <c r="BS2545" s="6"/>
      <c r="BT2545" s="6"/>
      <c r="BU2545" s="6"/>
      <c r="BV2545" s="6"/>
    </row>
    <row r="2546" spans="1:74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/>
      <c r="AG2546" s="6"/>
      <c r="AH2546" s="6"/>
      <c r="AI2546" s="11"/>
      <c r="AJ2546" s="11"/>
      <c r="AK2546" s="11"/>
      <c r="AL2546" s="6"/>
      <c r="AM2546" s="6"/>
      <c r="AN2546" s="6"/>
      <c r="AO2546" s="6"/>
      <c r="AP2546" s="6"/>
      <c r="AQ2546" s="6"/>
      <c r="AR2546" s="42"/>
      <c r="AS2546" s="10"/>
      <c r="AT2546" s="10"/>
      <c r="AU2546" s="10"/>
      <c r="AV2546" s="6"/>
      <c r="AW2546" s="6"/>
      <c r="AX2546" s="6"/>
      <c r="AY2546" s="6"/>
      <c r="AZ2546" s="6"/>
      <c r="BA2546" s="6"/>
      <c r="BB2546" s="6"/>
      <c r="BC2546" s="6"/>
      <c r="BD2546" s="6"/>
      <c r="BE2546" s="6"/>
      <c r="BF2546" s="6"/>
      <c r="BG2546" s="6"/>
      <c r="BH2546" s="6"/>
      <c r="BI2546" s="6"/>
      <c r="BJ2546" s="6"/>
      <c r="BK2546" s="6"/>
      <c r="BL2546" s="6"/>
      <c r="BM2546" s="6"/>
      <c r="BN2546" s="6"/>
      <c r="BO2546" s="6"/>
      <c r="BP2546" s="6"/>
      <c r="BQ2546" s="6"/>
      <c r="BR2546" s="6"/>
      <c r="BS2546" s="6"/>
      <c r="BT2546" s="6"/>
      <c r="BU2546" s="6"/>
      <c r="BV2546" s="6"/>
    </row>
    <row r="2547" spans="1:74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/>
      <c r="AG2547" s="6"/>
      <c r="AH2547" s="6"/>
      <c r="AI2547" s="11"/>
      <c r="AJ2547" s="11"/>
      <c r="AK2547" s="11"/>
      <c r="AL2547" s="6"/>
      <c r="AM2547" s="6"/>
      <c r="AN2547" s="6"/>
      <c r="AO2547" s="6"/>
      <c r="AP2547" s="6"/>
      <c r="AQ2547" s="6"/>
      <c r="AR2547" s="42"/>
      <c r="AS2547" s="10"/>
      <c r="AT2547" s="10"/>
      <c r="AU2547" s="10"/>
      <c r="AV2547" s="6"/>
      <c r="AW2547" s="6"/>
      <c r="AX2547" s="6"/>
      <c r="AY2547" s="6"/>
      <c r="AZ2547" s="6"/>
      <c r="BA2547" s="6"/>
      <c r="BB2547" s="6"/>
      <c r="BC2547" s="6"/>
      <c r="BD2547" s="6"/>
      <c r="BE2547" s="6"/>
      <c r="BF2547" s="6"/>
      <c r="BG2547" s="6"/>
      <c r="BH2547" s="6"/>
      <c r="BI2547" s="6"/>
      <c r="BJ2547" s="6"/>
      <c r="BK2547" s="6"/>
      <c r="BL2547" s="6"/>
      <c r="BM2547" s="6"/>
      <c r="BN2547" s="6"/>
      <c r="BO2547" s="6"/>
      <c r="BP2547" s="6"/>
      <c r="BQ2547" s="6"/>
      <c r="BR2547" s="6"/>
      <c r="BS2547" s="6"/>
      <c r="BT2547" s="6"/>
      <c r="BU2547" s="6"/>
      <c r="BV2547" s="6"/>
    </row>
    <row r="2548" spans="1:74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11"/>
      <c r="AJ2548" s="11"/>
      <c r="AK2548" s="11"/>
      <c r="AL2548" s="6"/>
      <c r="AM2548" s="6"/>
      <c r="AN2548" s="6"/>
      <c r="AO2548" s="6"/>
      <c r="AP2548" s="6"/>
      <c r="AQ2548" s="6"/>
      <c r="AR2548" s="42"/>
      <c r="AS2548" s="10"/>
      <c r="AT2548" s="10"/>
      <c r="AU2548" s="10"/>
      <c r="AV2548" s="6"/>
      <c r="AW2548" s="6"/>
      <c r="AX2548" s="6"/>
      <c r="AY2548" s="6"/>
      <c r="AZ2548" s="6"/>
      <c r="BA2548" s="6"/>
      <c r="BB2548" s="6"/>
      <c r="BC2548" s="6"/>
      <c r="BD2548" s="6"/>
      <c r="BE2548" s="6"/>
      <c r="BF2548" s="6"/>
      <c r="BG2548" s="6"/>
      <c r="BH2548" s="6"/>
      <c r="BI2548" s="6"/>
      <c r="BJ2548" s="6"/>
      <c r="BK2548" s="6"/>
      <c r="BL2548" s="6"/>
      <c r="BM2548" s="6"/>
      <c r="BN2548" s="6"/>
      <c r="BO2548" s="6"/>
      <c r="BP2548" s="6"/>
      <c r="BQ2548" s="6"/>
      <c r="BR2548" s="6"/>
      <c r="BS2548" s="6"/>
      <c r="BT2548" s="6"/>
      <c r="BU2548" s="6"/>
      <c r="BV2548" s="6"/>
    </row>
    <row r="2549" spans="1:74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/>
      <c r="AG2549" s="6"/>
      <c r="AH2549" s="6"/>
      <c r="AI2549" s="11"/>
      <c r="AJ2549" s="11"/>
      <c r="AK2549" s="11"/>
      <c r="AL2549" s="6"/>
      <c r="AM2549" s="6"/>
      <c r="AN2549" s="6"/>
      <c r="AO2549" s="6"/>
      <c r="AP2549" s="6"/>
      <c r="AQ2549" s="6"/>
      <c r="AR2549" s="42"/>
      <c r="AS2549" s="10"/>
      <c r="AT2549" s="10"/>
      <c r="AU2549" s="10"/>
      <c r="AV2549" s="6"/>
      <c r="AW2549" s="6"/>
      <c r="AX2549" s="6"/>
      <c r="AY2549" s="6"/>
      <c r="AZ2549" s="6"/>
      <c r="BA2549" s="6"/>
      <c r="BB2549" s="6"/>
      <c r="BC2549" s="6"/>
      <c r="BD2549" s="6"/>
      <c r="BE2549" s="6"/>
      <c r="BF2549" s="6"/>
      <c r="BG2549" s="6"/>
      <c r="BH2549" s="6"/>
      <c r="BI2549" s="6"/>
      <c r="BJ2549" s="6"/>
      <c r="BK2549" s="6"/>
      <c r="BL2549" s="6"/>
      <c r="BM2549" s="6"/>
      <c r="BN2549" s="6"/>
      <c r="BO2549" s="6"/>
      <c r="BP2549" s="6"/>
      <c r="BQ2549" s="6"/>
      <c r="BR2549" s="6"/>
      <c r="BS2549" s="6"/>
      <c r="BT2549" s="6"/>
      <c r="BU2549" s="6"/>
      <c r="BV2549" s="6"/>
    </row>
    <row r="2550" spans="1:74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/>
      <c r="AG2550" s="6"/>
      <c r="AH2550" s="6"/>
      <c r="AI2550" s="11"/>
      <c r="AJ2550" s="11"/>
      <c r="AK2550" s="11"/>
      <c r="AL2550" s="6"/>
      <c r="AM2550" s="6"/>
      <c r="AN2550" s="6"/>
      <c r="AO2550" s="6"/>
      <c r="AP2550" s="6"/>
      <c r="AQ2550" s="6"/>
      <c r="AR2550" s="42"/>
      <c r="AS2550" s="10"/>
      <c r="AT2550" s="10"/>
      <c r="AU2550" s="10"/>
      <c r="AV2550" s="6"/>
      <c r="AW2550" s="6"/>
      <c r="AX2550" s="6"/>
      <c r="AY2550" s="6"/>
      <c r="AZ2550" s="6"/>
      <c r="BA2550" s="6"/>
      <c r="BB2550" s="6"/>
      <c r="BC2550" s="6"/>
      <c r="BD2550" s="6"/>
      <c r="BE2550" s="6"/>
      <c r="BF2550" s="6"/>
      <c r="BG2550" s="6"/>
      <c r="BH2550" s="6"/>
      <c r="BI2550" s="6"/>
      <c r="BJ2550" s="6"/>
      <c r="BK2550" s="6"/>
      <c r="BL2550" s="6"/>
      <c r="BM2550" s="6"/>
      <c r="BN2550" s="6"/>
      <c r="BO2550" s="6"/>
      <c r="BP2550" s="6"/>
      <c r="BQ2550" s="6"/>
      <c r="BR2550" s="6"/>
      <c r="BS2550" s="6"/>
      <c r="BT2550" s="6"/>
      <c r="BU2550" s="6"/>
      <c r="BV2550" s="6"/>
    </row>
    <row r="2551" spans="1:74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/>
      <c r="AG2551" s="6"/>
      <c r="AH2551" s="6"/>
      <c r="AI2551" s="11"/>
      <c r="AJ2551" s="11"/>
      <c r="AK2551" s="11"/>
      <c r="AL2551" s="6"/>
      <c r="AM2551" s="6"/>
      <c r="AN2551" s="6"/>
      <c r="AO2551" s="6"/>
      <c r="AP2551" s="6"/>
      <c r="AQ2551" s="6"/>
      <c r="AR2551" s="42"/>
      <c r="AS2551" s="10"/>
      <c r="AT2551" s="10"/>
      <c r="AU2551" s="10"/>
      <c r="AV2551" s="6"/>
      <c r="AW2551" s="6"/>
      <c r="AX2551" s="6"/>
      <c r="AY2551" s="6"/>
      <c r="AZ2551" s="6"/>
      <c r="BA2551" s="6"/>
      <c r="BB2551" s="6"/>
      <c r="BC2551" s="6"/>
      <c r="BD2551" s="6"/>
      <c r="BE2551" s="6"/>
      <c r="BF2551" s="6"/>
      <c r="BG2551" s="6"/>
      <c r="BH2551" s="6"/>
      <c r="BI2551" s="6"/>
      <c r="BJ2551" s="6"/>
      <c r="BK2551" s="6"/>
      <c r="BL2551" s="6"/>
      <c r="BM2551" s="6"/>
      <c r="BN2551" s="6"/>
      <c r="BO2551" s="6"/>
      <c r="BP2551" s="6"/>
      <c r="BQ2551" s="6"/>
      <c r="BR2551" s="6"/>
      <c r="BS2551" s="6"/>
      <c r="BT2551" s="6"/>
      <c r="BU2551" s="6"/>
      <c r="BV2551" s="6"/>
    </row>
    <row r="2552" spans="1:74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/>
      <c r="AG2552" s="6"/>
      <c r="AH2552" s="6"/>
      <c r="AI2552" s="11"/>
      <c r="AJ2552" s="11"/>
      <c r="AK2552" s="11"/>
      <c r="AL2552" s="6"/>
      <c r="AM2552" s="6"/>
      <c r="AN2552" s="6"/>
      <c r="AO2552" s="6"/>
      <c r="AP2552" s="6"/>
      <c r="AQ2552" s="6"/>
      <c r="AR2552" s="42"/>
      <c r="AS2552" s="10"/>
      <c r="AT2552" s="10"/>
      <c r="AU2552" s="10"/>
      <c r="AV2552" s="6"/>
      <c r="AW2552" s="6"/>
      <c r="AX2552" s="6"/>
      <c r="AY2552" s="6"/>
      <c r="AZ2552" s="6"/>
      <c r="BA2552" s="6"/>
      <c r="BB2552" s="6"/>
      <c r="BC2552" s="6"/>
      <c r="BD2552" s="6"/>
      <c r="BE2552" s="6"/>
      <c r="BF2552" s="6"/>
      <c r="BG2552" s="6"/>
      <c r="BH2552" s="6"/>
      <c r="BI2552" s="6"/>
      <c r="BJ2552" s="6"/>
      <c r="BK2552" s="6"/>
      <c r="BL2552" s="6"/>
      <c r="BM2552" s="6"/>
      <c r="BN2552" s="6"/>
      <c r="BO2552" s="6"/>
      <c r="BP2552" s="6"/>
      <c r="BQ2552" s="6"/>
      <c r="BR2552" s="6"/>
      <c r="BS2552" s="6"/>
      <c r="BT2552" s="6"/>
      <c r="BU2552" s="6"/>
      <c r="BV2552" s="6"/>
    </row>
    <row r="2553" spans="1:74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/>
      <c r="AG2553" s="6"/>
      <c r="AH2553" s="6"/>
      <c r="AI2553" s="11"/>
      <c r="AJ2553" s="11"/>
      <c r="AK2553" s="11"/>
      <c r="AL2553" s="6"/>
      <c r="AM2553" s="6"/>
      <c r="AN2553" s="6"/>
      <c r="AO2553" s="6"/>
      <c r="AP2553" s="6"/>
      <c r="AQ2553" s="6"/>
      <c r="AR2553" s="42"/>
      <c r="AS2553" s="10"/>
      <c r="AT2553" s="10"/>
      <c r="AU2553" s="10"/>
      <c r="AV2553" s="6"/>
      <c r="AW2553" s="6"/>
      <c r="AX2553" s="6"/>
      <c r="AY2553" s="6"/>
      <c r="AZ2553" s="6"/>
      <c r="BA2553" s="6"/>
      <c r="BB2553" s="6"/>
      <c r="BC2553" s="6"/>
      <c r="BD2553" s="6"/>
      <c r="BE2553" s="6"/>
      <c r="BF2553" s="6"/>
      <c r="BG2553" s="6"/>
      <c r="BH2553" s="6"/>
      <c r="BI2553" s="6"/>
      <c r="BJ2553" s="6"/>
      <c r="BK2553" s="6"/>
      <c r="BL2553" s="6"/>
      <c r="BM2553" s="6"/>
      <c r="BN2553" s="6"/>
      <c r="BO2553" s="6"/>
      <c r="BP2553" s="6"/>
      <c r="BQ2553" s="6"/>
      <c r="BR2553" s="6"/>
      <c r="BS2553" s="6"/>
      <c r="BT2553" s="6"/>
      <c r="BU2553" s="6"/>
      <c r="BV2553" s="6"/>
    </row>
    <row r="2554" spans="1:74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6"/>
      <c r="AE2554" s="6"/>
      <c r="AF2554" s="6"/>
      <c r="AG2554" s="6"/>
      <c r="AH2554" s="6"/>
      <c r="AI2554" s="11"/>
      <c r="AJ2554" s="11"/>
      <c r="AK2554" s="11"/>
      <c r="AL2554" s="6"/>
      <c r="AM2554" s="6"/>
      <c r="AN2554" s="6"/>
      <c r="AO2554" s="6"/>
      <c r="AP2554" s="6"/>
      <c r="AQ2554" s="6"/>
      <c r="AR2554" s="42"/>
      <c r="AS2554" s="10"/>
      <c r="AT2554" s="10"/>
      <c r="AU2554" s="10"/>
      <c r="AV2554" s="6"/>
      <c r="AW2554" s="6"/>
      <c r="AX2554" s="6"/>
      <c r="AY2554" s="6"/>
      <c r="AZ2554" s="6"/>
      <c r="BA2554" s="6"/>
      <c r="BB2554" s="6"/>
      <c r="BC2554" s="6"/>
      <c r="BD2554" s="6"/>
      <c r="BE2554" s="6"/>
      <c r="BF2554" s="6"/>
      <c r="BG2554" s="6"/>
      <c r="BH2554" s="6"/>
      <c r="BI2554" s="6"/>
      <c r="BJ2554" s="6"/>
      <c r="BK2554" s="6"/>
      <c r="BL2554" s="6"/>
      <c r="BM2554" s="6"/>
      <c r="BN2554" s="6"/>
      <c r="BO2554" s="6"/>
      <c r="BP2554" s="6"/>
      <c r="BQ2554" s="6"/>
      <c r="BR2554" s="6"/>
      <c r="BS2554" s="6"/>
      <c r="BT2554" s="6"/>
      <c r="BU2554" s="6"/>
      <c r="BV2554" s="6"/>
    </row>
    <row r="2555" spans="1:74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/>
      <c r="AG2555" s="6"/>
      <c r="AH2555" s="6"/>
      <c r="AI2555" s="11"/>
      <c r="AJ2555" s="11"/>
      <c r="AK2555" s="11"/>
      <c r="AL2555" s="6"/>
      <c r="AM2555" s="6"/>
      <c r="AN2555" s="6"/>
      <c r="AO2555" s="6"/>
      <c r="AP2555" s="6"/>
      <c r="AQ2555" s="6"/>
      <c r="AR2555" s="42"/>
      <c r="AS2555" s="10"/>
      <c r="AT2555" s="10"/>
      <c r="AU2555" s="10"/>
      <c r="AV2555" s="6"/>
      <c r="AW2555" s="6"/>
      <c r="AX2555" s="6"/>
      <c r="AY2555" s="6"/>
      <c r="AZ2555" s="6"/>
      <c r="BA2555" s="6"/>
      <c r="BB2555" s="6"/>
      <c r="BC2555" s="6"/>
      <c r="BD2555" s="6"/>
      <c r="BE2555" s="6"/>
      <c r="BF2555" s="6"/>
      <c r="BG2555" s="6"/>
      <c r="BH2555" s="6"/>
      <c r="BI2555" s="6"/>
      <c r="BJ2555" s="6"/>
      <c r="BK2555" s="6"/>
      <c r="BL2555" s="6"/>
      <c r="BM2555" s="6"/>
      <c r="BN2555" s="6"/>
      <c r="BO2555" s="6"/>
      <c r="BP2555" s="6"/>
      <c r="BQ2555" s="6"/>
      <c r="BR2555" s="6"/>
      <c r="BS2555" s="6"/>
      <c r="BT2555" s="6"/>
      <c r="BU2555" s="6"/>
      <c r="BV2555" s="6"/>
    </row>
    <row r="2556" spans="1:74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/>
      <c r="AG2556" s="6"/>
      <c r="AH2556" s="6"/>
      <c r="AI2556" s="11"/>
      <c r="AJ2556" s="11"/>
      <c r="AK2556" s="11"/>
      <c r="AL2556" s="6"/>
      <c r="AM2556" s="6"/>
      <c r="AN2556" s="6"/>
      <c r="AO2556" s="6"/>
      <c r="AP2556" s="6"/>
      <c r="AQ2556" s="6"/>
      <c r="AR2556" s="42"/>
      <c r="AS2556" s="10"/>
      <c r="AT2556" s="10"/>
      <c r="AU2556" s="10"/>
      <c r="AV2556" s="6"/>
      <c r="AW2556" s="6"/>
      <c r="AX2556" s="6"/>
      <c r="AY2556" s="6"/>
      <c r="AZ2556" s="6"/>
      <c r="BA2556" s="6"/>
      <c r="BB2556" s="6"/>
      <c r="BC2556" s="6"/>
      <c r="BD2556" s="6"/>
      <c r="BE2556" s="6"/>
      <c r="BF2556" s="6"/>
      <c r="BG2556" s="6"/>
      <c r="BH2556" s="6"/>
      <c r="BI2556" s="6"/>
      <c r="BJ2556" s="6"/>
      <c r="BK2556" s="6"/>
      <c r="BL2556" s="6"/>
      <c r="BM2556" s="6"/>
      <c r="BN2556" s="6"/>
      <c r="BO2556" s="6"/>
      <c r="BP2556" s="6"/>
      <c r="BQ2556" s="6"/>
      <c r="BR2556" s="6"/>
      <c r="BS2556" s="6"/>
      <c r="BT2556" s="6"/>
      <c r="BU2556" s="6"/>
      <c r="BV2556" s="6"/>
    </row>
    <row r="2557" spans="1:74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/>
      <c r="AG2557" s="6"/>
      <c r="AH2557" s="6"/>
      <c r="AI2557" s="11"/>
      <c r="AJ2557" s="11"/>
      <c r="AK2557" s="11"/>
      <c r="AL2557" s="6"/>
      <c r="AM2557" s="6"/>
      <c r="AN2557" s="6"/>
      <c r="AO2557" s="6"/>
      <c r="AP2557" s="6"/>
      <c r="AQ2557" s="6"/>
      <c r="AR2557" s="42"/>
      <c r="AS2557" s="10"/>
      <c r="AT2557" s="10"/>
      <c r="AU2557" s="10"/>
      <c r="AV2557" s="6"/>
      <c r="AW2557" s="6"/>
      <c r="AX2557" s="6"/>
      <c r="AY2557" s="6"/>
      <c r="AZ2557" s="6"/>
      <c r="BA2557" s="6"/>
      <c r="BB2557" s="6"/>
      <c r="BC2557" s="6"/>
      <c r="BD2557" s="6"/>
      <c r="BE2557" s="6"/>
      <c r="BF2557" s="6"/>
      <c r="BG2557" s="6"/>
      <c r="BH2557" s="6"/>
      <c r="BI2557" s="6"/>
      <c r="BJ2557" s="6"/>
      <c r="BK2557" s="6"/>
      <c r="BL2557" s="6"/>
      <c r="BM2557" s="6"/>
      <c r="BN2557" s="6"/>
      <c r="BO2557" s="6"/>
      <c r="BP2557" s="6"/>
      <c r="BQ2557" s="6"/>
      <c r="BR2557" s="6"/>
      <c r="BS2557" s="6"/>
      <c r="BT2557" s="6"/>
      <c r="BU2557" s="6"/>
      <c r="BV2557" s="6"/>
    </row>
    <row r="2558" spans="1:74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11"/>
      <c r="AJ2558" s="11"/>
      <c r="AK2558" s="11"/>
      <c r="AL2558" s="6"/>
      <c r="AM2558" s="6"/>
      <c r="AN2558" s="6"/>
      <c r="AO2558" s="6"/>
      <c r="AP2558" s="6"/>
      <c r="AQ2558" s="6"/>
      <c r="AR2558" s="42"/>
      <c r="AS2558" s="10"/>
      <c r="AT2558" s="10"/>
      <c r="AU2558" s="10"/>
      <c r="AV2558" s="6"/>
      <c r="AW2558" s="6"/>
      <c r="AX2558" s="6"/>
      <c r="AY2558" s="6"/>
      <c r="AZ2558" s="6"/>
      <c r="BA2558" s="6"/>
      <c r="BB2558" s="6"/>
      <c r="BC2558" s="6"/>
      <c r="BD2558" s="6"/>
      <c r="BE2558" s="6"/>
      <c r="BF2558" s="6"/>
      <c r="BG2558" s="6"/>
      <c r="BH2558" s="6"/>
      <c r="BI2558" s="6"/>
      <c r="BJ2558" s="6"/>
      <c r="BK2558" s="6"/>
      <c r="BL2558" s="6"/>
      <c r="BM2558" s="6"/>
      <c r="BN2558" s="6"/>
      <c r="BO2558" s="6"/>
      <c r="BP2558" s="6"/>
      <c r="BQ2558" s="6"/>
      <c r="BR2558" s="6"/>
      <c r="BS2558" s="6"/>
      <c r="BT2558" s="6"/>
      <c r="BU2558" s="6"/>
      <c r="BV2558" s="6"/>
    </row>
    <row r="2559" spans="1:74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/>
      <c r="AG2559" s="6"/>
      <c r="AH2559" s="6"/>
      <c r="AI2559" s="11"/>
      <c r="AJ2559" s="11"/>
      <c r="AK2559" s="11"/>
      <c r="AL2559" s="6"/>
      <c r="AM2559" s="6"/>
      <c r="AN2559" s="6"/>
      <c r="AO2559" s="6"/>
      <c r="AP2559" s="6"/>
      <c r="AQ2559" s="6"/>
      <c r="AR2559" s="42"/>
      <c r="AS2559" s="10"/>
      <c r="AT2559" s="10"/>
      <c r="AU2559" s="10"/>
      <c r="AV2559" s="6"/>
      <c r="AW2559" s="6"/>
      <c r="AX2559" s="6"/>
      <c r="AY2559" s="6"/>
      <c r="AZ2559" s="6"/>
      <c r="BA2559" s="6"/>
      <c r="BB2559" s="6"/>
      <c r="BC2559" s="6"/>
      <c r="BD2559" s="6"/>
      <c r="BE2559" s="6"/>
      <c r="BF2559" s="6"/>
      <c r="BG2559" s="6"/>
      <c r="BH2559" s="6"/>
      <c r="BI2559" s="6"/>
      <c r="BJ2559" s="6"/>
      <c r="BK2559" s="6"/>
      <c r="BL2559" s="6"/>
      <c r="BM2559" s="6"/>
      <c r="BN2559" s="6"/>
      <c r="BO2559" s="6"/>
      <c r="BP2559" s="6"/>
      <c r="BQ2559" s="6"/>
      <c r="BR2559" s="6"/>
      <c r="BS2559" s="6"/>
      <c r="BT2559" s="6"/>
      <c r="BU2559" s="6"/>
      <c r="BV2559" s="6"/>
    </row>
    <row r="2560" spans="1:74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6"/>
      <c r="AE2560" s="6"/>
      <c r="AF2560" s="6"/>
      <c r="AG2560" s="6"/>
      <c r="AH2560" s="6"/>
      <c r="AI2560" s="11"/>
      <c r="AJ2560" s="11"/>
      <c r="AK2560" s="11"/>
      <c r="AL2560" s="6"/>
      <c r="AM2560" s="6"/>
      <c r="AN2560" s="6"/>
      <c r="AO2560" s="6"/>
      <c r="AP2560" s="6"/>
      <c r="AQ2560" s="6"/>
      <c r="AR2560" s="42"/>
      <c r="AS2560" s="10"/>
      <c r="AT2560" s="10"/>
      <c r="AU2560" s="10"/>
      <c r="AV2560" s="6"/>
      <c r="AW2560" s="6"/>
      <c r="AX2560" s="6"/>
      <c r="AY2560" s="6"/>
      <c r="AZ2560" s="6"/>
      <c r="BA2560" s="6"/>
      <c r="BB2560" s="6"/>
      <c r="BC2560" s="6"/>
      <c r="BD2560" s="6"/>
      <c r="BE2560" s="6"/>
      <c r="BF2560" s="6"/>
      <c r="BG2560" s="6"/>
      <c r="BH2560" s="6"/>
      <c r="BI2560" s="6"/>
      <c r="BJ2560" s="6"/>
      <c r="BK2560" s="6"/>
      <c r="BL2560" s="6"/>
      <c r="BM2560" s="6"/>
      <c r="BN2560" s="6"/>
      <c r="BO2560" s="6"/>
      <c r="BP2560" s="6"/>
      <c r="BQ2560" s="6"/>
      <c r="BR2560" s="6"/>
      <c r="BS2560" s="6"/>
      <c r="BT2560" s="6"/>
      <c r="BU2560" s="6"/>
      <c r="BV2560" s="6"/>
    </row>
    <row r="2561" spans="1:74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6"/>
      <c r="AE2561" s="6"/>
      <c r="AF2561" s="6"/>
      <c r="AG2561" s="6"/>
      <c r="AH2561" s="6"/>
      <c r="AI2561" s="11"/>
      <c r="AJ2561" s="11"/>
      <c r="AK2561" s="11"/>
      <c r="AL2561" s="6"/>
      <c r="AM2561" s="6"/>
      <c r="AN2561" s="6"/>
      <c r="AO2561" s="6"/>
      <c r="AP2561" s="6"/>
      <c r="AQ2561" s="6"/>
      <c r="AR2561" s="42"/>
      <c r="AS2561" s="10"/>
      <c r="AT2561" s="10"/>
      <c r="AU2561" s="10"/>
      <c r="AV2561" s="6"/>
      <c r="AW2561" s="6"/>
      <c r="AX2561" s="6"/>
      <c r="AY2561" s="6"/>
      <c r="AZ2561" s="6"/>
      <c r="BA2561" s="6"/>
      <c r="BB2561" s="6"/>
      <c r="BC2561" s="6"/>
      <c r="BD2561" s="6"/>
      <c r="BE2561" s="6"/>
      <c r="BF2561" s="6"/>
      <c r="BG2561" s="6"/>
      <c r="BH2561" s="6"/>
      <c r="BI2561" s="6"/>
      <c r="BJ2561" s="6"/>
      <c r="BK2561" s="6"/>
      <c r="BL2561" s="6"/>
      <c r="BM2561" s="6"/>
      <c r="BN2561" s="6"/>
      <c r="BO2561" s="6"/>
      <c r="BP2561" s="6"/>
      <c r="BQ2561" s="6"/>
      <c r="BR2561" s="6"/>
      <c r="BS2561" s="6"/>
      <c r="BT2561" s="6"/>
      <c r="BU2561" s="6"/>
      <c r="BV2561" s="6"/>
    </row>
    <row r="2562" spans="1:74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6"/>
      <c r="AE2562" s="6"/>
      <c r="AF2562" s="6"/>
      <c r="AG2562" s="6"/>
      <c r="AH2562" s="6"/>
      <c r="AI2562" s="11"/>
      <c r="AJ2562" s="11"/>
      <c r="AK2562" s="11"/>
      <c r="AL2562" s="6"/>
      <c r="AM2562" s="6"/>
      <c r="AN2562" s="6"/>
      <c r="AO2562" s="6"/>
      <c r="AP2562" s="6"/>
      <c r="AQ2562" s="6"/>
      <c r="AR2562" s="42"/>
      <c r="AS2562" s="10"/>
      <c r="AT2562" s="10"/>
      <c r="AU2562" s="10"/>
      <c r="AV2562" s="6"/>
      <c r="AW2562" s="6"/>
      <c r="AX2562" s="6"/>
      <c r="AY2562" s="6"/>
      <c r="AZ2562" s="6"/>
      <c r="BA2562" s="6"/>
      <c r="BB2562" s="6"/>
      <c r="BC2562" s="6"/>
      <c r="BD2562" s="6"/>
      <c r="BE2562" s="6"/>
      <c r="BF2562" s="6"/>
      <c r="BG2562" s="6"/>
      <c r="BH2562" s="6"/>
      <c r="BI2562" s="6"/>
      <c r="BJ2562" s="6"/>
      <c r="BK2562" s="6"/>
      <c r="BL2562" s="6"/>
      <c r="BM2562" s="6"/>
      <c r="BN2562" s="6"/>
      <c r="BO2562" s="6"/>
      <c r="BP2562" s="6"/>
      <c r="BQ2562" s="6"/>
      <c r="BR2562" s="6"/>
      <c r="BS2562" s="6"/>
      <c r="BT2562" s="6"/>
      <c r="BU2562" s="6"/>
      <c r="BV2562" s="6"/>
    </row>
    <row r="2563" spans="1:74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11"/>
      <c r="AJ2563" s="11"/>
      <c r="AK2563" s="11"/>
      <c r="AL2563" s="6"/>
      <c r="AM2563" s="6"/>
      <c r="AN2563" s="6"/>
      <c r="AO2563" s="6"/>
      <c r="AP2563" s="6"/>
      <c r="AQ2563" s="6"/>
      <c r="AR2563" s="42"/>
      <c r="AS2563" s="10"/>
      <c r="AT2563" s="10"/>
      <c r="AU2563" s="10"/>
      <c r="AV2563" s="6"/>
      <c r="AW2563" s="6"/>
      <c r="AX2563" s="6"/>
      <c r="AY2563" s="6"/>
      <c r="AZ2563" s="6"/>
      <c r="BA2563" s="6"/>
      <c r="BB2563" s="6"/>
      <c r="BC2563" s="6"/>
      <c r="BD2563" s="6"/>
      <c r="BE2563" s="6"/>
      <c r="BF2563" s="6"/>
      <c r="BG2563" s="6"/>
      <c r="BH2563" s="6"/>
      <c r="BI2563" s="6"/>
      <c r="BJ2563" s="6"/>
      <c r="BK2563" s="6"/>
      <c r="BL2563" s="6"/>
      <c r="BM2563" s="6"/>
      <c r="BN2563" s="6"/>
      <c r="BO2563" s="6"/>
      <c r="BP2563" s="6"/>
      <c r="BQ2563" s="6"/>
      <c r="BR2563" s="6"/>
      <c r="BS2563" s="6"/>
      <c r="BT2563" s="6"/>
      <c r="BU2563" s="6"/>
      <c r="BV2563" s="6"/>
    </row>
    <row r="2564" spans="1:74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/>
      <c r="AG2564" s="6"/>
      <c r="AH2564" s="6"/>
      <c r="AI2564" s="11"/>
      <c r="AJ2564" s="11"/>
      <c r="AK2564" s="11"/>
      <c r="AL2564" s="6"/>
      <c r="AM2564" s="6"/>
      <c r="AN2564" s="6"/>
      <c r="AO2564" s="6"/>
      <c r="AP2564" s="6"/>
      <c r="AQ2564" s="6"/>
      <c r="AR2564" s="42"/>
      <c r="AS2564" s="10"/>
      <c r="AT2564" s="10"/>
      <c r="AU2564" s="10"/>
      <c r="AV2564" s="6"/>
      <c r="AW2564" s="6"/>
      <c r="AX2564" s="6"/>
      <c r="AY2564" s="6"/>
      <c r="AZ2564" s="6"/>
      <c r="BA2564" s="6"/>
      <c r="BB2564" s="6"/>
      <c r="BC2564" s="6"/>
      <c r="BD2564" s="6"/>
      <c r="BE2564" s="6"/>
      <c r="BF2564" s="6"/>
      <c r="BG2564" s="6"/>
      <c r="BH2564" s="6"/>
      <c r="BI2564" s="6"/>
      <c r="BJ2564" s="6"/>
      <c r="BK2564" s="6"/>
      <c r="BL2564" s="6"/>
      <c r="BM2564" s="6"/>
      <c r="BN2564" s="6"/>
      <c r="BO2564" s="6"/>
      <c r="BP2564" s="6"/>
      <c r="BQ2564" s="6"/>
      <c r="BR2564" s="6"/>
      <c r="BS2564" s="6"/>
      <c r="BT2564" s="6"/>
      <c r="BU2564" s="6"/>
      <c r="BV2564" s="6"/>
    </row>
    <row r="2565" spans="1:74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/>
      <c r="AG2565" s="6"/>
      <c r="AH2565" s="6"/>
      <c r="AI2565" s="11"/>
      <c r="AJ2565" s="11"/>
      <c r="AK2565" s="11"/>
      <c r="AL2565" s="6"/>
      <c r="AM2565" s="6"/>
      <c r="AN2565" s="6"/>
      <c r="AO2565" s="6"/>
      <c r="AP2565" s="6"/>
      <c r="AQ2565" s="6"/>
      <c r="AR2565" s="42"/>
      <c r="AS2565" s="10"/>
      <c r="AT2565" s="10"/>
      <c r="AU2565" s="10"/>
      <c r="AV2565" s="6"/>
      <c r="AW2565" s="6"/>
      <c r="AX2565" s="6"/>
      <c r="AY2565" s="6"/>
      <c r="AZ2565" s="6"/>
      <c r="BA2565" s="6"/>
      <c r="BB2565" s="6"/>
      <c r="BC2565" s="6"/>
      <c r="BD2565" s="6"/>
      <c r="BE2565" s="6"/>
      <c r="BF2565" s="6"/>
      <c r="BG2565" s="6"/>
      <c r="BH2565" s="6"/>
      <c r="BI2565" s="6"/>
      <c r="BJ2565" s="6"/>
      <c r="BK2565" s="6"/>
      <c r="BL2565" s="6"/>
      <c r="BM2565" s="6"/>
      <c r="BN2565" s="6"/>
      <c r="BO2565" s="6"/>
      <c r="BP2565" s="6"/>
      <c r="BQ2565" s="6"/>
      <c r="BR2565" s="6"/>
      <c r="BS2565" s="6"/>
      <c r="BT2565" s="6"/>
      <c r="BU2565" s="6"/>
      <c r="BV2565" s="6"/>
    </row>
    <row r="2566" spans="1:74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/>
      <c r="AG2566" s="6"/>
      <c r="AH2566" s="6"/>
      <c r="AI2566" s="11"/>
      <c r="AJ2566" s="11"/>
      <c r="AK2566" s="11"/>
      <c r="AL2566" s="6"/>
      <c r="AM2566" s="6"/>
      <c r="AN2566" s="6"/>
      <c r="AO2566" s="6"/>
      <c r="AP2566" s="6"/>
      <c r="AQ2566" s="6"/>
      <c r="AR2566" s="42"/>
      <c r="AS2566" s="10"/>
      <c r="AT2566" s="10"/>
      <c r="AU2566" s="10"/>
      <c r="AV2566" s="6"/>
      <c r="AW2566" s="6"/>
      <c r="AX2566" s="6"/>
      <c r="AY2566" s="6"/>
      <c r="AZ2566" s="6"/>
      <c r="BA2566" s="6"/>
      <c r="BB2566" s="6"/>
      <c r="BC2566" s="6"/>
      <c r="BD2566" s="6"/>
      <c r="BE2566" s="6"/>
      <c r="BF2566" s="6"/>
      <c r="BG2566" s="6"/>
      <c r="BH2566" s="6"/>
      <c r="BI2566" s="6"/>
      <c r="BJ2566" s="6"/>
      <c r="BK2566" s="6"/>
      <c r="BL2566" s="6"/>
      <c r="BM2566" s="6"/>
      <c r="BN2566" s="6"/>
      <c r="BO2566" s="6"/>
      <c r="BP2566" s="6"/>
      <c r="BQ2566" s="6"/>
      <c r="BR2566" s="6"/>
      <c r="BS2566" s="6"/>
      <c r="BT2566" s="6"/>
      <c r="BU2566" s="6"/>
      <c r="BV2566" s="6"/>
    </row>
    <row r="2567" spans="1:74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/>
      <c r="AG2567" s="6"/>
      <c r="AH2567" s="6"/>
      <c r="AI2567" s="11"/>
      <c r="AJ2567" s="11"/>
      <c r="AK2567" s="11"/>
      <c r="AL2567" s="6"/>
      <c r="AM2567" s="6"/>
      <c r="AN2567" s="6"/>
      <c r="AO2567" s="6"/>
      <c r="AP2567" s="6"/>
      <c r="AQ2567" s="6"/>
      <c r="AR2567" s="42"/>
      <c r="AS2567" s="10"/>
      <c r="AT2567" s="10"/>
      <c r="AU2567" s="10"/>
      <c r="AV2567" s="6"/>
      <c r="AW2567" s="6"/>
      <c r="AX2567" s="6"/>
      <c r="AY2567" s="6"/>
      <c r="AZ2567" s="6"/>
      <c r="BA2567" s="6"/>
      <c r="BB2567" s="6"/>
      <c r="BC2567" s="6"/>
      <c r="BD2567" s="6"/>
      <c r="BE2567" s="6"/>
      <c r="BF2567" s="6"/>
      <c r="BG2567" s="6"/>
      <c r="BH2567" s="6"/>
      <c r="BI2567" s="6"/>
      <c r="BJ2567" s="6"/>
      <c r="BK2567" s="6"/>
      <c r="BL2567" s="6"/>
      <c r="BM2567" s="6"/>
      <c r="BN2567" s="6"/>
      <c r="BO2567" s="6"/>
      <c r="BP2567" s="6"/>
      <c r="BQ2567" s="6"/>
      <c r="BR2567" s="6"/>
      <c r="BS2567" s="6"/>
      <c r="BT2567" s="6"/>
      <c r="BU2567" s="6"/>
      <c r="BV2567" s="6"/>
    </row>
    <row r="2568" spans="1:74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11"/>
      <c r="AJ2568" s="11"/>
      <c r="AK2568" s="11"/>
      <c r="AL2568" s="6"/>
      <c r="AM2568" s="6"/>
      <c r="AN2568" s="6"/>
      <c r="AO2568" s="6"/>
      <c r="AP2568" s="6"/>
      <c r="AQ2568" s="6"/>
      <c r="AR2568" s="42"/>
      <c r="AS2568" s="10"/>
      <c r="AT2568" s="10"/>
      <c r="AU2568" s="10"/>
      <c r="AV2568" s="6"/>
      <c r="AW2568" s="6"/>
      <c r="AX2568" s="6"/>
      <c r="AY2568" s="6"/>
      <c r="AZ2568" s="6"/>
      <c r="BA2568" s="6"/>
      <c r="BB2568" s="6"/>
      <c r="BC2568" s="6"/>
      <c r="BD2568" s="6"/>
      <c r="BE2568" s="6"/>
      <c r="BF2568" s="6"/>
      <c r="BG2568" s="6"/>
      <c r="BH2568" s="6"/>
      <c r="BI2568" s="6"/>
      <c r="BJ2568" s="6"/>
      <c r="BK2568" s="6"/>
      <c r="BL2568" s="6"/>
      <c r="BM2568" s="6"/>
      <c r="BN2568" s="6"/>
      <c r="BO2568" s="6"/>
      <c r="BP2568" s="6"/>
      <c r="BQ2568" s="6"/>
      <c r="BR2568" s="6"/>
      <c r="BS2568" s="6"/>
      <c r="BT2568" s="6"/>
      <c r="BU2568" s="6"/>
      <c r="BV2568" s="6"/>
    </row>
    <row r="2569" spans="1:74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/>
      <c r="AG2569" s="6"/>
      <c r="AH2569" s="6"/>
      <c r="AI2569" s="11"/>
      <c r="AJ2569" s="11"/>
      <c r="AK2569" s="11"/>
      <c r="AL2569" s="6"/>
      <c r="AM2569" s="6"/>
      <c r="AN2569" s="6"/>
      <c r="AO2569" s="6"/>
      <c r="AP2569" s="6"/>
      <c r="AQ2569" s="6"/>
      <c r="AR2569" s="42"/>
      <c r="AS2569" s="10"/>
      <c r="AT2569" s="10"/>
      <c r="AU2569" s="10"/>
      <c r="AV2569" s="6"/>
      <c r="AW2569" s="6"/>
      <c r="AX2569" s="6"/>
      <c r="AY2569" s="6"/>
      <c r="AZ2569" s="6"/>
      <c r="BA2569" s="6"/>
      <c r="BB2569" s="6"/>
      <c r="BC2569" s="6"/>
      <c r="BD2569" s="6"/>
      <c r="BE2569" s="6"/>
      <c r="BF2569" s="6"/>
      <c r="BG2569" s="6"/>
      <c r="BH2569" s="6"/>
      <c r="BI2569" s="6"/>
      <c r="BJ2569" s="6"/>
      <c r="BK2569" s="6"/>
      <c r="BL2569" s="6"/>
      <c r="BM2569" s="6"/>
      <c r="BN2569" s="6"/>
      <c r="BO2569" s="6"/>
      <c r="BP2569" s="6"/>
      <c r="BQ2569" s="6"/>
      <c r="BR2569" s="6"/>
      <c r="BS2569" s="6"/>
      <c r="BT2569" s="6"/>
      <c r="BU2569" s="6"/>
      <c r="BV2569" s="6"/>
    </row>
    <row r="2570" spans="1:74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/>
      <c r="AG2570" s="6"/>
      <c r="AH2570" s="6"/>
      <c r="AI2570" s="11"/>
      <c r="AJ2570" s="11"/>
      <c r="AK2570" s="11"/>
      <c r="AL2570" s="6"/>
      <c r="AM2570" s="6"/>
      <c r="AN2570" s="6"/>
      <c r="AO2570" s="6"/>
      <c r="AP2570" s="6"/>
      <c r="AQ2570" s="6"/>
      <c r="AR2570" s="42"/>
      <c r="AS2570" s="10"/>
      <c r="AT2570" s="10"/>
      <c r="AU2570" s="10"/>
      <c r="AV2570" s="6"/>
      <c r="AW2570" s="6"/>
      <c r="AX2570" s="6"/>
      <c r="AY2570" s="6"/>
      <c r="AZ2570" s="6"/>
      <c r="BA2570" s="6"/>
      <c r="BB2570" s="6"/>
      <c r="BC2570" s="6"/>
      <c r="BD2570" s="6"/>
      <c r="BE2570" s="6"/>
      <c r="BF2570" s="6"/>
      <c r="BG2570" s="6"/>
      <c r="BH2570" s="6"/>
      <c r="BI2570" s="6"/>
      <c r="BJ2570" s="6"/>
      <c r="BK2570" s="6"/>
      <c r="BL2570" s="6"/>
      <c r="BM2570" s="6"/>
      <c r="BN2570" s="6"/>
      <c r="BO2570" s="6"/>
      <c r="BP2570" s="6"/>
      <c r="BQ2570" s="6"/>
      <c r="BR2570" s="6"/>
      <c r="BS2570" s="6"/>
      <c r="BT2570" s="6"/>
      <c r="BU2570" s="6"/>
      <c r="BV2570" s="6"/>
    </row>
    <row r="2571" spans="1:74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/>
      <c r="AG2571" s="6"/>
      <c r="AH2571" s="6"/>
      <c r="AI2571" s="11"/>
      <c r="AJ2571" s="11"/>
      <c r="AK2571" s="11"/>
      <c r="AL2571" s="6"/>
      <c r="AM2571" s="6"/>
      <c r="AN2571" s="6"/>
      <c r="AO2571" s="6"/>
      <c r="AP2571" s="6"/>
      <c r="AQ2571" s="6"/>
      <c r="AR2571" s="42"/>
      <c r="AS2571" s="10"/>
      <c r="AT2571" s="10"/>
      <c r="AU2571" s="10"/>
      <c r="AV2571" s="6"/>
      <c r="AW2571" s="6"/>
      <c r="AX2571" s="6"/>
      <c r="AY2571" s="6"/>
      <c r="AZ2571" s="6"/>
      <c r="BA2571" s="6"/>
      <c r="BB2571" s="6"/>
      <c r="BC2571" s="6"/>
      <c r="BD2571" s="6"/>
      <c r="BE2571" s="6"/>
      <c r="BF2571" s="6"/>
      <c r="BG2571" s="6"/>
      <c r="BH2571" s="6"/>
      <c r="BI2571" s="6"/>
      <c r="BJ2571" s="6"/>
      <c r="BK2571" s="6"/>
      <c r="BL2571" s="6"/>
      <c r="BM2571" s="6"/>
      <c r="BN2571" s="6"/>
      <c r="BO2571" s="6"/>
      <c r="BP2571" s="6"/>
      <c r="BQ2571" s="6"/>
      <c r="BR2571" s="6"/>
      <c r="BS2571" s="6"/>
      <c r="BT2571" s="6"/>
      <c r="BU2571" s="6"/>
      <c r="BV2571" s="6"/>
    </row>
    <row r="2572" spans="1:74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/>
      <c r="AG2572" s="6"/>
      <c r="AH2572" s="6"/>
      <c r="AI2572" s="11"/>
      <c r="AJ2572" s="11"/>
      <c r="AK2572" s="11"/>
      <c r="AL2572" s="6"/>
      <c r="AM2572" s="6"/>
      <c r="AN2572" s="6"/>
      <c r="AO2572" s="6"/>
      <c r="AP2572" s="6"/>
      <c r="AQ2572" s="6"/>
      <c r="AR2572" s="42"/>
      <c r="AS2572" s="10"/>
      <c r="AT2572" s="10"/>
      <c r="AU2572" s="10"/>
      <c r="AV2572" s="6"/>
      <c r="AW2572" s="6"/>
      <c r="AX2572" s="6"/>
      <c r="AY2572" s="6"/>
      <c r="AZ2572" s="6"/>
      <c r="BA2572" s="6"/>
      <c r="BB2572" s="6"/>
      <c r="BC2572" s="6"/>
      <c r="BD2572" s="6"/>
      <c r="BE2572" s="6"/>
      <c r="BF2572" s="6"/>
      <c r="BG2572" s="6"/>
      <c r="BH2572" s="6"/>
      <c r="BI2572" s="6"/>
      <c r="BJ2572" s="6"/>
      <c r="BK2572" s="6"/>
      <c r="BL2572" s="6"/>
      <c r="BM2572" s="6"/>
      <c r="BN2572" s="6"/>
      <c r="BO2572" s="6"/>
      <c r="BP2572" s="6"/>
      <c r="BQ2572" s="6"/>
      <c r="BR2572" s="6"/>
      <c r="BS2572" s="6"/>
      <c r="BT2572" s="6"/>
      <c r="BU2572" s="6"/>
      <c r="BV2572" s="6"/>
    </row>
    <row r="2573" spans="1:74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/>
      <c r="AG2573" s="6"/>
      <c r="AH2573" s="6"/>
      <c r="AI2573" s="11"/>
      <c r="AJ2573" s="11"/>
      <c r="AK2573" s="11"/>
      <c r="AL2573" s="6"/>
      <c r="AM2573" s="6"/>
      <c r="AN2573" s="6"/>
      <c r="AO2573" s="6"/>
      <c r="AP2573" s="6"/>
      <c r="AQ2573" s="6"/>
      <c r="AR2573" s="42"/>
      <c r="AS2573" s="10"/>
      <c r="AT2573" s="10"/>
      <c r="AU2573" s="10"/>
      <c r="AV2573" s="6"/>
      <c r="AW2573" s="6"/>
      <c r="AX2573" s="6"/>
      <c r="AY2573" s="6"/>
      <c r="AZ2573" s="6"/>
      <c r="BA2573" s="6"/>
      <c r="BB2573" s="6"/>
      <c r="BC2573" s="6"/>
      <c r="BD2573" s="6"/>
      <c r="BE2573" s="6"/>
      <c r="BF2573" s="6"/>
      <c r="BG2573" s="6"/>
      <c r="BH2573" s="6"/>
      <c r="BI2573" s="6"/>
      <c r="BJ2573" s="6"/>
      <c r="BK2573" s="6"/>
      <c r="BL2573" s="6"/>
      <c r="BM2573" s="6"/>
      <c r="BN2573" s="6"/>
      <c r="BO2573" s="6"/>
      <c r="BP2573" s="6"/>
      <c r="BQ2573" s="6"/>
      <c r="BR2573" s="6"/>
      <c r="BS2573" s="6"/>
      <c r="BT2573" s="6"/>
      <c r="BU2573" s="6"/>
      <c r="BV2573" s="6"/>
    </row>
    <row r="2574" spans="1:74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/>
      <c r="AG2574" s="6"/>
      <c r="AH2574" s="6"/>
      <c r="AI2574" s="11"/>
      <c r="AJ2574" s="11"/>
      <c r="AK2574" s="11"/>
      <c r="AL2574" s="6"/>
      <c r="AM2574" s="6"/>
      <c r="AN2574" s="6"/>
      <c r="AO2574" s="6"/>
      <c r="AP2574" s="6"/>
      <c r="AQ2574" s="6"/>
      <c r="AR2574" s="42"/>
      <c r="AS2574" s="10"/>
      <c r="AT2574" s="10"/>
      <c r="AU2574" s="10"/>
      <c r="AV2574" s="6"/>
      <c r="AW2574" s="6"/>
      <c r="AX2574" s="6"/>
      <c r="AY2574" s="6"/>
      <c r="AZ2574" s="6"/>
      <c r="BA2574" s="6"/>
      <c r="BB2574" s="6"/>
      <c r="BC2574" s="6"/>
      <c r="BD2574" s="6"/>
      <c r="BE2574" s="6"/>
      <c r="BF2574" s="6"/>
      <c r="BG2574" s="6"/>
      <c r="BH2574" s="6"/>
      <c r="BI2574" s="6"/>
      <c r="BJ2574" s="6"/>
      <c r="BK2574" s="6"/>
      <c r="BL2574" s="6"/>
      <c r="BM2574" s="6"/>
      <c r="BN2574" s="6"/>
      <c r="BO2574" s="6"/>
      <c r="BP2574" s="6"/>
      <c r="BQ2574" s="6"/>
      <c r="BR2574" s="6"/>
      <c r="BS2574" s="6"/>
      <c r="BT2574" s="6"/>
      <c r="BU2574" s="6"/>
      <c r="BV2574" s="6"/>
    </row>
    <row r="2575" spans="1:74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/>
      <c r="AG2575" s="6"/>
      <c r="AH2575" s="6"/>
      <c r="AI2575" s="11"/>
      <c r="AJ2575" s="11"/>
      <c r="AK2575" s="11"/>
      <c r="AL2575" s="6"/>
      <c r="AM2575" s="6"/>
      <c r="AN2575" s="6"/>
      <c r="AO2575" s="6"/>
      <c r="AP2575" s="6"/>
      <c r="AQ2575" s="6"/>
      <c r="AR2575" s="42"/>
      <c r="AS2575" s="10"/>
      <c r="AT2575" s="10"/>
      <c r="AU2575" s="10"/>
      <c r="AV2575" s="6"/>
      <c r="AW2575" s="6"/>
      <c r="AX2575" s="6"/>
      <c r="AY2575" s="6"/>
      <c r="AZ2575" s="6"/>
      <c r="BA2575" s="6"/>
      <c r="BB2575" s="6"/>
      <c r="BC2575" s="6"/>
      <c r="BD2575" s="6"/>
      <c r="BE2575" s="6"/>
      <c r="BF2575" s="6"/>
      <c r="BG2575" s="6"/>
      <c r="BH2575" s="6"/>
      <c r="BI2575" s="6"/>
      <c r="BJ2575" s="6"/>
      <c r="BK2575" s="6"/>
      <c r="BL2575" s="6"/>
      <c r="BM2575" s="6"/>
      <c r="BN2575" s="6"/>
      <c r="BO2575" s="6"/>
      <c r="BP2575" s="6"/>
      <c r="BQ2575" s="6"/>
      <c r="BR2575" s="6"/>
      <c r="BS2575" s="6"/>
      <c r="BT2575" s="6"/>
      <c r="BU2575" s="6"/>
      <c r="BV2575" s="6"/>
    </row>
    <row r="2576" spans="1:74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11"/>
      <c r="AJ2576" s="11"/>
      <c r="AK2576" s="11"/>
      <c r="AL2576" s="6"/>
      <c r="AM2576" s="6"/>
      <c r="AN2576" s="6"/>
      <c r="AO2576" s="6"/>
      <c r="AP2576" s="6"/>
      <c r="AQ2576" s="6"/>
      <c r="AR2576" s="42"/>
      <c r="AS2576" s="10"/>
      <c r="AT2576" s="10"/>
      <c r="AU2576" s="10"/>
      <c r="AV2576" s="6"/>
      <c r="AW2576" s="6"/>
      <c r="AX2576" s="6"/>
      <c r="AY2576" s="6"/>
      <c r="AZ2576" s="6"/>
      <c r="BA2576" s="6"/>
      <c r="BB2576" s="6"/>
      <c r="BC2576" s="6"/>
      <c r="BD2576" s="6"/>
      <c r="BE2576" s="6"/>
      <c r="BF2576" s="6"/>
      <c r="BG2576" s="6"/>
      <c r="BH2576" s="6"/>
      <c r="BI2576" s="6"/>
      <c r="BJ2576" s="6"/>
      <c r="BK2576" s="6"/>
      <c r="BL2576" s="6"/>
      <c r="BM2576" s="6"/>
      <c r="BN2576" s="6"/>
      <c r="BO2576" s="6"/>
      <c r="BP2576" s="6"/>
      <c r="BQ2576" s="6"/>
      <c r="BR2576" s="6"/>
      <c r="BS2576" s="6"/>
      <c r="BT2576" s="6"/>
      <c r="BU2576" s="6"/>
      <c r="BV2576" s="6"/>
    </row>
    <row r="2577" spans="1:74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11"/>
      <c r="AJ2577" s="11"/>
      <c r="AK2577" s="11"/>
      <c r="AL2577" s="6"/>
      <c r="AM2577" s="6"/>
      <c r="AN2577" s="6"/>
      <c r="AO2577" s="6"/>
      <c r="AP2577" s="6"/>
      <c r="AQ2577" s="6"/>
      <c r="AR2577" s="42"/>
      <c r="AS2577" s="10"/>
      <c r="AT2577" s="10"/>
      <c r="AU2577" s="10"/>
      <c r="AV2577" s="6"/>
      <c r="AW2577" s="6"/>
      <c r="AX2577" s="6"/>
      <c r="AY2577" s="6"/>
      <c r="AZ2577" s="6"/>
      <c r="BA2577" s="6"/>
      <c r="BB2577" s="6"/>
      <c r="BC2577" s="6"/>
      <c r="BD2577" s="6"/>
      <c r="BE2577" s="6"/>
      <c r="BF2577" s="6"/>
      <c r="BG2577" s="6"/>
      <c r="BH2577" s="6"/>
      <c r="BI2577" s="6"/>
      <c r="BJ2577" s="6"/>
      <c r="BK2577" s="6"/>
      <c r="BL2577" s="6"/>
      <c r="BM2577" s="6"/>
      <c r="BN2577" s="6"/>
      <c r="BO2577" s="6"/>
      <c r="BP2577" s="6"/>
      <c r="BQ2577" s="6"/>
      <c r="BR2577" s="6"/>
      <c r="BS2577" s="6"/>
      <c r="BT2577" s="6"/>
      <c r="BU2577" s="6"/>
      <c r="BV2577" s="6"/>
    </row>
    <row r="2578" spans="1:74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/>
      <c r="AG2578" s="6"/>
      <c r="AH2578" s="6"/>
      <c r="AI2578" s="11"/>
      <c r="AJ2578" s="11"/>
      <c r="AK2578" s="11"/>
      <c r="AL2578" s="6"/>
      <c r="AM2578" s="6"/>
      <c r="AN2578" s="6"/>
      <c r="AO2578" s="6"/>
      <c r="AP2578" s="6"/>
      <c r="AQ2578" s="6"/>
      <c r="AR2578" s="42"/>
      <c r="AS2578" s="10"/>
      <c r="AT2578" s="10"/>
      <c r="AU2578" s="10"/>
      <c r="AV2578" s="6"/>
      <c r="AW2578" s="6"/>
      <c r="AX2578" s="6"/>
      <c r="AY2578" s="6"/>
      <c r="AZ2578" s="6"/>
      <c r="BA2578" s="6"/>
      <c r="BB2578" s="6"/>
      <c r="BC2578" s="6"/>
      <c r="BD2578" s="6"/>
      <c r="BE2578" s="6"/>
      <c r="BF2578" s="6"/>
      <c r="BG2578" s="6"/>
      <c r="BH2578" s="6"/>
      <c r="BI2578" s="6"/>
      <c r="BJ2578" s="6"/>
      <c r="BK2578" s="6"/>
      <c r="BL2578" s="6"/>
      <c r="BM2578" s="6"/>
      <c r="BN2578" s="6"/>
      <c r="BO2578" s="6"/>
      <c r="BP2578" s="6"/>
      <c r="BQ2578" s="6"/>
      <c r="BR2578" s="6"/>
      <c r="BS2578" s="6"/>
      <c r="BT2578" s="6"/>
      <c r="BU2578" s="6"/>
      <c r="BV2578" s="6"/>
    </row>
    <row r="2579" spans="1:74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/>
      <c r="AG2579" s="6"/>
      <c r="AH2579" s="6"/>
      <c r="AI2579" s="11"/>
      <c r="AJ2579" s="11"/>
      <c r="AK2579" s="11"/>
      <c r="AL2579" s="6"/>
      <c r="AM2579" s="6"/>
      <c r="AN2579" s="6"/>
      <c r="AO2579" s="6"/>
      <c r="AP2579" s="6"/>
      <c r="AQ2579" s="6"/>
      <c r="AR2579" s="42"/>
      <c r="AS2579" s="10"/>
      <c r="AT2579" s="10"/>
      <c r="AU2579" s="10"/>
      <c r="AV2579" s="6"/>
      <c r="AW2579" s="6"/>
      <c r="AX2579" s="6"/>
      <c r="AY2579" s="6"/>
      <c r="AZ2579" s="6"/>
      <c r="BA2579" s="6"/>
      <c r="BB2579" s="6"/>
      <c r="BC2579" s="6"/>
      <c r="BD2579" s="6"/>
      <c r="BE2579" s="6"/>
      <c r="BF2579" s="6"/>
      <c r="BG2579" s="6"/>
      <c r="BH2579" s="6"/>
      <c r="BI2579" s="6"/>
      <c r="BJ2579" s="6"/>
      <c r="BK2579" s="6"/>
      <c r="BL2579" s="6"/>
      <c r="BM2579" s="6"/>
      <c r="BN2579" s="6"/>
      <c r="BO2579" s="6"/>
      <c r="BP2579" s="6"/>
      <c r="BQ2579" s="6"/>
      <c r="BR2579" s="6"/>
      <c r="BS2579" s="6"/>
      <c r="BT2579" s="6"/>
      <c r="BU2579" s="6"/>
      <c r="BV2579" s="6"/>
    </row>
    <row r="2580" spans="1:74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/>
      <c r="AG2580" s="6"/>
      <c r="AH2580" s="6"/>
      <c r="AI2580" s="11"/>
      <c r="AJ2580" s="11"/>
      <c r="AK2580" s="11"/>
      <c r="AL2580" s="6"/>
      <c r="AM2580" s="6"/>
      <c r="AN2580" s="6"/>
      <c r="AO2580" s="6"/>
      <c r="AP2580" s="6"/>
      <c r="AQ2580" s="6"/>
      <c r="AR2580" s="42"/>
      <c r="AS2580" s="10"/>
      <c r="AT2580" s="10"/>
      <c r="AU2580" s="10"/>
      <c r="AV2580" s="6"/>
      <c r="AW2580" s="6"/>
      <c r="AX2580" s="6"/>
      <c r="AY2580" s="6"/>
      <c r="AZ2580" s="6"/>
      <c r="BA2580" s="6"/>
      <c r="BB2580" s="6"/>
      <c r="BC2580" s="6"/>
      <c r="BD2580" s="6"/>
      <c r="BE2580" s="6"/>
      <c r="BF2580" s="6"/>
      <c r="BG2580" s="6"/>
      <c r="BH2580" s="6"/>
      <c r="BI2580" s="6"/>
      <c r="BJ2580" s="6"/>
      <c r="BK2580" s="6"/>
      <c r="BL2580" s="6"/>
      <c r="BM2580" s="6"/>
      <c r="BN2580" s="6"/>
      <c r="BO2580" s="6"/>
      <c r="BP2580" s="6"/>
      <c r="BQ2580" s="6"/>
      <c r="BR2580" s="6"/>
      <c r="BS2580" s="6"/>
      <c r="BT2580" s="6"/>
      <c r="BU2580" s="6"/>
      <c r="BV2580" s="6"/>
    </row>
    <row r="2581" spans="1:74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11"/>
      <c r="AJ2581" s="11"/>
      <c r="AK2581" s="11"/>
      <c r="AL2581" s="6"/>
      <c r="AM2581" s="6"/>
      <c r="AN2581" s="6"/>
      <c r="AO2581" s="6"/>
      <c r="AP2581" s="6"/>
      <c r="AQ2581" s="6"/>
      <c r="AR2581" s="42"/>
      <c r="AS2581" s="10"/>
      <c r="AT2581" s="10"/>
      <c r="AU2581" s="10"/>
      <c r="AV2581" s="6"/>
      <c r="AW2581" s="6"/>
      <c r="AX2581" s="6"/>
      <c r="AY2581" s="6"/>
      <c r="AZ2581" s="6"/>
      <c r="BA2581" s="6"/>
      <c r="BB2581" s="6"/>
      <c r="BC2581" s="6"/>
      <c r="BD2581" s="6"/>
      <c r="BE2581" s="6"/>
      <c r="BF2581" s="6"/>
      <c r="BG2581" s="6"/>
      <c r="BH2581" s="6"/>
      <c r="BI2581" s="6"/>
      <c r="BJ2581" s="6"/>
      <c r="BK2581" s="6"/>
      <c r="BL2581" s="6"/>
      <c r="BM2581" s="6"/>
      <c r="BN2581" s="6"/>
      <c r="BO2581" s="6"/>
      <c r="BP2581" s="6"/>
      <c r="BQ2581" s="6"/>
      <c r="BR2581" s="6"/>
      <c r="BS2581" s="6"/>
      <c r="BT2581" s="6"/>
      <c r="BU2581" s="6"/>
      <c r="BV2581" s="6"/>
    </row>
    <row r="2582" spans="1:74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6"/>
      <c r="AE2582" s="6"/>
      <c r="AF2582" s="6"/>
      <c r="AG2582" s="6"/>
      <c r="AH2582" s="6"/>
      <c r="AI2582" s="11"/>
      <c r="AJ2582" s="11"/>
      <c r="AK2582" s="11"/>
      <c r="AL2582" s="6"/>
      <c r="AM2582" s="6"/>
      <c r="AN2582" s="6"/>
      <c r="AO2582" s="6"/>
      <c r="AP2582" s="6"/>
      <c r="AQ2582" s="6"/>
      <c r="AR2582" s="42"/>
      <c r="AS2582" s="10"/>
      <c r="AT2582" s="10"/>
      <c r="AU2582" s="10"/>
      <c r="AV2582" s="6"/>
      <c r="AW2582" s="6"/>
      <c r="AX2582" s="6"/>
      <c r="AY2582" s="6"/>
      <c r="AZ2582" s="6"/>
      <c r="BA2582" s="6"/>
      <c r="BB2582" s="6"/>
      <c r="BC2582" s="6"/>
      <c r="BD2582" s="6"/>
      <c r="BE2582" s="6"/>
      <c r="BF2582" s="6"/>
      <c r="BG2582" s="6"/>
      <c r="BH2582" s="6"/>
      <c r="BI2582" s="6"/>
      <c r="BJ2582" s="6"/>
      <c r="BK2582" s="6"/>
      <c r="BL2582" s="6"/>
      <c r="BM2582" s="6"/>
      <c r="BN2582" s="6"/>
      <c r="BO2582" s="6"/>
      <c r="BP2582" s="6"/>
      <c r="BQ2582" s="6"/>
      <c r="BR2582" s="6"/>
      <c r="BS2582" s="6"/>
      <c r="BT2582" s="6"/>
      <c r="BU2582" s="6"/>
      <c r="BV2582" s="6"/>
    </row>
    <row r="2583" spans="1:74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6"/>
      <c r="AE2583" s="6"/>
      <c r="AF2583" s="6"/>
      <c r="AG2583" s="6"/>
      <c r="AH2583" s="6"/>
      <c r="AI2583" s="11"/>
      <c r="AJ2583" s="11"/>
      <c r="AK2583" s="11"/>
      <c r="AL2583" s="6"/>
      <c r="AM2583" s="6"/>
      <c r="AN2583" s="6"/>
      <c r="AO2583" s="6"/>
      <c r="AP2583" s="6"/>
      <c r="AQ2583" s="6"/>
      <c r="AR2583" s="42"/>
      <c r="AS2583" s="10"/>
      <c r="AT2583" s="10"/>
      <c r="AU2583" s="10"/>
      <c r="AV2583" s="6"/>
      <c r="AW2583" s="6"/>
      <c r="AX2583" s="6"/>
      <c r="AY2583" s="6"/>
      <c r="AZ2583" s="6"/>
      <c r="BA2583" s="6"/>
      <c r="BB2583" s="6"/>
      <c r="BC2583" s="6"/>
      <c r="BD2583" s="6"/>
      <c r="BE2583" s="6"/>
      <c r="BF2583" s="6"/>
      <c r="BG2583" s="6"/>
      <c r="BH2583" s="6"/>
      <c r="BI2583" s="6"/>
      <c r="BJ2583" s="6"/>
      <c r="BK2583" s="6"/>
      <c r="BL2583" s="6"/>
      <c r="BM2583" s="6"/>
      <c r="BN2583" s="6"/>
      <c r="BO2583" s="6"/>
      <c r="BP2583" s="6"/>
      <c r="BQ2583" s="6"/>
      <c r="BR2583" s="6"/>
      <c r="BS2583" s="6"/>
      <c r="BT2583" s="6"/>
      <c r="BU2583" s="6"/>
      <c r="BV2583" s="6"/>
    </row>
    <row r="2584" spans="1:74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11"/>
      <c r="AJ2584" s="11"/>
      <c r="AK2584" s="11"/>
      <c r="AL2584" s="6"/>
      <c r="AM2584" s="6"/>
      <c r="AN2584" s="6"/>
      <c r="AO2584" s="6"/>
      <c r="AP2584" s="6"/>
      <c r="AQ2584" s="6"/>
      <c r="AR2584" s="42"/>
      <c r="AS2584" s="10"/>
      <c r="AT2584" s="10"/>
      <c r="AU2584" s="10"/>
      <c r="AV2584" s="6"/>
      <c r="AW2584" s="6"/>
      <c r="AX2584" s="6"/>
      <c r="AY2584" s="6"/>
      <c r="AZ2584" s="6"/>
      <c r="BA2584" s="6"/>
      <c r="BB2584" s="6"/>
      <c r="BC2584" s="6"/>
      <c r="BD2584" s="6"/>
      <c r="BE2584" s="6"/>
      <c r="BF2584" s="6"/>
      <c r="BG2584" s="6"/>
      <c r="BH2584" s="6"/>
      <c r="BI2584" s="6"/>
      <c r="BJ2584" s="6"/>
      <c r="BK2584" s="6"/>
      <c r="BL2584" s="6"/>
      <c r="BM2584" s="6"/>
      <c r="BN2584" s="6"/>
      <c r="BO2584" s="6"/>
      <c r="BP2584" s="6"/>
      <c r="BQ2584" s="6"/>
      <c r="BR2584" s="6"/>
      <c r="BS2584" s="6"/>
      <c r="BT2584" s="6"/>
      <c r="BU2584" s="6"/>
      <c r="BV2584" s="6"/>
    </row>
    <row r="2585" spans="1:74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/>
      <c r="AG2585" s="6"/>
      <c r="AH2585" s="6"/>
      <c r="AI2585" s="11"/>
      <c r="AJ2585" s="11"/>
      <c r="AK2585" s="11"/>
      <c r="AL2585" s="6"/>
      <c r="AM2585" s="6"/>
      <c r="AN2585" s="6"/>
      <c r="AO2585" s="6"/>
      <c r="AP2585" s="6"/>
      <c r="AQ2585" s="6"/>
      <c r="AR2585" s="42"/>
      <c r="AS2585" s="10"/>
      <c r="AT2585" s="10"/>
      <c r="AU2585" s="10"/>
      <c r="AV2585" s="6"/>
      <c r="AW2585" s="6"/>
      <c r="AX2585" s="6"/>
      <c r="AY2585" s="6"/>
      <c r="AZ2585" s="6"/>
      <c r="BA2585" s="6"/>
      <c r="BB2585" s="6"/>
      <c r="BC2585" s="6"/>
      <c r="BD2585" s="6"/>
      <c r="BE2585" s="6"/>
      <c r="BF2585" s="6"/>
      <c r="BG2585" s="6"/>
      <c r="BH2585" s="6"/>
      <c r="BI2585" s="6"/>
      <c r="BJ2585" s="6"/>
      <c r="BK2585" s="6"/>
      <c r="BL2585" s="6"/>
      <c r="BM2585" s="6"/>
      <c r="BN2585" s="6"/>
      <c r="BO2585" s="6"/>
      <c r="BP2585" s="6"/>
      <c r="BQ2585" s="6"/>
      <c r="BR2585" s="6"/>
      <c r="BS2585" s="6"/>
      <c r="BT2585" s="6"/>
      <c r="BU2585" s="6"/>
      <c r="BV2585" s="6"/>
    </row>
    <row r="2586" spans="1:74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/>
      <c r="AG2586" s="6"/>
      <c r="AH2586" s="6"/>
      <c r="AI2586" s="11"/>
      <c r="AJ2586" s="11"/>
      <c r="AK2586" s="11"/>
      <c r="AL2586" s="6"/>
      <c r="AM2586" s="6"/>
      <c r="AN2586" s="6"/>
      <c r="AO2586" s="6"/>
      <c r="AP2586" s="6"/>
      <c r="AQ2586" s="6"/>
      <c r="AR2586" s="42"/>
      <c r="AS2586" s="10"/>
      <c r="AT2586" s="10"/>
      <c r="AU2586" s="10"/>
      <c r="AV2586" s="6"/>
      <c r="AW2586" s="6"/>
      <c r="AX2586" s="6"/>
      <c r="AY2586" s="6"/>
      <c r="AZ2586" s="6"/>
      <c r="BA2586" s="6"/>
      <c r="BB2586" s="6"/>
      <c r="BC2586" s="6"/>
      <c r="BD2586" s="6"/>
      <c r="BE2586" s="6"/>
      <c r="BF2586" s="6"/>
      <c r="BG2586" s="6"/>
      <c r="BH2586" s="6"/>
      <c r="BI2586" s="6"/>
      <c r="BJ2586" s="6"/>
      <c r="BK2586" s="6"/>
      <c r="BL2586" s="6"/>
      <c r="BM2586" s="6"/>
      <c r="BN2586" s="6"/>
      <c r="BO2586" s="6"/>
      <c r="BP2586" s="6"/>
      <c r="BQ2586" s="6"/>
      <c r="BR2586" s="6"/>
      <c r="BS2586" s="6"/>
      <c r="BT2586" s="6"/>
      <c r="BU2586" s="6"/>
      <c r="BV2586" s="6"/>
    </row>
    <row r="2587" spans="1:74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/>
      <c r="AG2587" s="6"/>
      <c r="AH2587" s="6"/>
      <c r="AI2587" s="11"/>
      <c r="AJ2587" s="11"/>
      <c r="AK2587" s="11"/>
      <c r="AL2587" s="6"/>
      <c r="AM2587" s="6"/>
      <c r="AN2587" s="6"/>
      <c r="AO2587" s="6"/>
      <c r="AP2587" s="6"/>
      <c r="AQ2587" s="6"/>
      <c r="AR2587" s="42"/>
      <c r="AS2587" s="10"/>
      <c r="AT2587" s="10"/>
      <c r="AU2587" s="10"/>
      <c r="AV2587" s="6"/>
      <c r="AW2587" s="6"/>
      <c r="AX2587" s="6"/>
      <c r="AY2587" s="6"/>
      <c r="AZ2587" s="6"/>
      <c r="BA2587" s="6"/>
      <c r="BB2587" s="6"/>
      <c r="BC2587" s="6"/>
      <c r="BD2587" s="6"/>
      <c r="BE2587" s="6"/>
      <c r="BF2587" s="6"/>
      <c r="BG2587" s="6"/>
      <c r="BH2587" s="6"/>
      <c r="BI2587" s="6"/>
      <c r="BJ2587" s="6"/>
      <c r="BK2587" s="6"/>
      <c r="BL2587" s="6"/>
      <c r="BM2587" s="6"/>
      <c r="BN2587" s="6"/>
      <c r="BO2587" s="6"/>
      <c r="BP2587" s="6"/>
      <c r="BQ2587" s="6"/>
      <c r="BR2587" s="6"/>
      <c r="BS2587" s="6"/>
      <c r="BT2587" s="6"/>
      <c r="BU2587" s="6"/>
      <c r="BV2587" s="6"/>
    </row>
    <row r="2588" spans="1:74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6"/>
      <c r="AE2588" s="6"/>
      <c r="AF2588" s="6"/>
      <c r="AG2588" s="6"/>
      <c r="AH2588" s="6"/>
      <c r="AI2588" s="11"/>
      <c r="AJ2588" s="11"/>
      <c r="AK2588" s="11"/>
      <c r="AL2588" s="6"/>
      <c r="AM2588" s="6"/>
      <c r="AN2588" s="6"/>
      <c r="AO2588" s="6"/>
      <c r="AP2588" s="6"/>
      <c r="AQ2588" s="6"/>
      <c r="AR2588" s="42"/>
      <c r="AS2588" s="10"/>
      <c r="AT2588" s="10"/>
      <c r="AU2588" s="10"/>
      <c r="AV2588" s="6"/>
      <c r="AW2588" s="6"/>
      <c r="AX2588" s="6"/>
      <c r="AY2588" s="6"/>
      <c r="AZ2588" s="6"/>
      <c r="BA2588" s="6"/>
      <c r="BB2588" s="6"/>
      <c r="BC2588" s="6"/>
      <c r="BD2588" s="6"/>
      <c r="BE2588" s="6"/>
      <c r="BF2588" s="6"/>
      <c r="BG2588" s="6"/>
      <c r="BH2588" s="6"/>
      <c r="BI2588" s="6"/>
      <c r="BJ2588" s="6"/>
      <c r="BK2588" s="6"/>
      <c r="BL2588" s="6"/>
      <c r="BM2588" s="6"/>
      <c r="BN2588" s="6"/>
      <c r="BO2588" s="6"/>
      <c r="BP2588" s="6"/>
      <c r="BQ2588" s="6"/>
      <c r="BR2588" s="6"/>
      <c r="BS2588" s="6"/>
      <c r="BT2588" s="6"/>
      <c r="BU2588" s="6"/>
      <c r="BV2588" s="6"/>
    </row>
    <row r="2589" spans="1:74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/>
      <c r="AG2589" s="6"/>
      <c r="AH2589" s="6"/>
      <c r="AI2589" s="11"/>
      <c r="AJ2589" s="11"/>
      <c r="AK2589" s="11"/>
      <c r="AL2589" s="6"/>
      <c r="AM2589" s="6"/>
      <c r="AN2589" s="6"/>
      <c r="AO2589" s="6"/>
      <c r="AP2589" s="6"/>
      <c r="AQ2589" s="6"/>
      <c r="AR2589" s="42"/>
      <c r="AS2589" s="10"/>
      <c r="AT2589" s="10"/>
      <c r="AU2589" s="10"/>
      <c r="AV2589" s="6"/>
      <c r="AW2589" s="6"/>
      <c r="AX2589" s="6"/>
      <c r="AY2589" s="6"/>
      <c r="AZ2589" s="6"/>
      <c r="BA2589" s="6"/>
      <c r="BB2589" s="6"/>
      <c r="BC2589" s="6"/>
      <c r="BD2589" s="6"/>
      <c r="BE2589" s="6"/>
      <c r="BF2589" s="6"/>
      <c r="BG2589" s="6"/>
      <c r="BH2589" s="6"/>
      <c r="BI2589" s="6"/>
      <c r="BJ2589" s="6"/>
      <c r="BK2589" s="6"/>
      <c r="BL2589" s="6"/>
      <c r="BM2589" s="6"/>
      <c r="BN2589" s="6"/>
      <c r="BO2589" s="6"/>
      <c r="BP2589" s="6"/>
      <c r="BQ2589" s="6"/>
      <c r="BR2589" s="6"/>
      <c r="BS2589" s="6"/>
      <c r="BT2589" s="6"/>
      <c r="BU2589" s="6"/>
      <c r="BV2589" s="6"/>
    </row>
    <row r="2590" spans="1:74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/>
      <c r="AG2590" s="6"/>
      <c r="AH2590" s="6"/>
      <c r="AI2590" s="11"/>
      <c r="AJ2590" s="11"/>
      <c r="AK2590" s="11"/>
      <c r="AL2590" s="6"/>
      <c r="AM2590" s="6"/>
      <c r="AN2590" s="6"/>
      <c r="AO2590" s="6"/>
      <c r="AP2590" s="6"/>
      <c r="AQ2590" s="6"/>
      <c r="AR2590" s="42"/>
      <c r="AS2590" s="10"/>
      <c r="AT2590" s="10"/>
      <c r="AU2590" s="10"/>
      <c r="AV2590" s="6"/>
      <c r="AW2590" s="6"/>
      <c r="AX2590" s="6"/>
      <c r="AY2590" s="6"/>
      <c r="AZ2590" s="6"/>
      <c r="BA2590" s="6"/>
      <c r="BB2590" s="6"/>
      <c r="BC2590" s="6"/>
      <c r="BD2590" s="6"/>
      <c r="BE2590" s="6"/>
      <c r="BF2590" s="6"/>
      <c r="BG2590" s="6"/>
      <c r="BH2590" s="6"/>
      <c r="BI2590" s="6"/>
      <c r="BJ2590" s="6"/>
      <c r="BK2590" s="6"/>
      <c r="BL2590" s="6"/>
      <c r="BM2590" s="6"/>
      <c r="BN2590" s="6"/>
      <c r="BO2590" s="6"/>
      <c r="BP2590" s="6"/>
      <c r="BQ2590" s="6"/>
      <c r="BR2590" s="6"/>
      <c r="BS2590" s="6"/>
      <c r="BT2590" s="6"/>
      <c r="BU2590" s="6"/>
      <c r="BV2590" s="6"/>
    </row>
    <row r="2591" spans="1:74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6"/>
      <c r="AE2591" s="6"/>
      <c r="AF2591" s="6"/>
      <c r="AG2591" s="6"/>
      <c r="AH2591" s="6"/>
      <c r="AI2591" s="11"/>
      <c r="AJ2591" s="11"/>
      <c r="AK2591" s="11"/>
      <c r="AL2591" s="6"/>
      <c r="AM2591" s="6"/>
      <c r="AN2591" s="6"/>
      <c r="AO2591" s="6"/>
      <c r="AP2591" s="6"/>
      <c r="AQ2591" s="6"/>
      <c r="AR2591" s="42"/>
      <c r="AS2591" s="10"/>
      <c r="AT2591" s="10"/>
      <c r="AU2591" s="10"/>
      <c r="AV2591" s="6"/>
      <c r="AW2591" s="6"/>
      <c r="AX2591" s="6"/>
      <c r="AY2591" s="6"/>
      <c r="AZ2591" s="6"/>
      <c r="BA2591" s="6"/>
      <c r="BB2591" s="6"/>
      <c r="BC2591" s="6"/>
      <c r="BD2591" s="6"/>
      <c r="BE2591" s="6"/>
      <c r="BF2591" s="6"/>
      <c r="BG2591" s="6"/>
      <c r="BH2591" s="6"/>
      <c r="BI2591" s="6"/>
      <c r="BJ2591" s="6"/>
      <c r="BK2591" s="6"/>
      <c r="BL2591" s="6"/>
      <c r="BM2591" s="6"/>
      <c r="BN2591" s="6"/>
      <c r="BO2591" s="6"/>
      <c r="BP2591" s="6"/>
      <c r="BQ2591" s="6"/>
      <c r="BR2591" s="6"/>
      <c r="BS2591" s="6"/>
      <c r="BT2591" s="6"/>
      <c r="BU2591" s="6"/>
      <c r="BV2591" s="6"/>
    </row>
    <row r="2592" spans="1:74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6"/>
      <c r="AE2592" s="6"/>
      <c r="AF2592" s="6"/>
      <c r="AG2592" s="6"/>
      <c r="AH2592" s="6"/>
      <c r="AI2592" s="11"/>
      <c r="AJ2592" s="11"/>
      <c r="AK2592" s="11"/>
      <c r="AL2592" s="6"/>
      <c r="AM2592" s="6"/>
      <c r="AN2592" s="6"/>
      <c r="AO2592" s="6"/>
      <c r="AP2592" s="6"/>
      <c r="AQ2592" s="6"/>
      <c r="AR2592" s="42"/>
      <c r="AS2592" s="10"/>
      <c r="AT2592" s="10"/>
      <c r="AU2592" s="10"/>
      <c r="AV2592" s="6"/>
      <c r="AW2592" s="6"/>
      <c r="AX2592" s="6"/>
      <c r="AY2592" s="6"/>
      <c r="AZ2592" s="6"/>
      <c r="BA2592" s="6"/>
      <c r="BB2592" s="6"/>
      <c r="BC2592" s="6"/>
      <c r="BD2592" s="6"/>
      <c r="BE2592" s="6"/>
      <c r="BF2592" s="6"/>
      <c r="BG2592" s="6"/>
      <c r="BH2592" s="6"/>
      <c r="BI2592" s="6"/>
      <c r="BJ2592" s="6"/>
      <c r="BK2592" s="6"/>
      <c r="BL2592" s="6"/>
      <c r="BM2592" s="6"/>
      <c r="BN2592" s="6"/>
      <c r="BO2592" s="6"/>
      <c r="BP2592" s="6"/>
      <c r="BQ2592" s="6"/>
      <c r="BR2592" s="6"/>
      <c r="BS2592" s="6"/>
      <c r="BT2592" s="6"/>
      <c r="BU2592" s="6"/>
      <c r="BV2592" s="6"/>
    </row>
    <row r="2593" spans="1:74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/>
      <c r="AG2593" s="6"/>
      <c r="AH2593" s="6"/>
      <c r="AI2593" s="11"/>
      <c r="AJ2593" s="11"/>
      <c r="AK2593" s="11"/>
      <c r="AL2593" s="6"/>
      <c r="AM2593" s="6"/>
      <c r="AN2593" s="6"/>
      <c r="AO2593" s="6"/>
      <c r="AP2593" s="6"/>
      <c r="AQ2593" s="6"/>
      <c r="AR2593" s="42"/>
      <c r="AS2593" s="10"/>
      <c r="AT2593" s="10"/>
      <c r="AU2593" s="10"/>
      <c r="AV2593" s="6"/>
      <c r="AW2593" s="6"/>
      <c r="AX2593" s="6"/>
      <c r="AY2593" s="6"/>
      <c r="AZ2593" s="6"/>
      <c r="BA2593" s="6"/>
      <c r="BB2593" s="6"/>
      <c r="BC2593" s="6"/>
      <c r="BD2593" s="6"/>
      <c r="BE2593" s="6"/>
      <c r="BF2593" s="6"/>
      <c r="BG2593" s="6"/>
      <c r="BH2593" s="6"/>
      <c r="BI2593" s="6"/>
      <c r="BJ2593" s="6"/>
      <c r="BK2593" s="6"/>
      <c r="BL2593" s="6"/>
      <c r="BM2593" s="6"/>
      <c r="BN2593" s="6"/>
      <c r="BO2593" s="6"/>
      <c r="BP2593" s="6"/>
      <c r="BQ2593" s="6"/>
      <c r="BR2593" s="6"/>
      <c r="BS2593" s="6"/>
      <c r="BT2593" s="6"/>
      <c r="BU2593" s="6"/>
      <c r="BV2593" s="6"/>
    </row>
    <row r="2594" spans="1:74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/>
      <c r="AG2594" s="6"/>
      <c r="AH2594" s="6"/>
      <c r="AI2594" s="11"/>
      <c r="AJ2594" s="11"/>
      <c r="AK2594" s="11"/>
      <c r="AL2594" s="6"/>
      <c r="AM2594" s="6"/>
      <c r="AN2594" s="6"/>
      <c r="AO2594" s="6"/>
      <c r="AP2594" s="6"/>
      <c r="AQ2594" s="6"/>
      <c r="AR2594" s="42"/>
      <c r="AS2594" s="10"/>
      <c r="AT2594" s="10"/>
      <c r="AU2594" s="10"/>
      <c r="AV2594" s="6"/>
      <c r="AW2594" s="6"/>
      <c r="AX2594" s="6"/>
      <c r="AY2594" s="6"/>
      <c r="AZ2594" s="6"/>
      <c r="BA2594" s="6"/>
      <c r="BB2594" s="6"/>
      <c r="BC2594" s="6"/>
      <c r="BD2594" s="6"/>
      <c r="BE2594" s="6"/>
      <c r="BF2594" s="6"/>
      <c r="BG2594" s="6"/>
      <c r="BH2594" s="6"/>
      <c r="BI2594" s="6"/>
      <c r="BJ2594" s="6"/>
      <c r="BK2594" s="6"/>
      <c r="BL2594" s="6"/>
      <c r="BM2594" s="6"/>
      <c r="BN2594" s="6"/>
      <c r="BO2594" s="6"/>
      <c r="BP2594" s="6"/>
      <c r="BQ2594" s="6"/>
      <c r="BR2594" s="6"/>
      <c r="BS2594" s="6"/>
      <c r="BT2594" s="6"/>
      <c r="BU2594" s="6"/>
      <c r="BV2594" s="6"/>
    </row>
    <row r="2595" spans="1:74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/>
      <c r="AG2595" s="6"/>
      <c r="AH2595" s="6"/>
      <c r="AI2595" s="11"/>
      <c r="AJ2595" s="11"/>
      <c r="AK2595" s="11"/>
      <c r="AL2595" s="6"/>
      <c r="AM2595" s="6"/>
      <c r="AN2595" s="6"/>
      <c r="AO2595" s="6"/>
      <c r="AP2595" s="6"/>
      <c r="AQ2595" s="6"/>
      <c r="AR2595" s="42"/>
      <c r="AS2595" s="10"/>
      <c r="AT2595" s="10"/>
      <c r="AU2595" s="10"/>
      <c r="AV2595" s="6"/>
      <c r="AW2595" s="6"/>
      <c r="AX2595" s="6"/>
      <c r="AY2595" s="6"/>
      <c r="AZ2595" s="6"/>
      <c r="BA2595" s="6"/>
      <c r="BB2595" s="6"/>
      <c r="BC2595" s="6"/>
      <c r="BD2595" s="6"/>
      <c r="BE2595" s="6"/>
      <c r="BF2595" s="6"/>
      <c r="BG2595" s="6"/>
      <c r="BH2595" s="6"/>
      <c r="BI2595" s="6"/>
      <c r="BJ2595" s="6"/>
      <c r="BK2595" s="6"/>
      <c r="BL2595" s="6"/>
      <c r="BM2595" s="6"/>
      <c r="BN2595" s="6"/>
      <c r="BO2595" s="6"/>
      <c r="BP2595" s="6"/>
      <c r="BQ2595" s="6"/>
      <c r="BR2595" s="6"/>
      <c r="BS2595" s="6"/>
      <c r="BT2595" s="6"/>
      <c r="BU2595" s="6"/>
      <c r="BV2595" s="6"/>
    </row>
    <row r="2596" spans="1:74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/>
      <c r="AG2596" s="6"/>
      <c r="AH2596" s="6"/>
      <c r="AI2596" s="11"/>
      <c r="AJ2596" s="11"/>
      <c r="AK2596" s="11"/>
      <c r="AL2596" s="6"/>
      <c r="AM2596" s="6"/>
      <c r="AN2596" s="6"/>
      <c r="AO2596" s="6"/>
      <c r="AP2596" s="6"/>
      <c r="AQ2596" s="6"/>
      <c r="AR2596" s="42"/>
      <c r="AS2596" s="10"/>
      <c r="AT2596" s="10"/>
      <c r="AU2596" s="10"/>
      <c r="AV2596" s="6"/>
      <c r="AW2596" s="6"/>
      <c r="AX2596" s="6"/>
      <c r="AY2596" s="6"/>
      <c r="AZ2596" s="6"/>
      <c r="BA2596" s="6"/>
      <c r="BB2596" s="6"/>
      <c r="BC2596" s="6"/>
      <c r="BD2596" s="6"/>
      <c r="BE2596" s="6"/>
      <c r="BF2596" s="6"/>
      <c r="BG2596" s="6"/>
      <c r="BH2596" s="6"/>
      <c r="BI2596" s="6"/>
      <c r="BJ2596" s="6"/>
      <c r="BK2596" s="6"/>
      <c r="BL2596" s="6"/>
      <c r="BM2596" s="6"/>
      <c r="BN2596" s="6"/>
      <c r="BO2596" s="6"/>
      <c r="BP2596" s="6"/>
      <c r="BQ2596" s="6"/>
      <c r="BR2596" s="6"/>
      <c r="BS2596" s="6"/>
      <c r="BT2596" s="6"/>
      <c r="BU2596" s="6"/>
      <c r="BV2596" s="6"/>
    </row>
    <row r="2597" spans="1:74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6"/>
      <c r="AE2597" s="6"/>
      <c r="AF2597" s="6"/>
      <c r="AG2597" s="6"/>
      <c r="AH2597" s="6"/>
      <c r="AI2597" s="11"/>
      <c r="AJ2597" s="11"/>
      <c r="AK2597" s="11"/>
      <c r="AL2597" s="6"/>
      <c r="AM2597" s="6"/>
      <c r="AN2597" s="6"/>
      <c r="AO2597" s="6"/>
      <c r="AP2597" s="6"/>
      <c r="AQ2597" s="6"/>
      <c r="AR2597" s="42"/>
      <c r="AS2597" s="10"/>
      <c r="AT2597" s="10"/>
      <c r="AU2597" s="10"/>
      <c r="AV2597" s="6"/>
      <c r="AW2597" s="6"/>
      <c r="AX2597" s="6"/>
      <c r="AY2597" s="6"/>
      <c r="AZ2597" s="6"/>
      <c r="BA2597" s="6"/>
      <c r="BB2597" s="6"/>
      <c r="BC2597" s="6"/>
      <c r="BD2597" s="6"/>
      <c r="BE2597" s="6"/>
      <c r="BF2597" s="6"/>
      <c r="BG2597" s="6"/>
      <c r="BH2597" s="6"/>
      <c r="BI2597" s="6"/>
      <c r="BJ2597" s="6"/>
      <c r="BK2597" s="6"/>
      <c r="BL2597" s="6"/>
      <c r="BM2597" s="6"/>
      <c r="BN2597" s="6"/>
      <c r="BO2597" s="6"/>
      <c r="BP2597" s="6"/>
      <c r="BQ2597" s="6"/>
      <c r="BR2597" s="6"/>
      <c r="BS2597" s="6"/>
      <c r="BT2597" s="6"/>
      <c r="BU2597" s="6"/>
      <c r="BV2597" s="6"/>
    </row>
    <row r="2598" spans="1:74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/>
      <c r="AG2598" s="6"/>
      <c r="AH2598" s="6"/>
      <c r="AI2598" s="11"/>
      <c r="AJ2598" s="11"/>
      <c r="AK2598" s="11"/>
      <c r="AL2598" s="6"/>
      <c r="AM2598" s="6"/>
      <c r="AN2598" s="6"/>
      <c r="AO2598" s="6"/>
      <c r="AP2598" s="6"/>
      <c r="AQ2598" s="6"/>
      <c r="AR2598" s="42"/>
      <c r="AS2598" s="10"/>
      <c r="AT2598" s="10"/>
      <c r="AU2598" s="10"/>
      <c r="AV2598" s="6"/>
      <c r="AW2598" s="6"/>
      <c r="AX2598" s="6"/>
      <c r="AY2598" s="6"/>
      <c r="AZ2598" s="6"/>
      <c r="BA2598" s="6"/>
      <c r="BB2598" s="6"/>
      <c r="BC2598" s="6"/>
      <c r="BD2598" s="6"/>
      <c r="BE2598" s="6"/>
      <c r="BF2598" s="6"/>
      <c r="BG2598" s="6"/>
      <c r="BH2598" s="6"/>
      <c r="BI2598" s="6"/>
      <c r="BJ2598" s="6"/>
      <c r="BK2598" s="6"/>
      <c r="BL2598" s="6"/>
      <c r="BM2598" s="6"/>
      <c r="BN2598" s="6"/>
      <c r="BO2598" s="6"/>
      <c r="BP2598" s="6"/>
      <c r="BQ2598" s="6"/>
      <c r="BR2598" s="6"/>
      <c r="BS2598" s="6"/>
      <c r="BT2598" s="6"/>
      <c r="BU2598" s="6"/>
      <c r="BV2598" s="6"/>
    </row>
    <row r="2599" spans="1:74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/>
      <c r="AG2599" s="6"/>
      <c r="AH2599" s="6"/>
      <c r="AI2599" s="11"/>
      <c r="AJ2599" s="11"/>
      <c r="AK2599" s="11"/>
      <c r="AL2599" s="6"/>
      <c r="AM2599" s="6"/>
      <c r="AN2599" s="6"/>
      <c r="AO2599" s="6"/>
      <c r="AP2599" s="6"/>
      <c r="AQ2599" s="6"/>
      <c r="AR2599" s="42"/>
      <c r="AS2599" s="10"/>
      <c r="AT2599" s="10"/>
      <c r="AU2599" s="10"/>
      <c r="AV2599" s="6"/>
      <c r="AW2599" s="6"/>
      <c r="AX2599" s="6"/>
      <c r="AY2599" s="6"/>
      <c r="AZ2599" s="6"/>
      <c r="BA2599" s="6"/>
      <c r="BB2599" s="6"/>
      <c r="BC2599" s="6"/>
      <c r="BD2599" s="6"/>
      <c r="BE2599" s="6"/>
      <c r="BF2599" s="6"/>
      <c r="BG2599" s="6"/>
      <c r="BH2599" s="6"/>
      <c r="BI2599" s="6"/>
      <c r="BJ2599" s="6"/>
      <c r="BK2599" s="6"/>
      <c r="BL2599" s="6"/>
      <c r="BM2599" s="6"/>
      <c r="BN2599" s="6"/>
      <c r="BO2599" s="6"/>
      <c r="BP2599" s="6"/>
      <c r="BQ2599" s="6"/>
      <c r="BR2599" s="6"/>
      <c r="BS2599" s="6"/>
      <c r="BT2599" s="6"/>
      <c r="BU2599" s="6"/>
      <c r="BV2599" s="6"/>
    </row>
    <row r="2600" spans="1:74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/>
      <c r="AG2600" s="6"/>
      <c r="AH2600" s="6"/>
      <c r="AI2600" s="11"/>
      <c r="AJ2600" s="11"/>
      <c r="AK2600" s="11"/>
      <c r="AL2600" s="6"/>
      <c r="AM2600" s="6"/>
      <c r="AN2600" s="6"/>
      <c r="AO2600" s="6"/>
      <c r="AP2600" s="6"/>
      <c r="AQ2600" s="6"/>
      <c r="AR2600" s="42"/>
      <c r="AS2600" s="10"/>
      <c r="AT2600" s="10"/>
      <c r="AU2600" s="10"/>
      <c r="AV2600" s="6"/>
      <c r="AW2600" s="6"/>
      <c r="AX2600" s="6"/>
      <c r="AY2600" s="6"/>
      <c r="AZ2600" s="6"/>
      <c r="BA2600" s="6"/>
      <c r="BB2600" s="6"/>
      <c r="BC2600" s="6"/>
      <c r="BD2600" s="6"/>
      <c r="BE2600" s="6"/>
      <c r="BF2600" s="6"/>
      <c r="BG2600" s="6"/>
      <c r="BH2600" s="6"/>
      <c r="BI2600" s="6"/>
      <c r="BJ2600" s="6"/>
      <c r="BK2600" s="6"/>
      <c r="BL2600" s="6"/>
      <c r="BM2600" s="6"/>
      <c r="BN2600" s="6"/>
      <c r="BO2600" s="6"/>
      <c r="BP2600" s="6"/>
      <c r="BQ2600" s="6"/>
      <c r="BR2600" s="6"/>
      <c r="BS2600" s="6"/>
      <c r="BT2600" s="6"/>
      <c r="BU2600" s="6"/>
      <c r="BV2600" s="6"/>
    </row>
    <row r="2601" spans="1:74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/>
      <c r="AG2601" s="6"/>
      <c r="AH2601" s="6"/>
      <c r="AI2601" s="11"/>
      <c r="AJ2601" s="11"/>
      <c r="AK2601" s="11"/>
      <c r="AL2601" s="6"/>
      <c r="AM2601" s="6"/>
      <c r="AN2601" s="6"/>
      <c r="AO2601" s="6"/>
      <c r="AP2601" s="6"/>
      <c r="AQ2601" s="6"/>
      <c r="AR2601" s="42"/>
      <c r="AS2601" s="10"/>
      <c r="AT2601" s="10"/>
      <c r="AU2601" s="10"/>
      <c r="AV2601" s="6"/>
      <c r="AW2601" s="6"/>
      <c r="AX2601" s="6"/>
      <c r="AY2601" s="6"/>
      <c r="AZ2601" s="6"/>
      <c r="BA2601" s="6"/>
      <c r="BB2601" s="6"/>
      <c r="BC2601" s="6"/>
      <c r="BD2601" s="6"/>
      <c r="BE2601" s="6"/>
      <c r="BF2601" s="6"/>
      <c r="BG2601" s="6"/>
      <c r="BH2601" s="6"/>
      <c r="BI2601" s="6"/>
      <c r="BJ2601" s="6"/>
      <c r="BK2601" s="6"/>
      <c r="BL2601" s="6"/>
      <c r="BM2601" s="6"/>
      <c r="BN2601" s="6"/>
      <c r="BO2601" s="6"/>
      <c r="BP2601" s="6"/>
      <c r="BQ2601" s="6"/>
      <c r="BR2601" s="6"/>
      <c r="BS2601" s="6"/>
      <c r="BT2601" s="6"/>
      <c r="BU2601" s="6"/>
      <c r="BV2601" s="6"/>
    </row>
    <row r="2602" spans="1:74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6"/>
      <c r="AE2602" s="6"/>
      <c r="AF2602" s="6"/>
      <c r="AG2602" s="6"/>
      <c r="AH2602" s="6"/>
      <c r="AI2602" s="11"/>
      <c r="AJ2602" s="11"/>
      <c r="AK2602" s="11"/>
      <c r="AL2602" s="6"/>
      <c r="AM2602" s="6"/>
      <c r="AN2602" s="6"/>
      <c r="AO2602" s="6"/>
      <c r="AP2602" s="6"/>
      <c r="AQ2602" s="6"/>
      <c r="AR2602" s="42"/>
      <c r="AS2602" s="10"/>
      <c r="AT2602" s="10"/>
      <c r="AU2602" s="10"/>
      <c r="AV2602" s="6"/>
      <c r="AW2602" s="6"/>
      <c r="AX2602" s="6"/>
      <c r="AY2602" s="6"/>
      <c r="AZ2602" s="6"/>
      <c r="BA2602" s="6"/>
      <c r="BB2602" s="6"/>
      <c r="BC2602" s="6"/>
      <c r="BD2602" s="6"/>
      <c r="BE2602" s="6"/>
      <c r="BF2602" s="6"/>
      <c r="BG2602" s="6"/>
      <c r="BH2602" s="6"/>
      <c r="BI2602" s="6"/>
      <c r="BJ2602" s="6"/>
      <c r="BK2602" s="6"/>
      <c r="BL2602" s="6"/>
      <c r="BM2602" s="6"/>
      <c r="BN2602" s="6"/>
      <c r="BO2602" s="6"/>
      <c r="BP2602" s="6"/>
      <c r="BQ2602" s="6"/>
      <c r="BR2602" s="6"/>
      <c r="BS2602" s="6"/>
      <c r="BT2602" s="6"/>
      <c r="BU2602" s="6"/>
      <c r="BV2602" s="6"/>
    </row>
    <row r="2603" spans="1:74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/>
      <c r="AG2603" s="6"/>
      <c r="AH2603" s="6"/>
      <c r="AI2603" s="11"/>
      <c r="AJ2603" s="11"/>
      <c r="AK2603" s="11"/>
      <c r="AL2603" s="6"/>
      <c r="AM2603" s="6"/>
      <c r="AN2603" s="6"/>
      <c r="AO2603" s="6"/>
      <c r="AP2603" s="6"/>
      <c r="AQ2603" s="6"/>
      <c r="AR2603" s="42"/>
      <c r="AS2603" s="10"/>
      <c r="AT2603" s="10"/>
      <c r="AU2603" s="10"/>
      <c r="AV2603" s="6"/>
      <c r="AW2603" s="6"/>
      <c r="AX2603" s="6"/>
      <c r="AY2603" s="6"/>
      <c r="AZ2603" s="6"/>
      <c r="BA2603" s="6"/>
      <c r="BB2603" s="6"/>
      <c r="BC2603" s="6"/>
      <c r="BD2603" s="6"/>
      <c r="BE2603" s="6"/>
      <c r="BF2603" s="6"/>
      <c r="BG2603" s="6"/>
      <c r="BH2603" s="6"/>
      <c r="BI2603" s="6"/>
      <c r="BJ2603" s="6"/>
      <c r="BK2603" s="6"/>
      <c r="BL2603" s="6"/>
      <c r="BM2603" s="6"/>
      <c r="BN2603" s="6"/>
      <c r="BO2603" s="6"/>
      <c r="BP2603" s="6"/>
      <c r="BQ2603" s="6"/>
      <c r="BR2603" s="6"/>
      <c r="BS2603" s="6"/>
      <c r="BT2603" s="6"/>
      <c r="BU2603" s="6"/>
      <c r="BV2603" s="6"/>
    </row>
    <row r="2604" spans="1:74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6"/>
      <c r="AE2604" s="6"/>
      <c r="AF2604" s="6"/>
      <c r="AG2604" s="6"/>
      <c r="AH2604" s="6"/>
      <c r="AI2604" s="11"/>
      <c r="AJ2604" s="11"/>
      <c r="AK2604" s="11"/>
      <c r="AL2604" s="6"/>
      <c r="AM2604" s="6"/>
      <c r="AN2604" s="6"/>
      <c r="AO2604" s="6"/>
      <c r="AP2604" s="6"/>
      <c r="AQ2604" s="6"/>
      <c r="AR2604" s="42"/>
      <c r="AS2604" s="10"/>
      <c r="AT2604" s="10"/>
      <c r="AU2604" s="10"/>
      <c r="AV2604" s="6"/>
      <c r="AW2604" s="6"/>
      <c r="AX2604" s="6"/>
      <c r="AY2604" s="6"/>
      <c r="AZ2604" s="6"/>
      <c r="BA2604" s="6"/>
      <c r="BB2604" s="6"/>
      <c r="BC2604" s="6"/>
      <c r="BD2604" s="6"/>
      <c r="BE2604" s="6"/>
      <c r="BF2604" s="6"/>
      <c r="BG2604" s="6"/>
      <c r="BH2604" s="6"/>
      <c r="BI2604" s="6"/>
      <c r="BJ2604" s="6"/>
      <c r="BK2604" s="6"/>
      <c r="BL2604" s="6"/>
      <c r="BM2604" s="6"/>
      <c r="BN2604" s="6"/>
      <c r="BO2604" s="6"/>
      <c r="BP2604" s="6"/>
      <c r="BQ2604" s="6"/>
      <c r="BR2604" s="6"/>
      <c r="BS2604" s="6"/>
      <c r="BT2604" s="6"/>
      <c r="BU2604" s="6"/>
      <c r="BV2604" s="6"/>
    </row>
    <row r="2605" spans="1:74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6"/>
      <c r="AE2605" s="6"/>
      <c r="AF2605" s="6"/>
      <c r="AG2605" s="6"/>
      <c r="AH2605" s="6"/>
      <c r="AI2605" s="11"/>
      <c r="AJ2605" s="11"/>
      <c r="AK2605" s="11"/>
      <c r="AL2605" s="6"/>
      <c r="AM2605" s="6"/>
      <c r="AN2605" s="6"/>
      <c r="AO2605" s="6"/>
      <c r="AP2605" s="6"/>
      <c r="AQ2605" s="6"/>
      <c r="AR2605" s="42"/>
      <c r="AS2605" s="10"/>
      <c r="AT2605" s="10"/>
      <c r="AU2605" s="10"/>
      <c r="AV2605" s="6"/>
      <c r="AW2605" s="6"/>
      <c r="AX2605" s="6"/>
      <c r="AY2605" s="6"/>
      <c r="AZ2605" s="6"/>
      <c r="BA2605" s="6"/>
      <c r="BB2605" s="6"/>
      <c r="BC2605" s="6"/>
      <c r="BD2605" s="6"/>
      <c r="BE2605" s="6"/>
      <c r="BF2605" s="6"/>
      <c r="BG2605" s="6"/>
      <c r="BH2605" s="6"/>
      <c r="BI2605" s="6"/>
      <c r="BJ2605" s="6"/>
      <c r="BK2605" s="6"/>
      <c r="BL2605" s="6"/>
      <c r="BM2605" s="6"/>
      <c r="BN2605" s="6"/>
      <c r="BO2605" s="6"/>
      <c r="BP2605" s="6"/>
      <c r="BQ2605" s="6"/>
      <c r="BR2605" s="6"/>
      <c r="BS2605" s="6"/>
      <c r="BT2605" s="6"/>
      <c r="BU2605" s="6"/>
      <c r="BV2605" s="6"/>
    </row>
    <row r="2606" spans="1:74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/>
      <c r="AG2606" s="6"/>
      <c r="AH2606" s="6"/>
      <c r="AI2606" s="11"/>
      <c r="AJ2606" s="11"/>
      <c r="AK2606" s="11"/>
      <c r="AL2606" s="6"/>
      <c r="AM2606" s="6"/>
      <c r="AN2606" s="6"/>
      <c r="AO2606" s="6"/>
      <c r="AP2606" s="6"/>
      <c r="AQ2606" s="6"/>
      <c r="AR2606" s="42"/>
      <c r="AS2606" s="10"/>
      <c r="AT2606" s="10"/>
      <c r="AU2606" s="10"/>
      <c r="AV2606" s="6"/>
      <c r="AW2606" s="6"/>
      <c r="AX2606" s="6"/>
      <c r="AY2606" s="6"/>
      <c r="AZ2606" s="6"/>
      <c r="BA2606" s="6"/>
      <c r="BB2606" s="6"/>
      <c r="BC2606" s="6"/>
      <c r="BD2606" s="6"/>
      <c r="BE2606" s="6"/>
      <c r="BF2606" s="6"/>
      <c r="BG2606" s="6"/>
      <c r="BH2606" s="6"/>
      <c r="BI2606" s="6"/>
      <c r="BJ2606" s="6"/>
      <c r="BK2606" s="6"/>
      <c r="BL2606" s="6"/>
      <c r="BM2606" s="6"/>
      <c r="BN2606" s="6"/>
      <c r="BO2606" s="6"/>
      <c r="BP2606" s="6"/>
      <c r="BQ2606" s="6"/>
      <c r="BR2606" s="6"/>
      <c r="BS2606" s="6"/>
      <c r="BT2606" s="6"/>
      <c r="BU2606" s="6"/>
      <c r="BV2606" s="6"/>
    </row>
    <row r="2607" spans="1:74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6"/>
      <c r="AE2607" s="6"/>
      <c r="AF2607" s="6"/>
      <c r="AG2607" s="6"/>
      <c r="AH2607" s="6"/>
      <c r="AI2607" s="11"/>
      <c r="AJ2607" s="11"/>
      <c r="AK2607" s="11"/>
      <c r="AL2607" s="6"/>
      <c r="AM2607" s="6"/>
      <c r="AN2607" s="6"/>
      <c r="AO2607" s="6"/>
      <c r="AP2607" s="6"/>
      <c r="AQ2607" s="6"/>
      <c r="AR2607" s="42"/>
      <c r="AS2607" s="10"/>
      <c r="AT2607" s="10"/>
      <c r="AU2607" s="10"/>
      <c r="AV2607" s="6"/>
      <c r="AW2607" s="6"/>
      <c r="AX2607" s="6"/>
      <c r="AY2607" s="6"/>
      <c r="AZ2607" s="6"/>
      <c r="BA2607" s="6"/>
      <c r="BB2607" s="6"/>
      <c r="BC2607" s="6"/>
      <c r="BD2607" s="6"/>
      <c r="BE2607" s="6"/>
      <c r="BF2607" s="6"/>
      <c r="BG2607" s="6"/>
      <c r="BH2607" s="6"/>
      <c r="BI2607" s="6"/>
      <c r="BJ2607" s="6"/>
      <c r="BK2607" s="6"/>
      <c r="BL2607" s="6"/>
      <c r="BM2607" s="6"/>
      <c r="BN2607" s="6"/>
      <c r="BO2607" s="6"/>
      <c r="BP2607" s="6"/>
      <c r="BQ2607" s="6"/>
      <c r="BR2607" s="6"/>
      <c r="BS2607" s="6"/>
      <c r="BT2607" s="6"/>
      <c r="BU2607" s="6"/>
      <c r="BV2607" s="6"/>
    </row>
    <row r="2608" spans="1:74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11"/>
      <c r="AJ2608" s="11"/>
      <c r="AK2608" s="11"/>
      <c r="AL2608" s="6"/>
      <c r="AM2608" s="6"/>
      <c r="AN2608" s="6"/>
      <c r="AO2608" s="6"/>
      <c r="AP2608" s="6"/>
      <c r="AQ2608" s="6"/>
      <c r="AR2608" s="42"/>
      <c r="AS2608" s="10"/>
      <c r="AT2608" s="10"/>
      <c r="AU2608" s="10"/>
      <c r="AV2608" s="6"/>
      <c r="AW2608" s="6"/>
      <c r="AX2608" s="6"/>
      <c r="AY2608" s="6"/>
      <c r="AZ2608" s="6"/>
      <c r="BA2608" s="6"/>
      <c r="BB2608" s="6"/>
      <c r="BC2608" s="6"/>
      <c r="BD2608" s="6"/>
      <c r="BE2608" s="6"/>
      <c r="BF2608" s="6"/>
      <c r="BG2608" s="6"/>
      <c r="BH2608" s="6"/>
      <c r="BI2608" s="6"/>
      <c r="BJ2608" s="6"/>
      <c r="BK2608" s="6"/>
      <c r="BL2608" s="6"/>
      <c r="BM2608" s="6"/>
      <c r="BN2608" s="6"/>
      <c r="BO2608" s="6"/>
      <c r="BP2608" s="6"/>
      <c r="BQ2608" s="6"/>
      <c r="BR2608" s="6"/>
      <c r="BS2608" s="6"/>
      <c r="BT2608" s="6"/>
      <c r="BU2608" s="6"/>
      <c r="BV2608" s="6"/>
    </row>
    <row r="2609" spans="1:74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6"/>
      <c r="AE2609" s="6"/>
      <c r="AF2609" s="6"/>
      <c r="AG2609" s="6"/>
      <c r="AH2609" s="6"/>
      <c r="AI2609" s="11"/>
      <c r="AJ2609" s="11"/>
      <c r="AK2609" s="11"/>
      <c r="AL2609" s="6"/>
      <c r="AM2609" s="6"/>
      <c r="AN2609" s="6"/>
      <c r="AO2609" s="6"/>
      <c r="AP2609" s="6"/>
      <c r="AQ2609" s="6"/>
      <c r="AR2609" s="42"/>
      <c r="AS2609" s="10"/>
      <c r="AT2609" s="10"/>
      <c r="AU2609" s="10"/>
      <c r="AV2609" s="6"/>
      <c r="AW2609" s="6"/>
      <c r="AX2609" s="6"/>
      <c r="AY2609" s="6"/>
      <c r="AZ2609" s="6"/>
      <c r="BA2609" s="6"/>
      <c r="BB2609" s="6"/>
      <c r="BC2609" s="6"/>
      <c r="BD2609" s="6"/>
      <c r="BE2609" s="6"/>
      <c r="BF2609" s="6"/>
      <c r="BG2609" s="6"/>
      <c r="BH2609" s="6"/>
      <c r="BI2609" s="6"/>
      <c r="BJ2609" s="6"/>
      <c r="BK2609" s="6"/>
      <c r="BL2609" s="6"/>
      <c r="BM2609" s="6"/>
      <c r="BN2609" s="6"/>
      <c r="BO2609" s="6"/>
      <c r="BP2609" s="6"/>
      <c r="BQ2609" s="6"/>
      <c r="BR2609" s="6"/>
      <c r="BS2609" s="6"/>
      <c r="BT2609" s="6"/>
      <c r="BU2609" s="6"/>
      <c r="BV2609" s="6"/>
    </row>
    <row r="2610" spans="1:74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/>
      <c r="AG2610" s="6"/>
      <c r="AH2610" s="6"/>
      <c r="AI2610" s="11"/>
      <c r="AJ2610" s="11"/>
      <c r="AK2610" s="11"/>
      <c r="AL2610" s="6"/>
      <c r="AM2610" s="6"/>
      <c r="AN2610" s="6"/>
      <c r="AO2610" s="6"/>
      <c r="AP2610" s="6"/>
      <c r="AQ2610" s="6"/>
      <c r="AR2610" s="42"/>
      <c r="AS2610" s="10"/>
      <c r="AT2610" s="10"/>
      <c r="AU2610" s="10"/>
      <c r="AV2610" s="6"/>
      <c r="AW2610" s="6"/>
      <c r="AX2610" s="6"/>
      <c r="AY2610" s="6"/>
      <c r="AZ2610" s="6"/>
      <c r="BA2610" s="6"/>
      <c r="BB2610" s="6"/>
      <c r="BC2610" s="6"/>
      <c r="BD2610" s="6"/>
      <c r="BE2610" s="6"/>
      <c r="BF2610" s="6"/>
      <c r="BG2610" s="6"/>
      <c r="BH2610" s="6"/>
      <c r="BI2610" s="6"/>
      <c r="BJ2610" s="6"/>
      <c r="BK2610" s="6"/>
      <c r="BL2610" s="6"/>
      <c r="BM2610" s="6"/>
      <c r="BN2610" s="6"/>
      <c r="BO2610" s="6"/>
      <c r="BP2610" s="6"/>
      <c r="BQ2610" s="6"/>
      <c r="BR2610" s="6"/>
      <c r="BS2610" s="6"/>
      <c r="BT2610" s="6"/>
      <c r="BU2610" s="6"/>
      <c r="BV2610" s="6"/>
    </row>
    <row r="2611" spans="1:74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11"/>
      <c r="AJ2611" s="11"/>
      <c r="AK2611" s="11"/>
      <c r="AL2611" s="6"/>
      <c r="AM2611" s="6"/>
      <c r="AN2611" s="6"/>
      <c r="AO2611" s="6"/>
      <c r="AP2611" s="6"/>
      <c r="AQ2611" s="6"/>
      <c r="AR2611" s="42"/>
      <c r="AS2611" s="10"/>
      <c r="AT2611" s="10"/>
      <c r="AU2611" s="10"/>
      <c r="AV2611" s="6"/>
      <c r="AW2611" s="6"/>
      <c r="AX2611" s="6"/>
      <c r="AY2611" s="6"/>
      <c r="AZ2611" s="6"/>
      <c r="BA2611" s="6"/>
      <c r="BB2611" s="6"/>
      <c r="BC2611" s="6"/>
      <c r="BD2611" s="6"/>
      <c r="BE2611" s="6"/>
      <c r="BF2611" s="6"/>
      <c r="BG2611" s="6"/>
      <c r="BH2611" s="6"/>
      <c r="BI2611" s="6"/>
      <c r="BJ2611" s="6"/>
      <c r="BK2611" s="6"/>
      <c r="BL2611" s="6"/>
      <c r="BM2611" s="6"/>
      <c r="BN2611" s="6"/>
      <c r="BO2611" s="6"/>
      <c r="BP2611" s="6"/>
      <c r="BQ2611" s="6"/>
      <c r="BR2611" s="6"/>
      <c r="BS2611" s="6"/>
      <c r="BT2611" s="6"/>
      <c r="BU2611" s="6"/>
      <c r="BV2611" s="6"/>
    </row>
    <row r="2612" spans="1:74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/>
      <c r="AG2612" s="6"/>
      <c r="AH2612" s="6"/>
      <c r="AI2612" s="11"/>
      <c r="AJ2612" s="11"/>
      <c r="AK2612" s="11"/>
      <c r="AL2612" s="6"/>
      <c r="AM2612" s="6"/>
      <c r="AN2612" s="6"/>
      <c r="AO2612" s="6"/>
      <c r="AP2612" s="6"/>
      <c r="AQ2612" s="6"/>
      <c r="AR2612" s="42"/>
      <c r="AS2612" s="10"/>
      <c r="AT2612" s="10"/>
      <c r="AU2612" s="10"/>
      <c r="AV2612" s="6"/>
      <c r="AW2612" s="6"/>
      <c r="AX2612" s="6"/>
      <c r="AY2612" s="6"/>
      <c r="AZ2612" s="6"/>
      <c r="BA2612" s="6"/>
      <c r="BB2612" s="6"/>
      <c r="BC2612" s="6"/>
      <c r="BD2612" s="6"/>
      <c r="BE2612" s="6"/>
      <c r="BF2612" s="6"/>
      <c r="BG2612" s="6"/>
      <c r="BH2612" s="6"/>
      <c r="BI2612" s="6"/>
      <c r="BJ2612" s="6"/>
      <c r="BK2612" s="6"/>
      <c r="BL2612" s="6"/>
      <c r="BM2612" s="6"/>
      <c r="BN2612" s="6"/>
      <c r="BO2612" s="6"/>
      <c r="BP2612" s="6"/>
      <c r="BQ2612" s="6"/>
      <c r="BR2612" s="6"/>
      <c r="BS2612" s="6"/>
      <c r="BT2612" s="6"/>
      <c r="BU2612" s="6"/>
      <c r="BV2612" s="6"/>
    </row>
    <row r="2613" spans="1:74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/>
      <c r="AG2613" s="6"/>
      <c r="AH2613" s="6"/>
      <c r="AI2613" s="11"/>
      <c r="AJ2613" s="11"/>
      <c r="AK2613" s="11"/>
      <c r="AL2613" s="6"/>
      <c r="AM2613" s="6"/>
      <c r="AN2613" s="6"/>
      <c r="AO2613" s="6"/>
      <c r="AP2613" s="6"/>
      <c r="AQ2613" s="6"/>
      <c r="AR2613" s="42"/>
      <c r="AS2613" s="10"/>
      <c r="AT2613" s="10"/>
      <c r="AU2613" s="10"/>
      <c r="AV2613" s="6"/>
      <c r="AW2613" s="6"/>
      <c r="AX2613" s="6"/>
      <c r="AY2613" s="6"/>
      <c r="AZ2613" s="6"/>
      <c r="BA2613" s="6"/>
      <c r="BB2613" s="6"/>
      <c r="BC2613" s="6"/>
      <c r="BD2613" s="6"/>
      <c r="BE2613" s="6"/>
      <c r="BF2613" s="6"/>
      <c r="BG2613" s="6"/>
      <c r="BH2613" s="6"/>
      <c r="BI2613" s="6"/>
      <c r="BJ2613" s="6"/>
      <c r="BK2613" s="6"/>
      <c r="BL2613" s="6"/>
      <c r="BM2613" s="6"/>
      <c r="BN2613" s="6"/>
      <c r="BO2613" s="6"/>
      <c r="BP2613" s="6"/>
      <c r="BQ2613" s="6"/>
      <c r="BR2613" s="6"/>
      <c r="BS2613" s="6"/>
      <c r="BT2613" s="6"/>
      <c r="BU2613" s="6"/>
      <c r="BV2613" s="6"/>
    </row>
    <row r="2614" spans="1:74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/>
      <c r="AG2614" s="6"/>
      <c r="AH2614" s="6"/>
      <c r="AI2614" s="11"/>
      <c r="AJ2614" s="11"/>
      <c r="AK2614" s="11"/>
      <c r="AL2614" s="6"/>
      <c r="AM2614" s="6"/>
      <c r="AN2614" s="6"/>
      <c r="AO2614" s="6"/>
      <c r="AP2614" s="6"/>
      <c r="AQ2614" s="6"/>
      <c r="AR2614" s="42"/>
      <c r="AS2614" s="10"/>
      <c r="AT2614" s="10"/>
      <c r="AU2614" s="10"/>
      <c r="AV2614" s="6"/>
      <c r="AW2614" s="6"/>
      <c r="AX2614" s="6"/>
      <c r="AY2614" s="6"/>
      <c r="AZ2614" s="6"/>
      <c r="BA2614" s="6"/>
      <c r="BB2614" s="6"/>
      <c r="BC2614" s="6"/>
      <c r="BD2614" s="6"/>
      <c r="BE2614" s="6"/>
      <c r="BF2614" s="6"/>
      <c r="BG2614" s="6"/>
      <c r="BH2614" s="6"/>
      <c r="BI2614" s="6"/>
      <c r="BJ2614" s="6"/>
      <c r="BK2614" s="6"/>
      <c r="BL2614" s="6"/>
      <c r="BM2614" s="6"/>
      <c r="BN2614" s="6"/>
      <c r="BO2614" s="6"/>
      <c r="BP2614" s="6"/>
      <c r="BQ2614" s="6"/>
      <c r="BR2614" s="6"/>
      <c r="BS2614" s="6"/>
      <c r="BT2614" s="6"/>
      <c r="BU2614" s="6"/>
      <c r="BV2614" s="6"/>
    </row>
    <row r="2615" spans="1:74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6"/>
      <c r="AE2615" s="6"/>
      <c r="AF2615" s="6"/>
      <c r="AG2615" s="6"/>
      <c r="AH2615" s="6"/>
      <c r="AI2615" s="11"/>
      <c r="AJ2615" s="11"/>
      <c r="AK2615" s="11"/>
      <c r="AL2615" s="6"/>
      <c r="AM2615" s="6"/>
      <c r="AN2615" s="6"/>
      <c r="AO2615" s="6"/>
      <c r="AP2615" s="6"/>
      <c r="AQ2615" s="6"/>
      <c r="AR2615" s="42"/>
      <c r="AS2615" s="10"/>
      <c r="AT2615" s="10"/>
      <c r="AU2615" s="10"/>
      <c r="AV2615" s="6"/>
      <c r="AW2615" s="6"/>
      <c r="AX2615" s="6"/>
      <c r="AY2615" s="6"/>
      <c r="AZ2615" s="6"/>
      <c r="BA2615" s="6"/>
      <c r="BB2615" s="6"/>
      <c r="BC2615" s="6"/>
      <c r="BD2615" s="6"/>
      <c r="BE2615" s="6"/>
      <c r="BF2615" s="6"/>
      <c r="BG2615" s="6"/>
      <c r="BH2615" s="6"/>
      <c r="BI2615" s="6"/>
      <c r="BJ2615" s="6"/>
      <c r="BK2615" s="6"/>
      <c r="BL2615" s="6"/>
      <c r="BM2615" s="6"/>
      <c r="BN2615" s="6"/>
      <c r="BO2615" s="6"/>
      <c r="BP2615" s="6"/>
      <c r="BQ2615" s="6"/>
      <c r="BR2615" s="6"/>
      <c r="BS2615" s="6"/>
      <c r="BT2615" s="6"/>
      <c r="BU2615" s="6"/>
      <c r="BV2615" s="6"/>
    </row>
    <row r="2616" spans="1:74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6"/>
      <c r="AE2616" s="6"/>
      <c r="AF2616" s="6"/>
      <c r="AG2616" s="6"/>
      <c r="AH2616" s="6"/>
      <c r="AI2616" s="11"/>
      <c r="AJ2616" s="11"/>
      <c r="AK2616" s="11"/>
      <c r="AL2616" s="6"/>
      <c r="AM2616" s="6"/>
      <c r="AN2616" s="6"/>
      <c r="AO2616" s="6"/>
      <c r="AP2616" s="6"/>
      <c r="AQ2616" s="6"/>
      <c r="AR2616" s="42"/>
      <c r="AS2616" s="10"/>
      <c r="AT2616" s="10"/>
      <c r="AU2616" s="10"/>
      <c r="AV2616" s="6"/>
      <c r="AW2616" s="6"/>
      <c r="AX2616" s="6"/>
      <c r="AY2616" s="6"/>
      <c r="AZ2616" s="6"/>
      <c r="BA2616" s="6"/>
      <c r="BB2616" s="6"/>
      <c r="BC2616" s="6"/>
      <c r="BD2616" s="6"/>
      <c r="BE2616" s="6"/>
      <c r="BF2616" s="6"/>
      <c r="BG2616" s="6"/>
      <c r="BH2616" s="6"/>
      <c r="BI2616" s="6"/>
      <c r="BJ2616" s="6"/>
      <c r="BK2616" s="6"/>
      <c r="BL2616" s="6"/>
      <c r="BM2616" s="6"/>
      <c r="BN2616" s="6"/>
      <c r="BO2616" s="6"/>
      <c r="BP2616" s="6"/>
      <c r="BQ2616" s="6"/>
      <c r="BR2616" s="6"/>
      <c r="BS2616" s="6"/>
      <c r="BT2616" s="6"/>
      <c r="BU2616" s="6"/>
      <c r="BV2616" s="6"/>
    </row>
    <row r="2617" spans="1:74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/>
      <c r="AG2617" s="6"/>
      <c r="AH2617" s="6"/>
      <c r="AI2617" s="11"/>
      <c r="AJ2617" s="11"/>
      <c r="AK2617" s="11"/>
      <c r="AL2617" s="6"/>
      <c r="AM2617" s="6"/>
      <c r="AN2617" s="6"/>
      <c r="AO2617" s="6"/>
      <c r="AP2617" s="6"/>
      <c r="AQ2617" s="6"/>
      <c r="AR2617" s="42"/>
      <c r="AS2617" s="10"/>
      <c r="AT2617" s="10"/>
      <c r="AU2617" s="10"/>
      <c r="AV2617" s="6"/>
      <c r="AW2617" s="6"/>
      <c r="AX2617" s="6"/>
      <c r="AY2617" s="6"/>
      <c r="AZ2617" s="6"/>
      <c r="BA2617" s="6"/>
      <c r="BB2617" s="6"/>
      <c r="BC2617" s="6"/>
      <c r="BD2617" s="6"/>
      <c r="BE2617" s="6"/>
      <c r="BF2617" s="6"/>
      <c r="BG2617" s="6"/>
      <c r="BH2617" s="6"/>
      <c r="BI2617" s="6"/>
      <c r="BJ2617" s="6"/>
      <c r="BK2617" s="6"/>
      <c r="BL2617" s="6"/>
      <c r="BM2617" s="6"/>
      <c r="BN2617" s="6"/>
      <c r="BO2617" s="6"/>
      <c r="BP2617" s="6"/>
      <c r="BQ2617" s="6"/>
      <c r="BR2617" s="6"/>
      <c r="BS2617" s="6"/>
      <c r="BT2617" s="6"/>
      <c r="BU2617" s="6"/>
      <c r="BV2617" s="6"/>
    </row>
    <row r="2618" spans="1:74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/>
      <c r="AG2618" s="6"/>
      <c r="AH2618" s="6"/>
      <c r="AI2618" s="11"/>
      <c r="AJ2618" s="11"/>
      <c r="AK2618" s="11"/>
      <c r="AL2618" s="6"/>
      <c r="AM2618" s="6"/>
      <c r="AN2618" s="6"/>
      <c r="AO2618" s="6"/>
      <c r="AP2618" s="6"/>
      <c r="AQ2618" s="6"/>
      <c r="AR2618" s="42"/>
      <c r="AS2618" s="10"/>
      <c r="AT2618" s="10"/>
      <c r="AU2618" s="10"/>
      <c r="AV2618" s="6"/>
      <c r="AW2618" s="6"/>
      <c r="AX2618" s="6"/>
      <c r="AY2618" s="6"/>
      <c r="AZ2618" s="6"/>
      <c r="BA2618" s="6"/>
      <c r="BB2618" s="6"/>
      <c r="BC2618" s="6"/>
      <c r="BD2618" s="6"/>
      <c r="BE2618" s="6"/>
      <c r="BF2618" s="6"/>
      <c r="BG2618" s="6"/>
      <c r="BH2618" s="6"/>
      <c r="BI2618" s="6"/>
      <c r="BJ2618" s="6"/>
      <c r="BK2618" s="6"/>
      <c r="BL2618" s="6"/>
      <c r="BM2618" s="6"/>
      <c r="BN2618" s="6"/>
      <c r="BO2618" s="6"/>
      <c r="BP2618" s="6"/>
      <c r="BQ2618" s="6"/>
      <c r="BR2618" s="6"/>
      <c r="BS2618" s="6"/>
      <c r="BT2618" s="6"/>
      <c r="BU2618" s="6"/>
      <c r="BV2618" s="6"/>
    </row>
    <row r="2619" spans="1:74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6"/>
      <c r="AE2619" s="6"/>
      <c r="AF2619" s="6"/>
      <c r="AG2619" s="6"/>
      <c r="AH2619" s="6"/>
      <c r="AI2619" s="11"/>
      <c r="AJ2619" s="11"/>
      <c r="AK2619" s="11"/>
      <c r="AL2619" s="6"/>
      <c r="AM2619" s="6"/>
      <c r="AN2619" s="6"/>
      <c r="AO2619" s="6"/>
      <c r="AP2619" s="6"/>
      <c r="AQ2619" s="6"/>
      <c r="AR2619" s="42"/>
      <c r="AS2619" s="10"/>
      <c r="AT2619" s="10"/>
      <c r="AU2619" s="10"/>
      <c r="AV2619" s="6"/>
      <c r="AW2619" s="6"/>
      <c r="AX2619" s="6"/>
      <c r="AY2619" s="6"/>
      <c r="AZ2619" s="6"/>
      <c r="BA2619" s="6"/>
      <c r="BB2619" s="6"/>
      <c r="BC2619" s="6"/>
      <c r="BD2619" s="6"/>
      <c r="BE2619" s="6"/>
      <c r="BF2619" s="6"/>
      <c r="BG2619" s="6"/>
      <c r="BH2619" s="6"/>
      <c r="BI2619" s="6"/>
      <c r="BJ2619" s="6"/>
      <c r="BK2619" s="6"/>
      <c r="BL2619" s="6"/>
      <c r="BM2619" s="6"/>
      <c r="BN2619" s="6"/>
      <c r="BO2619" s="6"/>
      <c r="BP2619" s="6"/>
      <c r="BQ2619" s="6"/>
      <c r="BR2619" s="6"/>
      <c r="BS2619" s="6"/>
      <c r="BT2619" s="6"/>
      <c r="BU2619" s="6"/>
      <c r="BV2619" s="6"/>
    </row>
    <row r="2620" spans="1:74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6"/>
      <c r="AE2620" s="6"/>
      <c r="AF2620" s="6"/>
      <c r="AG2620" s="6"/>
      <c r="AH2620" s="6"/>
      <c r="AI2620" s="11"/>
      <c r="AJ2620" s="11"/>
      <c r="AK2620" s="11"/>
      <c r="AL2620" s="6"/>
      <c r="AM2620" s="6"/>
      <c r="AN2620" s="6"/>
      <c r="AO2620" s="6"/>
      <c r="AP2620" s="6"/>
      <c r="AQ2620" s="6"/>
      <c r="AR2620" s="42"/>
      <c r="AS2620" s="10"/>
      <c r="AT2620" s="10"/>
      <c r="AU2620" s="10"/>
      <c r="AV2620" s="6"/>
      <c r="AW2620" s="6"/>
      <c r="AX2620" s="6"/>
      <c r="AY2620" s="6"/>
      <c r="AZ2620" s="6"/>
      <c r="BA2620" s="6"/>
      <c r="BB2620" s="6"/>
      <c r="BC2620" s="6"/>
      <c r="BD2620" s="6"/>
      <c r="BE2620" s="6"/>
      <c r="BF2620" s="6"/>
      <c r="BG2620" s="6"/>
      <c r="BH2620" s="6"/>
      <c r="BI2620" s="6"/>
      <c r="BJ2620" s="6"/>
      <c r="BK2620" s="6"/>
      <c r="BL2620" s="6"/>
      <c r="BM2620" s="6"/>
      <c r="BN2620" s="6"/>
      <c r="BO2620" s="6"/>
      <c r="BP2620" s="6"/>
      <c r="BQ2620" s="6"/>
      <c r="BR2620" s="6"/>
      <c r="BS2620" s="6"/>
      <c r="BT2620" s="6"/>
      <c r="BU2620" s="6"/>
      <c r="BV2620" s="6"/>
    </row>
    <row r="2621" spans="1:74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6"/>
      <c r="AE2621" s="6"/>
      <c r="AF2621" s="6"/>
      <c r="AG2621" s="6"/>
      <c r="AH2621" s="6"/>
      <c r="AI2621" s="11"/>
      <c r="AJ2621" s="11"/>
      <c r="AK2621" s="11"/>
      <c r="AL2621" s="6"/>
      <c r="AM2621" s="6"/>
      <c r="AN2621" s="6"/>
      <c r="AO2621" s="6"/>
      <c r="AP2621" s="6"/>
      <c r="AQ2621" s="6"/>
      <c r="AR2621" s="42"/>
      <c r="AS2621" s="10"/>
      <c r="AT2621" s="10"/>
      <c r="AU2621" s="10"/>
      <c r="AV2621" s="6"/>
      <c r="AW2621" s="6"/>
      <c r="AX2621" s="6"/>
      <c r="AY2621" s="6"/>
      <c r="AZ2621" s="6"/>
      <c r="BA2621" s="6"/>
      <c r="BB2621" s="6"/>
      <c r="BC2621" s="6"/>
      <c r="BD2621" s="6"/>
      <c r="BE2621" s="6"/>
      <c r="BF2621" s="6"/>
      <c r="BG2621" s="6"/>
      <c r="BH2621" s="6"/>
      <c r="BI2621" s="6"/>
      <c r="BJ2621" s="6"/>
      <c r="BK2621" s="6"/>
      <c r="BL2621" s="6"/>
      <c r="BM2621" s="6"/>
      <c r="BN2621" s="6"/>
      <c r="BO2621" s="6"/>
      <c r="BP2621" s="6"/>
      <c r="BQ2621" s="6"/>
      <c r="BR2621" s="6"/>
      <c r="BS2621" s="6"/>
      <c r="BT2621" s="6"/>
      <c r="BU2621" s="6"/>
      <c r="BV2621" s="6"/>
    </row>
    <row r="2622" spans="1:74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/>
      <c r="AG2622" s="6"/>
      <c r="AH2622" s="6"/>
      <c r="AI2622" s="11"/>
      <c r="AJ2622" s="11"/>
      <c r="AK2622" s="11"/>
      <c r="AL2622" s="6"/>
      <c r="AM2622" s="6"/>
      <c r="AN2622" s="6"/>
      <c r="AO2622" s="6"/>
      <c r="AP2622" s="6"/>
      <c r="AQ2622" s="6"/>
      <c r="AR2622" s="42"/>
      <c r="AS2622" s="10"/>
      <c r="AT2622" s="10"/>
      <c r="AU2622" s="10"/>
      <c r="AV2622" s="6"/>
      <c r="AW2622" s="6"/>
      <c r="AX2622" s="6"/>
      <c r="AY2622" s="6"/>
      <c r="AZ2622" s="6"/>
      <c r="BA2622" s="6"/>
      <c r="BB2622" s="6"/>
      <c r="BC2622" s="6"/>
      <c r="BD2622" s="6"/>
      <c r="BE2622" s="6"/>
      <c r="BF2622" s="6"/>
      <c r="BG2622" s="6"/>
      <c r="BH2622" s="6"/>
      <c r="BI2622" s="6"/>
      <c r="BJ2622" s="6"/>
      <c r="BK2622" s="6"/>
      <c r="BL2622" s="6"/>
      <c r="BM2622" s="6"/>
      <c r="BN2622" s="6"/>
      <c r="BO2622" s="6"/>
      <c r="BP2622" s="6"/>
      <c r="BQ2622" s="6"/>
      <c r="BR2622" s="6"/>
      <c r="BS2622" s="6"/>
      <c r="BT2622" s="6"/>
      <c r="BU2622" s="6"/>
      <c r="BV2622" s="6"/>
    </row>
    <row r="2623" spans="1:74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6"/>
      <c r="AE2623" s="6"/>
      <c r="AF2623" s="6"/>
      <c r="AG2623" s="6"/>
      <c r="AH2623" s="6"/>
      <c r="AI2623" s="11"/>
      <c r="AJ2623" s="11"/>
      <c r="AK2623" s="11"/>
      <c r="AL2623" s="6"/>
      <c r="AM2623" s="6"/>
      <c r="AN2623" s="6"/>
      <c r="AO2623" s="6"/>
      <c r="AP2623" s="6"/>
      <c r="AQ2623" s="6"/>
      <c r="AR2623" s="42"/>
      <c r="AS2623" s="10"/>
      <c r="AT2623" s="10"/>
      <c r="AU2623" s="10"/>
      <c r="AV2623" s="6"/>
      <c r="AW2623" s="6"/>
      <c r="AX2623" s="6"/>
      <c r="AY2623" s="6"/>
      <c r="AZ2623" s="6"/>
      <c r="BA2623" s="6"/>
      <c r="BB2623" s="6"/>
      <c r="BC2623" s="6"/>
      <c r="BD2623" s="6"/>
      <c r="BE2623" s="6"/>
      <c r="BF2623" s="6"/>
      <c r="BG2623" s="6"/>
      <c r="BH2623" s="6"/>
      <c r="BI2623" s="6"/>
      <c r="BJ2623" s="6"/>
      <c r="BK2623" s="6"/>
      <c r="BL2623" s="6"/>
      <c r="BM2623" s="6"/>
      <c r="BN2623" s="6"/>
      <c r="BO2623" s="6"/>
      <c r="BP2623" s="6"/>
      <c r="BQ2623" s="6"/>
      <c r="BR2623" s="6"/>
      <c r="BS2623" s="6"/>
      <c r="BT2623" s="6"/>
      <c r="BU2623" s="6"/>
      <c r="BV2623" s="6"/>
    </row>
    <row r="2624" spans="1:74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/>
      <c r="AG2624" s="6"/>
      <c r="AH2624" s="6"/>
      <c r="AI2624" s="11"/>
      <c r="AJ2624" s="11"/>
      <c r="AK2624" s="11"/>
      <c r="AL2624" s="6"/>
      <c r="AM2624" s="6"/>
      <c r="AN2624" s="6"/>
      <c r="AO2624" s="6"/>
      <c r="AP2624" s="6"/>
      <c r="AQ2624" s="6"/>
      <c r="AR2624" s="42"/>
      <c r="AS2624" s="10"/>
      <c r="AT2624" s="10"/>
      <c r="AU2624" s="10"/>
      <c r="AV2624" s="6"/>
      <c r="AW2624" s="6"/>
      <c r="AX2624" s="6"/>
      <c r="AY2624" s="6"/>
      <c r="AZ2624" s="6"/>
      <c r="BA2624" s="6"/>
      <c r="BB2624" s="6"/>
      <c r="BC2624" s="6"/>
      <c r="BD2624" s="6"/>
      <c r="BE2624" s="6"/>
      <c r="BF2624" s="6"/>
      <c r="BG2624" s="6"/>
      <c r="BH2624" s="6"/>
      <c r="BI2624" s="6"/>
      <c r="BJ2624" s="6"/>
      <c r="BK2624" s="6"/>
      <c r="BL2624" s="6"/>
      <c r="BM2624" s="6"/>
      <c r="BN2624" s="6"/>
      <c r="BO2624" s="6"/>
      <c r="BP2624" s="6"/>
      <c r="BQ2624" s="6"/>
      <c r="BR2624" s="6"/>
      <c r="BS2624" s="6"/>
      <c r="BT2624" s="6"/>
      <c r="BU2624" s="6"/>
      <c r="BV2624" s="6"/>
    </row>
    <row r="2625" spans="1:74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6"/>
      <c r="AE2625" s="6"/>
      <c r="AF2625" s="6"/>
      <c r="AG2625" s="6"/>
      <c r="AH2625" s="6"/>
      <c r="AI2625" s="11"/>
      <c r="AJ2625" s="11"/>
      <c r="AK2625" s="11"/>
      <c r="AL2625" s="6"/>
      <c r="AM2625" s="6"/>
      <c r="AN2625" s="6"/>
      <c r="AO2625" s="6"/>
      <c r="AP2625" s="6"/>
      <c r="AQ2625" s="6"/>
      <c r="AR2625" s="42"/>
      <c r="AS2625" s="10"/>
      <c r="AT2625" s="10"/>
      <c r="AU2625" s="10"/>
      <c r="AV2625" s="6"/>
      <c r="AW2625" s="6"/>
      <c r="AX2625" s="6"/>
      <c r="AY2625" s="6"/>
      <c r="AZ2625" s="6"/>
      <c r="BA2625" s="6"/>
      <c r="BB2625" s="6"/>
      <c r="BC2625" s="6"/>
      <c r="BD2625" s="6"/>
      <c r="BE2625" s="6"/>
      <c r="BF2625" s="6"/>
      <c r="BG2625" s="6"/>
      <c r="BH2625" s="6"/>
      <c r="BI2625" s="6"/>
      <c r="BJ2625" s="6"/>
      <c r="BK2625" s="6"/>
      <c r="BL2625" s="6"/>
      <c r="BM2625" s="6"/>
      <c r="BN2625" s="6"/>
      <c r="BO2625" s="6"/>
      <c r="BP2625" s="6"/>
      <c r="BQ2625" s="6"/>
      <c r="BR2625" s="6"/>
      <c r="BS2625" s="6"/>
      <c r="BT2625" s="6"/>
      <c r="BU2625" s="6"/>
      <c r="BV2625" s="6"/>
    </row>
    <row r="2626" spans="1:74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/>
      <c r="AG2626" s="6"/>
      <c r="AH2626" s="6"/>
      <c r="AI2626" s="11"/>
      <c r="AJ2626" s="11"/>
      <c r="AK2626" s="11"/>
      <c r="AL2626" s="6"/>
      <c r="AM2626" s="6"/>
      <c r="AN2626" s="6"/>
      <c r="AO2626" s="6"/>
      <c r="AP2626" s="6"/>
      <c r="AQ2626" s="6"/>
      <c r="AR2626" s="42"/>
      <c r="AS2626" s="10"/>
      <c r="AT2626" s="10"/>
      <c r="AU2626" s="10"/>
      <c r="AV2626" s="6"/>
      <c r="AW2626" s="6"/>
      <c r="AX2626" s="6"/>
      <c r="AY2626" s="6"/>
      <c r="AZ2626" s="6"/>
      <c r="BA2626" s="6"/>
      <c r="BB2626" s="6"/>
      <c r="BC2626" s="6"/>
      <c r="BD2626" s="6"/>
      <c r="BE2626" s="6"/>
      <c r="BF2626" s="6"/>
      <c r="BG2626" s="6"/>
      <c r="BH2626" s="6"/>
      <c r="BI2626" s="6"/>
      <c r="BJ2626" s="6"/>
      <c r="BK2626" s="6"/>
      <c r="BL2626" s="6"/>
      <c r="BM2626" s="6"/>
      <c r="BN2626" s="6"/>
      <c r="BO2626" s="6"/>
      <c r="BP2626" s="6"/>
      <c r="BQ2626" s="6"/>
      <c r="BR2626" s="6"/>
      <c r="BS2626" s="6"/>
      <c r="BT2626" s="6"/>
      <c r="BU2626" s="6"/>
      <c r="BV2626" s="6"/>
    </row>
    <row r="2627" spans="1:74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11"/>
      <c r="AJ2627" s="11"/>
      <c r="AK2627" s="11"/>
      <c r="AL2627" s="6"/>
      <c r="AM2627" s="6"/>
      <c r="AN2627" s="6"/>
      <c r="AO2627" s="6"/>
      <c r="AP2627" s="6"/>
      <c r="AQ2627" s="6"/>
      <c r="AR2627" s="42"/>
      <c r="AS2627" s="10"/>
      <c r="AT2627" s="10"/>
      <c r="AU2627" s="10"/>
      <c r="AV2627" s="6"/>
      <c r="AW2627" s="6"/>
      <c r="AX2627" s="6"/>
      <c r="AY2627" s="6"/>
      <c r="AZ2627" s="6"/>
      <c r="BA2627" s="6"/>
      <c r="BB2627" s="6"/>
      <c r="BC2627" s="6"/>
      <c r="BD2627" s="6"/>
      <c r="BE2627" s="6"/>
      <c r="BF2627" s="6"/>
      <c r="BG2627" s="6"/>
      <c r="BH2627" s="6"/>
      <c r="BI2627" s="6"/>
      <c r="BJ2627" s="6"/>
      <c r="BK2627" s="6"/>
      <c r="BL2627" s="6"/>
      <c r="BM2627" s="6"/>
      <c r="BN2627" s="6"/>
      <c r="BO2627" s="6"/>
      <c r="BP2627" s="6"/>
      <c r="BQ2627" s="6"/>
      <c r="BR2627" s="6"/>
      <c r="BS2627" s="6"/>
      <c r="BT2627" s="6"/>
      <c r="BU2627" s="6"/>
      <c r="BV2627" s="6"/>
    </row>
    <row r="2628" spans="1:74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/>
      <c r="AG2628" s="6"/>
      <c r="AH2628" s="6"/>
      <c r="AI2628" s="11"/>
      <c r="AJ2628" s="11"/>
      <c r="AK2628" s="11"/>
      <c r="AL2628" s="6"/>
      <c r="AM2628" s="6"/>
      <c r="AN2628" s="6"/>
      <c r="AO2628" s="6"/>
      <c r="AP2628" s="6"/>
      <c r="AQ2628" s="6"/>
      <c r="AR2628" s="42"/>
      <c r="AS2628" s="10"/>
      <c r="AT2628" s="10"/>
      <c r="AU2628" s="10"/>
      <c r="AV2628" s="6"/>
      <c r="AW2628" s="6"/>
      <c r="AX2628" s="6"/>
      <c r="AY2628" s="6"/>
      <c r="AZ2628" s="6"/>
      <c r="BA2628" s="6"/>
      <c r="BB2628" s="6"/>
      <c r="BC2628" s="6"/>
      <c r="BD2628" s="6"/>
      <c r="BE2628" s="6"/>
      <c r="BF2628" s="6"/>
      <c r="BG2628" s="6"/>
      <c r="BH2628" s="6"/>
      <c r="BI2628" s="6"/>
      <c r="BJ2628" s="6"/>
      <c r="BK2628" s="6"/>
      <c r="BL2628" s="6"/>
      <c r="BM2628" s="6"/>
      <c r="BN2628" s="6"/>
      <c r="BO2628" s="6"/>
      <c r="BP2628" s="6"/>
      <c r="BQ2628" s="6"/>
      <c r="BR2628" s="6"/>
      <c r="BS2628" s="6"/>
      <c r="BT2628" s="6"/>
      <c r="BU2628" s="6"/>
      <c r="BV2628" s="6"/>
    </row>
    <row r="2629" spans="1:74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/>
      <c r="AG2629" s="6"/>
      <c r="AH2629" s="6"/>
      <c r="AI2629" s="11"/>
      <c r="AJ2629" s="11"/>
      <c r="AK2629" s="11"/>
      <c r="AL2629" s="6"/>
      <c r="AM2629" s="6"/>
      <c r="AN2629" s="6"/>
      <c r="AO2629" s="6"/>
      <c r="AP2629" s="6"/>
      <c r="AQ2629" s="6"/>
      <c r="AR2629" s="42"/>
      <c r="AS2629" s="10"/>
      <c r="AT2629" s="10"/>
      <c r="AU2629" s="10"/>
      <c r="AV2629" s="6"/>
      <c r="AW2629" s="6"/>
      <c r="AX2629" s="6"/>
      <c r="AY2629" s="6"/>
      <c r="AZ2629" s="6"/>
      <c r="BA2629" s="6"/>
      <c r="BB2629" s="6"/>
      <c r="BC2629" s="6"/>
      <c r="BD2629" s="6"/>
      <c r="BE2629" s="6"/>
      <c r="BF2629" s="6"/>
      <c r="BG2629" s="6"/>
      <c r="BH2629" s="6"/>
      <c r="BI2629" s="6"/>
      <c r="BJ2629" s="6"/>
      <c r="BK2629" s="6"/>
      <c r="BL2629" s="6"/>
      <c r="BM2629" s="6"/>
      <c r="BN2629" s="6"/>
      <c r="BO2629" s="6"/>
      <c r="BP2629" s="6"/>
      <c r="BQ2629" s="6"/>
      <c r="BR2629" s="6"/>
      <c r="BS2629" s="6"/>
      <c r="BT2629" s="6"/>
      <c r="BU2629" s="6"/>
      <c r="BV2629" s="6"/>
    </row>
    <row r="2630" spans="1:74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/>
      <c r="AG2630" s="6"/>
      <c r="AH2630" s="6"/>
      <c r="AI2630" s="11"/>
      <c r="AJ2630" s="11"/>
      <c r="AK2630" s="11"/>
      <c r="AL2630" s="6"/>
      <c r="AM2630" s="6"/>
      <c r="AN2630" s="6"/>
      <c r="AO2630" s="6"/>
      <c r="AP2630" s="6"/>
      <c r="AQ2630" s="6"/>
      <c r="AR2630" s="42"/>
      <c r="AS2630" s="10"/>
      <c r="AT2630" s="10"/>
      <c r="AU2630" s="10"/>
      <c r="AV2630" s="6"/>
      <c r="AW2630" s="6"/>
      <c r="AX2630" s="6"/>
      <c r="AY2630" s="6"/>
      <c r="AZ2630" s="6"/>
      <c r="BA2630" s="6"/>
      <c r="BB2630" s="6"/>
      <c r="BC2630" s="6"/>
      <c r="BD2630" s="6"/>
      <c r="BE2630" s="6"/>
      <c r="BF2630" s="6"/>
      <c r="BG2630" s="6"/>
      <c r="BH2630" s="6"/>
      <c r="BI2630" s="6"/>
      <c r="BJ2630" s="6"/>
      <c r="BK2630" s="6"/>
      <c r="BL2630" s="6"/>
      <c r="BM2630" s="6"/>
      <c r="BN2630" s="6"/>
      <c r="BO2630" s="6"/>
      <c r="BP2630" s="6"/>
      <c r="BQ2630" s="6"/>
      <c r="BR2630" s="6"/>
      <c r="BS2630" s="6"/>
      <c r="BT2630" s="6"/>
      <c r="BU2630" s="6"/>
      <c r="BV2630" s="6"/>
    </row>
    <row r="2631" spans="1:74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6"/>
      <c r="AE2631" s="6"/>
      <c r="AF2631" s="6"/>
      <c r="AG2631" s="6"/>
      <c r="AH2631" s="6"/>
      <c r="AI2631" s="11"/>
      <c r="AJ2631" s="11"/>
      <c r="AK2631" s="11"/>
      <c r="AL2631" s="6"/>
      <c r="AM2631" s="6"/>
      <c r="AN2631" s="6"/>
      <c r="AO2631" s="6"/>
      <c r="AP2631" s="6"/>
      <c r="AQ2631" s="6"/>
      <c r="AR2631" s="42"/>
      <c r="AS2631" s="10"/>
      <c r="AT2631" s="10"/>
      <c r="AU2631" s="10"/>
      <c r="AV2631" s="6"/>
      <c r="AW2631" s="6"/>
      <c r="AX2631" s="6"/>
      <c r="AY2631" s="6"/>
      <c r="AZ2631" s="6"/>
      <c r="BA2631" s="6"/>
      <c r="BB2631" s="6"/>
      <c r="BC2631" s="6"/>
      <c r="BD2631" s="6"/>
      <c r="BE2631" s="6"/>
      <c r="BF2631" s="6"/>
      <c r="BG2631" s="6"/>
      <c r="BH2631" s="6"/>
      <c r="BI2631" s="6"/>
      <c r="BJ2631" s="6"/>
      <c r="BK2631" s="6"/>
      <c r="BL2631" s="6"/>
      <c r="BM2631" s="6"/>
      <c r="BN2631" s="6"/>
      <c r="BO2631" s="6"/>
      <c r="BP2631" s="6"/>
      <c r="BQ2631" s="6"/>
      <c r="BR2631" s="6"/>
      <c r="BS2631" s="6"/>
      <c r="BT2631" s="6"/>
      <c r="BU2631" s="6"/>
      <c r="BV2631" s="6"/>
    </row>
    <row r="2632" spans="1:74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6"/>
      <c r="AE2632" s="6"/>
      <c r="AF2632" s="6"/>
      <c r="AG2632" s="6"/>
      <c r="AH2632" s="6"/>
      <c r="AI2632" s="11"/>
      <c r="AJ2632" s="11"/>
      <c r="AK2632" s="11"/>
      <c r="AL2632" s="6"/>
      <c r="AM2632" s="6"/>
      <c r="AN2632" s="6"/>
      <c r="AO2632" s="6"/>
      <c r="AP2632" s="6"/>
      <c r="AQ2632" s="6"/>
      <c r="AR2632" s="42"/>
      <c r="AS2632" s="10"/>
      <c r="AT2632" s="10"/>
      <c r="AU2632" s="10"/>
      <c r="AV2632" s="6"/>
      <c r="AW2632" s="6"/>
      <c r="AX2632" s="6"/>
      <c r="AY2632" s="6"/>
      <c r="AZ2632" s="6"/>
      <c r="BA2632" s="6"/>
      <c r="BB2632" s="6"/>
      <c r="BC2632" s="6"/>
      <c r="BD2632" s="6"/>
      <c r="BE2632" s="6"/>
      <c r="BF2632" s="6"/>
      <c r="BG2632" s="6"/>
      <c r="BH2632" s="6"/>
      <c r="BI2632" s="6"/>
      <c r="BJ2632" s="6"/>
      <c r="BK2632" s="6"/>
      <c r="BL2632" s="6"/>
      <c r="BM2632" s="6"/>
      <c r="BN2632" s="6"/>
      <c r="BO2632" s="6"/>
      <c r="BP2632" s="6"/>
      <c r="BQ2632" s="6"/>
      <c r="BR2632" s="6"/>
      <c r="BS2632" s="6"/>
      <c r="BT2632" s="6"/>
      <c r="BU2632" s="6"/>
      <c r="BV2632" s="6"/>
    </row>
    <row r="2633" spans="1:74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6"/>
      <c r="AE2633" s="6"/>
      <c r="AF2633" s="6"/>
      <c r="AG2633" s="6"/>
      <c r="AH2633" s="6"/>
      <c r="AI2633" s="11"/>
      <c r="AJ2633" s="11"/>
      <c r="AK2633" s="11"/>
      <c r="AL2633" s="6"/>
      <c r="AM2633" s="6"/>
      <c r="AN2633" s="6"/>
      <c r="AO2633" s="6"/>
      <c r="AP2633" s="6"/>
      <c r="AQ2633" s="6"/>
      <c r="AR2633" s="42"/>
      <c r="AS2633" s="10"/>
      <c r="AT2633" s="10"/>
      <c r="AU2633" s="10"/>
      <c r="AV2633" s="6"/>
      <c r="AW2633" s="6"/>
      <c r="AX2633" s="6"/>
      <c r="AY2633" s="6"/>
      <c r="AZ2633" s="6"/>
      <c r="BA2633" s="6"/>
      <c r="BB2633" s="6"/>
      <c r="BC2633" s="6"/>
      <c r="BD2633" s="6"/>
      <c r="BE2633" s="6"/>
      <c r="BF2633" s="6"/>
      <c r="BG2633" s="6"/>
      <c r="BH2633" s="6"/>
      <c r="BI2633" s="6"/>
      <c r="BJ2633" s="6"/>
      <c r="BK2633" s="6"/>
      <c r="BL2633" s="6"/>
      <c r="BM2633" s="6"/>
      <c r="BN2633" s="6"/>
      <c r="BO2633" s="6"/>
      <c r="BP2633" s="6"/>
      <c r="BQ2633" s="6"/>
      <c r="BR2633" s="6"/>
      <c r="BS2633" s="6"/>
      <c r="BT2633" s="6"/>
      <c r="BU2633" s="6"/>
      <c r="BV2633" s="6"/>
    </row>
    <row r="2634" spans="1:74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6"/>
      <c r="AE2634" s="6"/>
      <c r="AF2634" s="6"/>
      <c r="AG2634" s="6"/>
      <c r="AH2634" s="6"/>
      <c r="AI2634" s="11"/>
      <c r="AJ2634" s="11"/>
      <c r="AK2634" s="11"/>
      <c r="AL2634" s="6"/>
      <c r="AM2634" s="6"/>
      <c r="AN2634" s="6"/>
      <c r="AO2634" s="6"/>
      <c r="AP2634" s="6"/>
      <c r="AQ2634" s="6"/>
      <c r="AR2634" s="42"/>
      <c r="AS2634" s="10"/>
      <c r="AT2634" s="10"/>
      <c r="AU2634" s="10"/>
      <c r="AV2634" s="6"/>
      <c r="AW2634" s="6"/>
      <c r="AX2634" s="6"/>
      <c r="AY2634" s="6"/>
      <c r="AZ2634" s="6"/>
      <c r="BA2634" s="6"/>
      <c r="BB2634" s="6"/>
      <c r="BC2634" s="6"/>
      <c r="BD2634" s="6"/>
      <c r="BE2634" s="6"/>
      <c r="BF2634" s="6"/>
      <c r="BG2634" s="6"/>
      <c r="BH2634" s="6"/>
      <c r="BI2634" s="6"/>
      <c r="BJ2634" s="6"/>
      <c r="BK2634" s="6"/>
      <c r="BL2634" s="6"/>
      <c r="BM2634" s="6"/>
      <c r="BN2634" s="6"/>
      <c r="BO2634" s="6"/>
      <c r="BP2634" s="6"/>
      <c r="BQ2634" s="6"/>
      <c r="BR2634" s="6"/>
      <c r="BS2634" s="6"/>
      <c r="BT2634" s="6"/>
      <c r="BU2634" s="6"/>
      <c r="BV2634" s="6"/>
    </row>
    <row r="2635" spans="1:74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11"/>
      <c r="AJ2635" s="11"/>
      <c r="AK2635" s="11"/>
      <c r="AL2635" s="6"/>
      <c r="AM2635" s="6"/>
      <c r="AN2635" s="6"/>
      <c r="AO2635" s="6"/>
      <c r="AP2635" s="6"/>
      <c r="AQ2635" s="6"/>
      <c r="AR2635" s="42"/>
      <c r="AS2635" s="10"/>
      <c r="AT2635" s="10"/>
      <c r="AU2635" s="10"/>
      <c r="AV2635" s="6"/>
      <c r="AW2635" s="6"/>
      <c r="AX2635" s="6"/>
      <c r="AY2635" s="6"/>
      <c r="AZ2635" s="6"/>
      <c r="BA2635" s="6"/>
      <c r="BB2635" s="6"/>
      <c r="BC2635" s="6"/>
      <c r="BD2635" s="6"/>
      <c r="BE2635" s="6"/>
      <c r="BF2635" s="6"/>
      <c r="BG2635" s="6"/>
      <c r="BH2635" s="6"/>
      <c r="BI2635" s="6"/>
      <c r="BJ2635" s="6"/>
      <c r="BK2635" s="6"/>
      <c r="BL2635" s="6"/>
      <c r="BM2635" s="6"/>
      <c r="BN2635" s="6"/>
      <c r="BO2635" s="6"/>
      <c r="BP2635" s="6"/>
      <c r="BQ2635" s="6"/>
      <c r="BR2635" s="6"/>
      <c r="BS2635" s="6"/>
      <c r="BT2635" s="6"/>
      <c r="BU2635" s="6"/>
      <c r="BV2635" s="6"/>
    </row>
    <row r="2636" spans="1:74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11"/>
      <c r="AJ2636" s="11"/>
      <c r="AK2636" s="11"/>
      <c r="AL2636" s="6"/>
      <c r="AM2636" s="6"/>
      <c r="AN2636" s="6"/>
      <c r="AO2636" s="6"/>
      <c r="AP2636" s="6"/>
      <c r="AQ2636" s="6"/>
      <c r="AR2636" s="42"/>
      <c r="AS2636" s="10"/>
      <c r="AT2636" s="10"/>
      <c r="AU2636" s="10"/>
      <c r="AV2636" s="6"/>
      <c r="AW2636" s="6"/>
      <c r="AX2636" s="6"/>
      <c r="AY2636" s="6"/>
      <c r="AZ2636" s="6"/>
      <c r="BA2636" s="6"/>
      <c r="BB2636" s="6"/>
      <c r="BC2636" s="6"/>
      <c r="BD2636" s="6"/>
      <c r="BE2636" s="6"/>
      <c r="BF2636" s="6"/>
      <c r="BG2636" s="6"/>
      <c r="BH2636" s="6"/>
      <c r="BI2636" s="6"/>
      <c r="BJ2636" s="6"/>
      <c r="BK2636" s="6"/>
      <c r="BL2636" s="6"/>
      <c r="BM2636" s="6"/>
      <c r="BN2636" s="6"/>
      <c r="BO2636" s="6"/>
      <c r="BP2636" s="6"/>
      <c r="BQ2636" s="6"/>
      <c r="BR2636" s="6"/>
      <c r="BS2636" s="6"/>
      <c r="BT2636" s="6"/>
      <c r="BU2636" s="6"/>
      <c r="BV2636" s="6"/>
    </row>
    <row r="2637" spans="1:74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11"/>
      <c r="AJ2637" s="11"/>
      <c r="AK2637" s="11"/>
      <c r="AL2637" s="6"/>
      <c r="AM2637" s="6"/>
      <c r="AN2637" s="6"/>
      <c r="AO2637" s="6"/>
      <c r="AP2637" s="6"/>
      <c r="AQ2637" s="6"/>
      <c r="AR2637" s="42"/>
      <c r="AS2637" s="10"/>
      <c r="AT2637" s="10"/>
      <c r="AU2637" s="10"/>
      <c r="AV2637" s="6"/>
      <c r="AW2637" s="6"/>
      <c r="AX2637" s="6"/>
      <c r="AY2637" s="6"/>
      <c r="AZ2637" s="6"/>
      <c r="BA2637" s="6"/>
      <c r="BB2637" s="6"/>
      <c r="BC2637" s="6"/>
      <c r="BD2637" s="6"/>
      <c r="BE2637" s="6"/>
      <c r="BF2637" s="6"/>
      <c r="BG2637" s="6"/>
      <c r="BH2637" s="6"/>
      <c r="BI2637" s="6"/>
      <c r="BJ2637" s="6"/>
      <c r="BK2637" s="6"/>
      <c r="BL2637" s="6"/>
      <c r="BM2637" s="6"/>
      <c r="BN2637" s="6"/>
      <c r="BO2637" s="6"/>
      <c r="BP2637" s="6"/>
      <c r="BQ2637" s="6"/>
      <c r="BR2637" s="6"/>
      <c r="BS2637" s="6"/>
      <c r="BT2637" s="6"/>
      <c r="BU2637" s="6"/>
      <c r="BV2637" s="6"/>
    </row>
    <row r="2638" spans="1:74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/>
      <c r="AG2638" s="6"/>
      <c r="AH2638" s="6"/>
      <c r="AI2638" s="11"/>
      <c r="AJ2638" s="11"/>
      <c r="AK2638" s="11"/>
      <c r="AL2638" s="6"/>
      <c r="AM2638" s="6"/>
      <c r="AN2638" s="6"/>
      <c r="AO2638" s="6"/>
      <c r="AP2638" s="6"/>
      <c r="AQ2638" s="6"/>
      <c r="AR2638" s="42"/>
      <c r="AS2638" s="10"/>
      <c r="AT2638" s="10"/>
      <c r="AU2638" s="10"/>
      <c r="AV2638" s="6"/>
      <c r="AW2638" s="6"/>
      <c r="AX2638" s="6"/>
      <c r="AY2638" s="6"/>
      <c r="AZ2638" s="6"/>
      <c r="BA2638" s="6"/>
      <c r="BB2638" s="6"/>
      <c r="BC2638" s="6"/>
      <c r="BD2638" s="6"/>
      <c r="BE2638" s="6"/>
      <c r="BF2638" s="6"/>
      <c r="BG2638" s="6"/>
      <c r="BH2638" s="6"/>
      <c r="BI2638" s="6"/>
      <c r="BJ2638" s="6"/>
      <c r="BK2638" s="6"/>
      <c r="BL2638" s="6"/>
      <c r="BM2638" s="6"/>
      <c r="BN2638" s="6"/>
      <c r="BO2638" s="6"/>
      <c r="BP2638" s="6"/>
      <c r="BQ2638" s="6"/>
      <c r="BR2638" s="6"/>
      <c r="BS2638" s="6"/>
      <c r="BT2638" s="6"/>
      <c r="BU2638" s="6"/>
      <c r="BV2638" s="6"/>
    </row>
    <row r="2639" spans="1:74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6"/>
      <c r="AE2639" s="6"/>
      <c r="AF2639" s="6"/>
      <c r="AG2639" s="6"/>
      <c r="AH2639" s="6"/>
      <c r="AI2639" s="11"/>
      <c r="AJ2639" s="11"/>
      <c r="AK2639" s="11"/>
      <c r="AL2639" s="6"/>
      <c r="AM2639" s="6"/>
      <c r="AN2639" s="6"/>
      <c r="AO2639" s="6"/>
      <c r="AP2639" s="6"/>
      <c r="AQ2639" s="6"/>
      <c r="AR2639" s="42"/>
      <c r="AS2639" s="10"/>
      <c r="AT2639" s="10"/>
      <c r="AU2639" s="10"/>
      <c r="AV2639" s="6"/>
      <c r="AW2639" s="6"/>
      <c r="AX2639" s="6"/>
      <c r="AY2639" s="6"/>
      <c r="AZ2639" s="6"/>
      <c r="BA2639" s="6"/>
      <c r="BB2639" s="6"/>
      <c r="BC2639" s="6"/>
      <c r="BD2639" s="6"/>
      <c r="BE2639" s="6"/>
      <c r="BF2639" s="6"/>
      <c r="BG2639" s="6"/>
      <c r="BH2639" s="6"/>
      <c r="BI2639" s="6"/>
      <c r="BJ2639" s="6"/>
      <c r="BK2639" s="6"/>
      <c r="BL2639" s="6"/>
      <c r="BM2639" s="6"/>
      <c r="BN2639" s="6"/>
      <c r="BO2639" s="6"/>
      <c r="BP2639" s="6"/>
      <c r="BQ2639" s="6"/>
      <c r="BR2639" s="6"/>
      <c r="BS2639" s="6"/>
      <c r="BT2639" s="6"/>
      <c r="BU2639" s="6"/>
      <c r="BV2639" s="6"/>
    </row>
    <row r="2640" spans="1:74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6"/>
      <c r="AE2640" s="6"/>
      <c r="AF2640" s="6"/>
      <c r="AG2640" s="6"/>
      <c r="AH2640" s="6"/>
      <c r="AI2640" s="11"/>
      <c r="AJ2640" s="11"/>
      <c r="AK2640" s="11"/>
      <c r="AL2640" s="6"/>
      <c r="AM2640" s="6"/>
      <c r="AN2640" s="6"/>
      <c r="AO2640" s="6"/>
      <c r="AP2640" s="6"/>
      <c r="AQ2640" s="6"/>
      <c r="AR2640" s="42"/>
      <c r="AS2640" s="10"/>
      <c r="AT2640" s="10"/>
      <c r="AU2640" s="10"/>
      <c r="AV2640" s="6"/>
      <c r="AW2640" s="6"/>
      <c r="AX2640" s="6"/>
      <c r="AY2640" s="6"/>
      <c r="AZ2640" s="6"/>
      <c r="BA2640" s="6"/>
      <c r="BB2640" s="6"/>
      <c r="BC2640" s="6"/>
      <c r="BD2640" s="6"/>
      <c r="BE2640" s="6"/>
      <c r="BF2640" s="6"/>
      <c r="BG2640" s="6"/>
      <c r="BH2640" s="6"/>
      <c r="BI2640" s="6"/>
      <c r="BJ2640" s="6"/>
      <c r="BK2640" s="6"/>
      <c r="BL2640" s="6"/>
      <c r="BM2640" s="6"/>
      <c r="BN2640" s="6"/>
      <c r="BO2640" s="6"/>
      <c r="BP2640" s="6"/>
      <c r="BQ2640" s="6"/>
      <c r="BR2640" s="6"/>
      <c r="BS2640" s="6"/>
      <c r="BT2640" s="6"/>
      <c r="BU2640" s="6"/>
      <c r="BV2640" s="6"/>
    </row>
    <row r="2641" spans="1:74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/>
      <c r="AG2641" s="6"/>
      <c r="AH2641" s="6"/>
      <c r="AI2641" s="11"/>
      <c r="AJ2641" s="11"/>
      <c r="AK2641" s="11"/>
      <c r="AL2641" s="6"/>
      <c r="AM2641" s="6"/>
      <c r="AN2641" s="6"/>
      <c r="AO2641" s="6"/>
      <c r="AP2641" s="6"/>
      <c r="AQ2641" s="6"/>
      <c r="AR2641" s="42"/>
      <c r="AS2641" s="10"/>
      <c r="AT2641" s="10"/>
      <c r="AU2641" s="10"/>
      <c r="AV2641" s="6"/>
      <c r="AW2641" s="6"/>
      <c r="AX2641" s="6"/>
      <c r="AY2641" s="6"/>
      <c r="AZ2641" s="6"/>
      <c r="BA2641" s="6"/>
      <c r="BB2641" s="6"/>
      <c r="BC2641" s="6"/>
      <c r="BD2641" s="6"/>
      <c r="BE2641" s="6"/>
      <c r="BF2641" s="6"/>
      <c r="BG2641" s="6"/>
      <c r="BH2641" s="6"/>
      <c r="BI2641" s="6"/>
      <c r="BJ2641" s="6"/>
      <c r="BK2641" s="6"/>
      <c r="BL2641" s="6"/>
      <c r="BM2641" s="6"/>
      <c r="BN2641" s="6"/>
      <c r="BO2641" s="6"/>
      <c r="BP2641" s="6"/>
      <c r="BQ2641" s="6"/>
      <c r="BR2641" s="6"/>
      <c r="BS2641" s="6"/>
      <c r="BT2641" s="6"/>
      <c r="BU2641" s="6"/>
      <c r="BV2641" s="6"/>
    </row>
    <row r="2642" spans="1:74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6"/>
      <c r="AE2642" s="6"/>
      <c r="AF2642" s="6"/>
      <c r="AG2642" s="6"/>
      <c r="AH2642" s="6"/>
      <c r="AI2642" s="11"/>
      <c r="AJ2642" s="11"/>
      <c r="AK2642" s="11"/>
      <c r="AL2642" s="6"/>
      <c r="AM2642" s="6"/>
      <c r="AN2642" s="6"/>
      <c r="AO2642" s="6"/>
      <c r="AP2642" s="6"/>
      <c r="AQ2642" s="6"/>
      <c r="AR2642" s="42"/>
      <c r="AS2642" s="10"/>
      <c r="AT2642" s="10"/>
      <c r="AU2642" s="10"/>
      <c r="AV2642" s="6"/>
      <c r="AW2642" s="6"/>
      <c r="AX2642" s="6"/>
      <c r="AY2642" s="6"/>
      <c r="AZ2642" s="6"/>
      <c r="BA2642" s="6"/>
      <c r="BB2642" s="6"/>
      <c r="BC2642" s="6"/>
      <c r="BD2642" s="6"/>
      <c r="BE2642" s="6"/>
      <c r="BF2642" s="6"/>
      <c r="BG2642" s="6"/>
      <c r="BH2642" s="6"/>
      <c r="BI2642" s="6"/>
      <c r="BJ2642" s="6"/>
      <c r="BK2642" s="6"/>
      <c r="BL2642" s="6"/>
      <c r="BM2642" s="6"/>
      <c r="BN2642" s="6"/>
      <c r="BO2642" s="6"/>
      <c r="BP2642" s="6"/>
      <c r="BQ2642" s="6"/>
      <c r="BR2642" s="6"/>
      <c r="BS2642" s="6"/>
      <c r="BT2642" s="6"/>
      <c r="BU2642" s="6"/>
      <c r="BV2642" s="6"/>
    </row>
    <row r="2643" spans="1:74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/>
      <c r="AG2643" s="6"/>
      <c r="AH2643" s="6"/>
      <c r="AI2643" s="11"/>
      <c r="AJ2643" s="11"/>
      <c r="AK2643" s="11"/>
      <c r="AL2643" s="6"/>
      <c r="AM2643" s="6"/>
      <c r="AN2643" s="6"/>
      <c r="AO2643" s="6"/>
      <c r="AP2643" s="6"/>
      <c r="AQ2643" s="6"/>
      <c r="AR2643" s="42"/>
      <c r="AS2643" s="10"/>
      <c r="AT2643" s="10"/>
      <c r="AU2643" s="10"/>
      <c r="AV2643" s="6"/>
      <c r="AW2643" s="6"/>
      <c r="AX2643" s="6"/>
      <c r="AY2643" s="6"/>
      <c r="AZ2643" s="6"/>
      <c r="BA2643" s="6"/>
      <c r="BB2643" s="6"/>
      <c r="BC2643" s="6"/>
      <c r="BD2643" s="6"/>
      <c r="BE2643" s="6"/>
      <c r="BF2643" s="6"/>
      <c r="BG2643" s="6"/>
      <c r="BH2643" s="6"/>
      <c r="BI2643" s="6"/>
      <c r="BJ2643" s="6"/>
      <c r="BK2643" s="6"/>
      <c r="BL2643" s="6"/>
      <c r="BM2643" s="6"/>
      <c r="BN2643" s="6"/>
      <c r="BO2643" s="6"/>
      <c r="BP2643" s="6"/>
      <c r="BQ2643" s="6"/>
      <c r="BR2643" s="6"/>
      <c r="BS2643" s="6"/>
      <c r="BT2643" s="6"/>
      <c r="BU2643" s="6"/>
      <c r="BV2643" s="6"/>
    </row>
    <row r="2644" spans="1:74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11"/>
      <c r="AJ2644" s="11"/>
      <c r="AK2644" s="11"/>
      <c r="AL2644" s="6"/>
      <c r="AM2644" s="6"/>
      <c r="AN2644" s="6"/>
      <c r="AO2644" s="6"/>
      <c r="AP2644" s="6"/>
      <c r="AQ2644" s="6"/>
      <c r="AR2644" s="42"/>
      <c r="AS2644" s="10"/>
      <c r="AT2644" s="10"/>
      <c r="AU2644" s="10"/>
      <c r="AV2644" s="6"/>
      <c r="AW2644" s="6"/>
      <c r="AX2644" s="6"/>
      <c r="AY2644" s="6"/>
      <c r="AZ2644" s="6"/>
      <c r="BA2644" s="6"/>
      <c r="BB2644" s="6"/>
      <c r="BC2644" s="6"/>
      <c r="BD2644" s="6"/>
      <c r="BE2644" s="6"/>
      <c r="BF2644" s="6"/>
      <c r="BG2644" s="6"/>
      <c r="BH2644" s="6"/>
      <c r="BI2644" s="6"/>
      <c r="BJ2644" s="6"/>
      <c r="BK2644" s="6"/>
      <c r="BL2644" s="6"/>
      <c r="BM2644" s="6"/>
      <c r="BN2644" s="6"/>
      <c r="BO2644" s="6"/>
      <c r="BP2644" s="6"/>
      <c r="BQ2644" s="6"/>
      <c r="BR2644" s="6"/>
      <c r="BS2644" s="6"/>
      <c r="BT2644" s="6"/>
      <c r="BU2644" s="6"/>
      <c r="BV2644" s="6"/>
    </row>
    <row r="2645" spans="1:74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6"/>
      <c r="AE2645" s="6"/>
      <c r="AF2645" s="6"/>
      <c r="AG2645" s="6"/>
      <c r="AH2645" s="6"/>
      <c r="AI2645" s="11"/>
      <c r="AJ2645" s="11"/>
      <c r="AK2645" s="11"/>
      <c r="AL2645" s="6"/>
      <c r="AM2645" s="6"/>
      <c r="AN2645" s="6"/>
      <c r="AO2645" s="6"/>
      <c r="AP2645" s="6"/>
      <c r="AQ2645" s="6"/>
      <c r="AR2645" s="42"/>
      <c r="AS2645" s="10"/>
      <c r="AT2645" s="10"/>
      <c r="AU2645" s="10"/>
      <c r="AV2645" s="6"/>
      <c r="AW2645" s="6"/>
      <c r="AX2645" s="6"/>
      <c r="AY2645" s="6"/>
      <c r="AZ2645" s="6"/>
      <c r="BA2645" s="6"/>
      <c r="BB2645" s="6"/>
      <c r="BC2645" s="6"/>
      <c r="BD2645" s="6"/>
      <c r="BE2645" s="6"/>
      <c r="BF2645" s="6"/>
      <c r="BG2645" s="6"/>
      <c r="BH2645" s="6"/>
      <c r="BI2645" s="6"/>
      <c r="BJ2645" s="6"/>
      <c r="BK2645" s="6"/>
      <c r="BL2645" s="6"/>
      <c r="BM2645" s="6"/>
      <c r="BN2645" s="6"/>
      <c r="BO2645" s="6"/>
      <c r="BP2645" s="6"/>
      <c r="BQ2645" s="6"/>
      <c r="BR2645" s="6"/>
      <c r="BS2645" s="6"/>
      <c r="BT2645" s="6"/>
      <c r="BU2645" s="6"/>
      <c r="BV2645" s="6"/>
    </row>
    <row r="2646" spans="1:74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/>
      <c r="AG2646" s="6"/>
      <c r="AH2646" s="6"/>
      <c r="AI2646" s="11"/>
      <c r="AJ2646" s="11"/>
      <c r="AK2646" s="11"/>
      <c r="AL2646" s="6"/>
      <c r="AM2646" s="6"/>
      <c r="AN2646" s="6"/>
      <c r="AO2646" s="6"/>
      <c r="AP2646" s="6"/>
      <c r="AQ2646" s="6"/>
      <c r="AR2646" s="42"/>
      <c r="AS2646" s="10"/>
      <c r="AT2646" s="10"/>
      <c r="AU2646" s="10"/>
      <c r="AV2646" s="6"/>
      <c r="AW2646" s="6"/>
      <c r="AX2646" s="6"/>
      <c r="AY2646" s="6"/>
      <c r="AZ2646" s="6"/>
      <c r="BA2646" s="6"/>
      <c r="BB2646" s="6"/>
      <c r="BC2646" s="6"/>
      <c r="BD2646" s="6"/>
      <c r="BE2646" s="6"/>
      <c r="BF2646" s="6"/>
      <c r="BG2646" s="6"/>
      <c r="BH2646" s="6"/>
      <c r="BI2646" s="6"/>
      <c r="BJ2646" s="6"/>
      <c r="BK2646" s="6"/>
      <c r="BL2646" s="6"/>
      <c r="BM2646" s="6"/>
      <c r="BN2646" s="6"/>
      <c r="BO2646" s="6"/>
      <c r="BP2646" s="6"/>
      <c r="BQ2646" s="6"/>
      <c r="BR2646" s="6"/>
      <c r="BS2646" s="6"/>
      <c r="BT2646" s="6"/>
      <c r="BU2646" s="6"/>
      <c r="BV2646" s="6"/>
    </row>
    <row r="2647" spans="1:74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/>
      <c r="AG2647" s="6"/>
      <c r="AH2647" s="6"/>
      <c r="AI2647" s="11"/>
      <c r="AJ2647" s="11"/>
      <c r="AK2647" s="11"/>
      <c r="AL2647" s="6"/>
      <c r="AM2647" s="6"/>
      <c r="AN2647" s="6"/>
      <c r="AO2647" s="6"/>
      <c r="AP2647" s="6"/>
      <c r="AQ2647" s="6"/>
      <c r="AR2647" s="42"/>
      <c r="AS2647" s="10"/>
      <c r="AT2647" s="10"/>
      <c r="AU2647" s="10"/>
      <c r="AV2647" s="6"/>
      <c r="AW2647" s="6"/>
      <c r="AX2647" s="6"/>
      <c r="AY2647" s="6"/>
      <c r="AZ2647" s="6"/>
      <c r="BA2647" s="6"/>
      <c r="BB2647" s="6"/>
      <c r="BC2647" s="6"/>
      <c r="BD2647" s="6"/>
      <c r="BE2647" s="6"/>
      <c r="BF2647" s="6"/>
      <c r="BG2647" s="6"/>
      <c r="BH2647" s="6"/>
      <c r="BI2647" s="6"/>
      <c r="BJ2647" s="6"/>
      <c r="BK2647" s="6"/>
      <c r="BL2647" s="6"/>
      <c r="BM2647" s="6"/>
      <c r="BN2647" s="6"/>
      <c r="BO2647" s="6"/>
      <c r="BP2647" s="6"/>
      <c r="BQ2647" s="6"/>
      <c r="BR2647" s="6"/>
      <c r="BS2647" s="6"/>
      <c r="BT2647" s="6"/>
      <c r="BU2647" s="6"/>
      <c r="BV2647" s="6"/>
    </row>
    <row r="2648" spans="1:74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11"/>
      <c r="AJ2648" s="11"/>
      <c r="AK2648" s="11"/>
      <c r="AL2648" s="6"/>
      <c r="AM2648" s="6"/>
      <c r="AN2648" s="6"/>
      <c r="AO2648" s="6"/>
      <c r="AP2648" s="6"/>
      <c r="AQ2648" s="6"/>
      <c r="AR2648" s="42"/>
      <c r="AS2648" s="10"/>
      <c r="AT2648" s="10"/>
      <c r="AU2648" s="10"/>
      <c r="AV2648" s="6"/>
      <c r="AW2648" s="6"/>
      <c r="AX2648" s="6"/>
      <c r="AY2648" s="6"/>
      <c r="AZ2648" s="6"/>
      <c r="BA2648" s="6"/>
      <c r="BB2648" s="6"/>
      <c r="BC2648" s="6"/>
      <c r="BD2648" s="6"/>
      <c r="BE2648" s="6"/>
      <c r="BF2648" s="6"/>
      <c r="BG2648" s="6"/>
      <c r="BH2648" s="6"/>
      <c r="BI2648" s="6"/>
      <c r="BJ2648" s="6"/>
      <c r="BK2648" s="6"/>
      <c r="BL2648" s="6"/>
      <c r="BM2648" s="6"/>
      <c r="BN2648" s="6"/>
      <c r="BO2648" s="6"/>
      <c r="BP2648" s="6"/>
      <c r="BQ2648" s="6"/>
      <c r="BR2648" s="6"/>
      <c r="BS2648" s="6"/>
      <c r="BT2648" s="6"/>
      <c r="BU2648" s="6"/>
      <c r="BV2648" s="6"/>
    </row>
    <row r="2649" spans="1:74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/>
      <c r="AG2649" s="6"/>
      <c r="AH2649" s="6"/>
      <c r="AI2649" s="11"/>
      <c r="AJ2649" s="11"/>
      <c r="AK2649" s="11"/>
      <c r="AL2649" s="6"/>
      <c r="AM2649" s="6"/>
      <c r="AN2649" s="6"/>
      <c r="AO2649" s="6"/>
      <c r="AP2649" s="6"/>
      <c r="AQ2649" s="6"/>
      <c r="AR2649" s="42"/>
      <c r="AS2649" s="10"/>
      <c r="AT2649" s="10"/>
      <c r="AU2649" s="10"/>
      <c r="AV2649" s="6"/>
      <c r="AW2649" s="6"/>
      <c r="AX2649" s="6"/>
      <c r="AY2649" s="6"/>
      <c r="AZ2649" s="6"/>
      <c r="BA2649" s="6"/>
      <c r="BB2649" s="6"/>
      <c r="BC2649" s="6"/>
      <c r="BD2649" s="6"/>
      <c r="BE2649" s="6"/>
      <c r="BF2649" s="6"/>
      <c r="BG2649" s="6"/>
      <c r="BH2649" s="6"/>
      <c r="BI2649" s="6"/>
      <c r="BJ2649" s="6"/>
      <c r="BK2649" s="6"/>
      <c r="BL2649" s="6"/>
      <c r="BM2649" s="6"/>
      <c r="BN2649" s="6"/>
      <c r="BO2649" s="6"/>
      <c r="BP2649" s="6"/>
      <c r="BQ2649" s="6"/>
      <c r="BR2649" s="6"/>
      <c r="BS2649" s="6"/>
      <c r="BT2649" s="6"/>
      <c r="BU2649" s="6"/>
      <c r="BV2649" s="6"/>
    </row>
    <row r="2650" spans="1:74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/>
      <c r="AG2650" s="6"/>
      <c r="AH2650" s="6"/>
      <c r="AI2650" s="11"/>
      <c r="AJ2650" s="11"/>
      <c r="AK2650" s="11"/>
      <c r="AL2650" s="6"/>
      <c r="AM2650" s="6"/>
      <c r="AN2650" s="6"/>
      <c r="AO2650" s="6"/>
      <c r="AP2650" s="6"/>
      <c r="AQ2650" s="6"/>
      <c r="AR2650" s="42"/>
      <c r="AS2650" s="10"/>
      <c r="AT2650" s="10"/>
      <c r="AU2650" s="10"/>
      <c r="AV2650" s="6"/>
      <c r="AW2650" s="6"/>
      <c r="AX2650" s="6"/>
      <c r="AY2650" s="6"/>
      <c r="AZ2650" s="6"/>
      <c r="BA2650" s="6"/>
      <c r="BB2650" s="6"/>
      <c r="BC2650" s="6"/>
      <c r="BD2650" s="6"/>
      <c r="BE2650" s="6"/>
      <c r="BF2650" s="6"/>
      <c r="BG2650" s="6"/>
      <c r="BH2650" s="6"/>
      <c r="BI2650" s="6"/>
      <c r="BJ2650" s="6"/>
      <c r="BK2650" s="6"/>
      <c r="BL2650" s="6"/>
      <c r="BM2650" s="6"/>
      <c r="BN2650" s="6"/>
      <c r="BO2650" s="6"/>
      <c r="BP2650" s="6"/>
      <c r="BQ2650" s="6"/>
      <c r="BR2650" s="6"/>
      <c r="BS2650" s="6"/>
      <c r="BT2650" s="6"/>
      <c r="BU2650" s="6"/>
      <c r="BV2650" s="6"/>
    </row>
    <row r="2651" spans="1:74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/>
      <c r="AG2651" s="6"/>
      <c r="AH2651" s="6"/>
      <c r="AI2651" s="11"/>
      <c r="AJ2651" s="11"/>
      <c r="AK2651" s="11"/>
      <c r="AL2651" s="6"/>
      <c r="AM2651" s="6"/>
      <c r="AN2651" s="6"/>
      <c r="AO2651" s="6"/>
      <c r="AP2651" s="6"/>
      <c r="AQ2651" s="6"/>
      <c r="AR2651" s="42"/>
      <c r="AS2651" s="10"/>
      <c r="AT2651" s="10"/>
      <c r="AU2651" s="10"/>
      <c r="AV2651" s="6"/>
      <c r="AW2651" s="6"/>
      <c r="AX2651" s="6"/>
      <c r="AY2651" s="6"/>
      <c r="AZ2651" s="6"/>
      <c r="BA2651" s="6"/>
      <c r="BB2651" s="6"/>
      <c r="BC2651" s="6"/>
      <c r="BD2651" s="6"/>
      <c r="BE2651" s="6"/>
      <c r="BF2651" s="6"/>
      <c r="BG2651" s="6"/>
      <c r="BH2651" s="6"/>
      <c r="BI2651" s="6"/>
      <c r="BJ2651" s="6"/>
      <c r="BK2651" s="6"/>
      <c r="BL2651" s="6"/>
      <c r="BM2651" s="6"/>
      <c r="BN2651" s="6"/>
      <c r="BO2651" s="6"/>
      <c r="BP2651" s="6"/>
      <c r="BQ2651" s="6"/>
      <c r="BR2651" s="6"/>
      <c r="BS2651" s="6"/>
      <c r="BT2651" s="6"/>
      <c r="BU2651" s="6"/>
      <c r="BV2651" s="6"/>
    </row>
    <row r="2652" spans="1:74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6"/>
      <c r="AE2652" s="6"/>
      <c r="AF2652" s="6"/>
      <c r="AG2652" s="6"/>
      <c r="AH2652" s="6"/>
      <c r="AI2652" s="11"/>
      <c r="AJ2652" s="11"/>
      <c r="AK2652" s="11"/>
      <c r="AL2652" s="6"/>
      <c r="AM2652" s="6"/>
      <c r="AN2652" s="6"/>
      <c r="AO2652" s="6"/>
      <c r="AP2652" s="6"/>
      <c r="AQ2652" s="6"/>
      <c r="AR2652" s="42"/>
      <c r="AS2652" s="10"/>
      <c r="AT2652" s="10"/>
      <c r="AU2652" s="10"/>
      <c r="AV2652" s="6"/>
      <c r="AW2652" s="6"/>
      <c r="AX2652" s="6"/>
      <c r="AY2652" s="6"/>
      <c r="AZ2652" s="6"/>
      <c r="BA2652" s="6"/>
      <c r="BB2652" s="6"/>
      <c r="BC2652" s="6"/>
      <c r="BD2652" s="6"/>
      <c r="BE2652" s="6"/>
      <c r="BF2652" s="6"/>
      <c r="BG2652" s="6"/>
      <c r="BH2652" s="6"/>
      <c r="BI2652" s="6"/>
      <c r="BJ2652" s="6"/>
      <c r="BK2652" s="6"/>
      <c r="BL2652" s="6"/>
      <c r="BM2652" s="6"/>
      <c r="BN2652" s="6"/>
      <c r="BO2652" s="6"/>
      <c r="BP2652" s="6"/>
      <c r="BQ2652" s="6"/>
      <c r="BR2652" s="6"/>
      <c r="BS2652" s="6"/>
      <c r="BT2652" s="6"/>
      <c r="BU2652" s="6"/>
      <c r="BV2652" s="6"/>
    </row>
    <row r="2653" spans="1:74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/>
      <c r="AG2653" s="6"/>
      <c r="AH2653" s="6"/>
      <c r="AI2653" s="11"/>
      <c r="AJ2653" s="11"/>
      <c r="AK2653" s="11"/>
      <c r="AL2653" s="6"/>
      <c r="AM2653" s="6"/>
      <c r="AN2653" s="6"/>
      <c r="AO2653" s="6"/>
      <c r="AP2653" s="6"/>
      <c r="AQ2653" s="6"/>
      <c r="AR2653" s="42"/>
      <c r="AS2653" s="10"/>
      <c r="AT2653" s="10"/>
      <c r="AU2653" s="10"/>
      <c r="AV2653" s="6"/>
      <c r="AW2653" s="6"/>
      <c r="AX2653" s="6"/>
      <c r="AY2653" s="6"/>
      <c r="AZ2653" s="6"/>
      <c r="BA2653" s="6"/>
      <c r="BB2653" s="6"/>
      <c r="BC2653" s="6"/>
      <c r="BD2653" s="6"/>
      <c r="BE2653" s="6"/>
      <c r="BF2653" s="6"/>
      <c r="BG2653" s="6"/>
      <c r="BH2653" s="6"/>
      <c r="BI2653" s="6"/>
      <c r="BJ2653" s="6"/>
      <c r="BK2653" s="6"/>
      <c r="BL2653" s="6"/>
      <c r="BM2653" s="6"/>
      <c r="BN2653" s="6"/>
      <c r="BO2653" s="6"/>
      <c r="BP2653" s="6"/>
      <c r="BQ2653" s="6"/>
      <c r="BR2653" s="6"/>
      <c r="BS2653" s="6"/>
      <c r="BT2653" s="6"/>
      <c r="BU2653" s="6"/>
      <c r="BV2653" s="6"/>
    </row>
    <row r="2654" spans="1:74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6"/>
      <c r="AE2654" s="6"/>
      <c r="AF2654" s="6"/>
      <c r="AG2654" s="6"/>
      <c r="AH2654" s="6"/>
      <c r="AI2654" s="11"/>
      <c r="AJ2654" s="11"/>
      <c r="AK2654" s="11"/>
      <c r="AL2654" s="6"/>
      <c r="AM2654" s="6"/>
      <c r="AN2654" s="6"/>
      <c r="AO2654" s="6"/>
      <c r="AP2654" s="6"/>
      <c r="AQ2654" s="6"/>
      <c r="AR2654" s="42"/>
      <c r="AS2654" s="10"/>
      <c r="AT2654" s="10"/>
      <c r="AU2654" s="10"/>
      <c r="AV2654" s="6"/>
      <c r="AW2654" s="6"/>
      <c r="AX2654" s="6"/>
      <c r="AY2654" s="6"/>
      <c r="AZ2654" s="6"/>
      <c r="BA2654" s="6"/>
      <c r="BB2654" s="6"/>
      <c r="BC2654" s="6"/>
      <c r="BD2654" s="6"/>
      <c r="BE2654" s="6"/>
      <c r="BF2654" s="6"/>
      <c r="BG2654" s="6"/>
      <c r="BH2654" s="6"/>
      <c r="BI2654" s="6"/>
      <c r="BJ2654" s="6"/>
      <c r="BK2654" s="6"/>
      <c r="BL2654" s="6"/>
      <c r="BM2654" s="6"/>
      <c r="BN2654" s="6"/>
      <c r="BO2654" s="6"/>
      <c r="BP2654" s="6"/>
      <c r="BQ2654" s="6"/>
      <c r="BR2654" s="6"/>
      <c r="BS2654" s="6"/>
      <c r="BT2654" s="6"/>
      <c r="BU2654" s="6"/>
      <c r="BV2654" s="6"/>
    </row>
    <row r="2655" spans="1:74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6"/>
      <c r="AE2655" s="6"/>
      <c r="AF2655" s="6"/>
      <c r="AG2655" s="6"/>
      <c r="AH2655" s="6"/>
      <c r="AI2655" s="11"/>
      <c r="AJ2655" s="11"/>
      <c r="AK2655" s="11"/>
      <c r="AL2655" s="6"/>
      <c r="AM2655" s="6"/>
      <c r="AN2655" s="6"/>
      <c r="AO2655" s="6"/>
      <c r="AP2655" s="6"/>
      <c r="AQ2655" s="6"/>
      <c r="AR2655" s="42"/>
      <c r="AS2655" s="10"/>
      <c r="AT2655" s="10"/>
      <c r="AU2655" s="10"/>
      <c r="AV2655" s="6"/>
      <c r="AW2655" s="6"/>
      <c r="AX2655" s="6"/>
      <c r="AY2655" s="6"/>
      <c r="AZ2655" s="6"/>
      <c r="BA2655" s="6"/>
      <c r="BB2655" s="6"/>
      <c r="BC2655" s="6"/>
      <c r="BD2655" s="6"/>
      <c r="BE2655" s="6"/>
      <c r="BF2655" s="6"/>
      <c r="BG2655" s="6"/>
      <c r="BH2655" s="6"/>
      <c r="BI2655" s="6"/>
      <c r="BJ2655" s="6"/>
      <c r="BK2655" s="6"/>
      <c r="BL2655" s="6"/>
      <c r="BM2655" s="6"/>
      <c r="BN2655" s="6"/>
      <c r="BO2655" s="6"/>
      <c r="BP2655" s="6"/>
      <c r="BQ2655" s="6"/>
      <c r="BR2655" s="6"/>
      <c r="BS2655" s="6"/>
      <c r="BT2655" s="6"/>
      <c r="BU2655" s="6"/>
      <c r="BV2655" s="6"/>
    </row>
    <row r="2656" spans="1:74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6"/>
      <c r="AE2656" s="6"/>
      <c r="AF2656" s="6"/>
      <c r="AG2656" s="6"/>
      <c r="AH2656" s="6"/>
      <c r="AI2656" s="11"/>
      <c r="AJ2656" s="11"/>
      <c r="AK2656" s="11"/>
      <c r="AL2656" s="6"/>
      <c r="AM2656" s="6"/>
      <c r="AN2656" s="6"/>
      <c r="AO2656" s="6"/>
      <c r="AP2656" s="6"/>
      <c r="AQ2656" s="6"/>
      <c r="AR2656" s="42"/>
      <c r="AS2656" s="10"/>
      <c r="AT2656" s="10"/>
      <c r="AU2656" s="10"/>
      <c r="AV2656" s="6"/>
      <c r="AW2656" s="6"/>
      <c r="AX2656" s="6"/>
      <c r="AY2656" s="6"/>
      <c r="AZ2656" s="6"/>
      <c r="BA2656" s="6"/>
      <c r="BB2656" s="6"/>
      <c r="BC2656" s="6"/>
      <c r="BD2656" s="6"/>
      <c r="BE2656" s="6"/>
      <c r="BF2656" s="6"/>
      <c r="BG2656" s="6"/>
      <c r="BH2656" s="6"/>
      <c r="BI2656" s="6"/>
      <c r="BJ2656" s="6"/>
      <c r="BK2656" s="6"/>
      <c r="BL2656" s="6"/>
      <c r="BM2656" s="6"/>
      <c r="BN2656" s="6"/>
      <c r="BO2656" s="6"/>
      <c r="BP2656" s="6"/>
      <c r="BQ2656" s="6"/>
      <c r="BR2656" s="6"/>
      <c r="BS2656" s="6"/>
      <c r="BT2656" s="6"/>
      <c r="BU2656" s="6"/>
      <c r="BV2656" s="6"/>
    </row>
    <row r="2657" spans="1:74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11"/>
      <c r="AJ2657" s="11"/>
      <c r="AK2657" s="11"/>
      <c r="AL2657" s="6"/>
      <c r="AM2657" s="6"/>
      <c r="AN2657" s="6"/>
      <c r="AO2657" s="6"/>
      <c r="AP2657" s="6"/>
      <c r="AQ2657" s="6"/>
      <c r="AR2657" s="42"/>
      <c r="AS2657" s="10"/>
      <c r="AT2657" s="10"/>
      <c r="AU2657" s="10"/>
      <c r="AV2657" s="6"/>
      <c r="AW2657" s="6"/>
      <c r="AX2657" s="6"/>
      <c r="AY2657" s="6"/>
      <c r="AZ2657" s="6"/>
      <c r="BA2657" s="6"/>
      <c r="BB2657" s="6"/>
      <c r="BC2657" s="6"/>
      <c r="BD2657" s="6"/>
      <c r="BE2657" s="6"/>
      <c r="BF2657" s="6"/>
      <c r="BG2657" s="6"/>
      <c r="BH2657" s="6"/>
      <c r="BI2657" s="6"/>
      <c r="BJ2657" s="6"/>
      <c r="BK2657" s="6"/>
      <c r="BL2657" s="6"/>
      <c r="BM2657" s="6"/>
      <c r="BN2657" s="6"/>
      <c r="BO2657" s="6"/>
      <c r="BP2657" s="6"/>
      <c r="BQ2657" s="6"/>
      <c r="BR2657" s="6"/>
      <c r="BS2657" s="6"/>
      <c r="BT2657" s="6"/>
      <c r="BU2657" s="6"/>
      <c r="BV2657" s="6"/>
    </row>
    <row r="2658" spans="1:74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6"/>
      <c r="AE2658" s="6"/>
      <c r="AF2658" s="6"/>
      <c r="AG2658" s="6"/>
      <c r="AH2658" s="6"/>
      <c r="AI2658" s="11"/>
      <c r="AJ2658" s="11"/>
      <c r="AK2658" s="11"/>
      <c r="AL2658" s="6"/>
      <c r="AM2658" s="6"/>
      <c r="AN2658" s="6"/>
      <c r="AO2658" s="6"/>
      <c r="AP2658" s="6"/>
      <c r="AQ2658" s="6"/>
      <c r="AR2658" s="42"/>
      <c r="AS2658" s="10"/>
      <c r="AT2658" s="10"/>
      <c r="AU2658" s="10"/>
      <c r="AV2658" s="6"/>
      <c r="AW2658" s="6"/>
      <c r="AX2658" s="6"/>
      <c r="AY2658" s="6"/>
      <c r="AZ2658" s="6"/>
      <c r="BA2658" s="6"/>
      <c r="BB2658" s="6"/>
      <c r="BC2658" s="6"/>
      <c r="BD2658" s="6"/>
      <c r="BE2658" s="6"/>
      <c r="BF2658" s="6"/>
      <c r="BG2658" s="6"/>
      <c r="BH2658" s="6"/>
      <c r="BI2658" s="6"/>
      <c r="BJ2658" s="6"/>
      <c r="BK2658" s="6"/>
      <c r="BL2658" s="6"/>
      <c r="BM2658" s="6"/>
      <c r="BN2658" s="6"/>
      <c r="BO2658" s="6"/>
      <c r="BP2658" s="6"/>
      <c r="BQ2658" s="6"/>
      <c r="BR2658" s="6"/>
      <c r="BS2658" s="6"/>
      <c r="BT2658" s="6"/>
      <c r="BU2658" s="6"/>
      <c r="BV2658" s="6"/>
    </row>
    <row r="2659" spans="1:74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6"/>
      <c r="AE2659" s="6"/>
      <c r="AF2659" s="6"/>
      <c r="AG2659" s="6"/>
      <c r="AH2659" s="6"/>
      <c r="AI2659" s="11"/>
      <c r="AJ2659" s="11"/>
      <c r="AK2659" s="11"/>
      <c r="AL2659" s="6"/>
      <c r="AM2659" s="6"/>
      <c r="AN2659" s="6"/>
      <c r="AO2659" s="6"/>
      <c r="AP2659" s="6"/>
      <c r="AQ2659" s="6"/>
      <c r="AR2659" s="42"/>
      <c r="AS2659" s="10"/>
      <c r="AT2659" s="10"/>
      <c r="AU2659" s="10"/>
      <c r="AV2659" s="6"/>
      <c r="AW2659" s="6"/>
      <c r="AX2659" s="6"/>
      <c r="AY2659" s="6"/>
      <c r="AZ2659" s="6"/>
      <c r="BA2659" s="6"/>
      <c r="BB2659" s="6"/>
      <c r="BC2659" s="6"/>
      <c r="BD2659" s="6"/>
      <c r="BE2659" s="6"/>
      <c r="BF2659" s="6"/>
      <c r="BG2659" s="6"/>
      <c r="BH2659" s="6"/>
      <c r="BI2659" s="6"/>
      <c r="BJ2659" s="6"/>
      <c r="BK2659" s="6"/>
      <c r="BL2659" s="6"/>
      <c r="BM2659" s="6"/>
      <c r="BN2659" s="6"/>
      <c r="BO2659" s="6"/>
      <c r="BP2659" s="6"/>
      <c r="BQ2659" s="6"/>
      <c r="BR2659" s="6"/>
      <c r="BS2659" s="6"/>
      <c r="BT2659" s="6"/>
      <c r="BU2659" s="6"/>
      <c r="BV2659" s="6"/>
    </row>
    <row r="2660" spans="1:74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11"/>
      <c r="AJ2660" s="11"/>
      <c r="AK2660" s="11"/>
      <c r="AL2660" s="6"/>
      <c r="AM2660" s="6"/>
      <c r="AN2660" s="6"/>
      <c r="AO2660" s="6"/>
      <c r="AP2660" s="6"/>
      <c r="AQ2660" s="6"/>
      <c r="AR2660" s="42"/>
      <c r="AS2660" s="10"/>
      <c r="AT2660" s="10"/>
      <c r="AU2660" s="10"/>
      <c r="AV2660" s="6"/>
      <c r="AW2660" s="6"/>
      <c r="AX2660" s="6"/>
      <c r="AY2660" s="6"/>
      <c r="AZ2660" s="6"/>
      <c r="BA2660" s="6"/>
      <c r="BB2660" s="6"/>
      <c r="BC2660" s="6"/>
      <c r="BD2660" s="6"/>
      <c r="BE2660" s="6"/>
      <c r="BF2660" s="6"/>
      <c r="BG2660" s="6"/>
      <c r="BH2660" s="6"/>
      <c r="BI2660" s="6"/>
      <c r="BJ2660" s="6"/>
      <c r="BK2660" s="6"/>
      <c r="BL2660" s="6"/>
      <c r="BM2660" s="6"/>
      <c r="BN2660" s="6"/>
      <c r="BO2660" s="6"/>
      <c r="BP2660" s="6"/>
      <c r="BQ2660" s="6"/>
      <c r="BR2660" s="6"/>
      <c r="BS2660" s="6"/>
      <c r="BT2660" s="6"/>
      <c r="BU2660" s="6"/>
      <c r="BV2660" s="6"/>
    </row>
    <row r="2661" spans="1:74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6"/>
      <c r="AE2661" s="6"/>
      <c r="AF2661" s="6"/>
      <c r="AG2661" s="6"/>
      <c r="AH2661" s="6"/>
      <c r="AI2661" s="11"/>
      <c r="AJ2661" s="11"/>
      <c r="AK2661" s="11"/>
      <c r="AL2661" s="6"/>
      <c r="AM2661" s="6"/>
      <c r="AN2661" s="6"/>
      <c r="AO2661" s="6"/>
      <c r="AP2661" s="6"/>
      <c r="AQ2661" s="6"/>
      <c r="AR2661" s="42"/>
      <c r="AS2661" s="10"/>
      <c r="AT2661" s="10"/>
      <c r="AU2661" s="10"/>
      <c r="AV2661" s="6"/>
      <c r="AW2661" s="6"/>
      <c r="AX2661" s="6"/>
      <c r="AY2661" s="6"/>
      <c r="AZ2661" s="6"/>
      <c r="BA2661" s="6"/>
      <c r="BB2661" s="6"/>
      <c r="BC2661" s="6"/>
      <c r="BD2661" s="6"/>
      <c r="BE2661" s="6"/>
      <c r="BF2661" s="6"/>
      <c r="BG2661" s="6"/>
      <c r="BH2661" s="6"/>
      <c r="BI2661" s="6"/>
      <c r="BJ2661" s="6"/>
      <c r="BK2661" s="6"/>
      <c r="BL2661" s="6"/>
      <c r="BM2661" s="6"/>
      <c r="BN2661" s="6"/>
      <c r="BO2661" s="6"/>
      <c r="BP2661" s="6"/>
      <c r="BQ2661" s="6"/>
      <c r="BR2661" s="6"/>
      <c r="BS2661" s="6"/>
      <c r="BT2661" s="6"/>
      <c r="BU2661" s="6"/>
      <c r="BV2661" s="6"/>
    </row>
    <row r="2662" spans="1:74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/>
      <c r="AG2662" s="6"/>
      <c r="AH2662" s="6"/>
      <c r="AI2662" s="11"/>
      <c r="AJ2662" s="11"/>
      <c r="AK2662" s="11"/>
      <c r="AL2662" s="6"/>
      <c r="AM2662" s="6"/>
      <c r="AN2662" s="6"/>
      <c r="AO2662" s="6"/>
      <c r="AP2662" s="6"/>
      <c r="AQ2662" s="6"/>
      <c r="AR2662" s="42"/>
      <c r="AS2662" s="10"/>
      <c r="AT2662" s="10"/>
      <c r="AU2662" s="10"/>
      <c r="AV2662" s="6"/>
      <c r="AW2662" s="6"/>
      <c r="AX2662" s="6"/>
      <c r="AY2662" s="6"/>
      <c r="AZ2662" s="6"/>
      <c r="BA2662" s="6"/>
      <c r="BB2662" s="6"/>
      <c r="BC2662" s="6"/>
      <c r="BD2662" s="6"/>
      <c r="BE2662" s="6"/>
      <c r="BF2662" s="6"/>
      <c r="BG2662" s="6"/>
      <c r="BH2662" s="6"/>
      <c r="BI2662" s="6"/>
      <c r="BJ2662" s="6"/>
      <c r="BK2662" s="6"/>
      <c r="BL2662" s="6"/>
      <c r="BM2662" s="6"/>
      <c r="BN2662" s="6"/>
      <c r="BO2662" s="6"/>
      <c r="BP2662" s="6"/>
      <c r="BQ2662" s="6"/>
      <c r="BR2662" s="6"/>
      <c r="BS2662" s="6"/>
      <c r="BT2662" s="6"/>
      <c r="BU2662" s="6"/>
      <c r="BV2662" s="6"/>
    </row>
    <row r="2663" spans="1:74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6"/>
      <c r="AE2663" s="6"/>
      <c r="AF2663" s="6"/>
      <c r="AG2663" s="6"/>
      <c r="AH2663" s="6"/>
      <c r="AI2663" s="11"/>
      <c r="AJ2663" s="11"/>
      <c r="AK2663" s="11"/>
      <c r="AL2663" s="6"/>
      <c r="AM2663" s="6"/>
      <c r="AN2663" s="6"/>
      <c r="AO2663" s="6"/>
      <c r="AP2663" s="6"/>
      <c r="AQ2663" s="6"/>
      <c r="AR2663" s="42"/>
      <c r="AS2663" s="10"/>
      <c r="AT2663" s="10"/>
      <c r="AU2663" s="10"/>
      <c r="AV2663" s="6"/>
      <c r="AW2663" s="6"/>
      <c r="AX2663" s="6"/>
      <c r="AY2663" s="6"/>
      <c r="AZ2663" s="6"/>
      <c r="BA2663" s="6"/>
      <c r="BB2663" s="6"/>
      <c r="BC2663" s="6"/>
      <c r="BD2663" s="6"/>
      <c r="BE2663" s="6"/>
      <c r="BF2663" s="6"/>
      <c r="BG2663" s="6"/>
      <c r="BH2663" s="6"/>
      <c r="BI2663" s="6"/>
      <c r="BJ2663" s="6"/>
      <c r="BK2663" s="6"/>
      <c r="BL2663" s="6"/>
      <c r="BM2663" s="6"/>
      <c r="BN2663" s="6"/>
      <c r="BO2663" s="6"/>
      <c r="BP2663" s="6"/>
      <c r="BQ2663" s="6"/>
      <c r="BR2663" s="6"/>
      <c r="BS2663" s="6"/>
      <c r="BT2663" s="6"/>
      <c r="BU2663" s="6"/>
      <c r="BV2663" s="6"/>
    </row>
    <row r="2664" spans="1:74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/>
      <c r="AG2664" s="6"/>
      <c r="AH2664" s="6"/>
      <c r="AI2664" s="11"/>
      <c r="AJ2664" s="11"/>
      <c r="AK2664" s="11"/>
      <c r="AL2664" s="6"/>
      <c r="AM2664" s="6"/>
      <c r="AN2664" s="6"/>
      <c r="AO2664" s="6"/>
      <c r="AP2664" s="6"/>
      <c r="AQ2664" s="6"/>
      <c r="AR2664" s="42"/>
      <c r="AS2664" s="10"/>
      <c r="AT2664" s="10"/>
      <c r="AU2664" s="10"/>
      <c r="AV2664" s="6"/>
      <c r="AW2664" s="6"/>
      <c r="AX2664" s="6"/>
      <c r="AY2664" s="6"/>
      <c r="AZ2664" s="6"/>
      <c r="BA2664" s="6"/>
      <c r="BB2664" s="6"/>
      <c r="BC2664" s="6"/>
      <c r="BD2664" s="6"/>
      <c r="BE2664" s="6"/>
      <c r="BF2664" s="6"/>
      <c r="BG2664" s="6"/>
      <c r="BH2664" s="6"/>
      <c r="BI2664" s="6"/>
      <c r="BJ2664" s="6"/>
      <c r="BK2664" s="6"/>
      <c r="BL2664" s="6"/>
      <c r="BM2664" s="6"/>
      <c r="BN2664" s="6"/>
      <c r="BO2664" s="6"/>
      <c r="BP2664" s="6"/>
      <c r="BQ2664" s="6"/>
      <c r="BR2664" s="6"/>
      <c r="BS2664" s="6"/>
      <c r="BT2664" s="6"/>
      <c r="BU2664" s="6"/>
      <c r="BV2664" s="6"/>
    </row>
    <row r="2665" spans="1:74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/>
      <c r="AG2665" s="6"/>
      <c r="AH2665" s="6"/>
      <c r="AI2665" s="11"/>
      <c r="AJ2665" s="11"/>
      <c r="AK2665" s="11"/>
      <c r="AL2665" s="6"/>
      <c r="AM2665" s="6"/>
      <c r="AN2665" s="6"/>
      <c r="AO2665" s="6"/>
      <c r="AP2665" s="6"/>
      <c r="AQ2665" s="6"/>
      <c r="AR2665" s="42"/>
      <c r="AS2665" s="10"/>
      <c r="AT2665" s="10"/>
      <c r="AU2665" s="10"/>
      <c r="AV2665" s="6"/>
      <c r="AW2665" s="6"/>
      <c r="AX2665" s="6"/>
      <c r="AY2665" s="6"/>
      <c r="AZ2665" s="6"/>
      <c r="BA2665" s="6"/>
      <c r="BB2665" s="6"/>
      <c r="BC2665" s="6"/>
      <c r="BD2665" s="6"/>
      <c r="BE2665" s="6"/>
      <c r="BF2665" s="6"/>
      <c r="BG2665" s="6"/>
      <c r="BH2665" s="6"/>
      <c r="BI2665" s="6"/>
      <c r="BJ2665" s="6"/>
      <c r="BK2665" s="6"/>
      <c r="BL2665" s="6"/>
      <c r="BM2665" s="6"/>
      <c r="BN2665" s="6"/>
      <c r="BO2665" s="6"/>
      <c r="BP2665" s="6"/>
      <c r="BQ2665" s="6"/>
      <c r="BR2665" s="6"/>
      <c r="BS2665" s="6"/>
      <c r="BT2665" s="6"/>
      <c r="BU2665" s="6"/>
      <c r="BV2665" s="6"/>
    </row>
    <row r="2666" spans="1:74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6"/>
      <c r="AE2666" s="6"/>
      <c r="AF2666" s="6"/>
      <c r="AG2666" s="6"/>
      <c r="AH2666" s="6"/>
      <c r="AI2666" s="11"/>
      <c r="AJ2666" s="11"/>
      <c r="AK2666" s="11"/>
      <c r="AL2666" s="6"/>
      <c r="AM2666" s="6"/>
      <c r="AN2666" s="6"/>
      <c r="AO2666" s="6"/>
      <c r="AP2666" s="6"/>
      <c r="AQ2666" s="6"/>
      <c r="AR2666" s="42"/>
      <c r="AS2666" s="10"/>
      <c r="AT2666" s="10"/>
      <c r="AU2666" s="10"/>
      <c r="AV2666" s="6"/>
      <c r="AW2666" s="6"/>
      <c r="AX2666" s="6"/>
      <c r="AY2666" s="6"/>
      <c r="AZ2666" s="6"/>
      <c r="BA2666" s="6"/>
      <c r="BB2666" s="6"/>
      <c r="BC2666" s="6"/>
      <c r="BD2666" s="6"/>
      <c r="BE2666" s="6"/>
      <c r="BF2666" s="6"/>
      <c r="BG2666" s="6"/>
      <c r="BH2666" s="6"/>
      <c r="BI2666" s="6"/>
      <c r="BJ2666" s="6"/>
      <c r="BK2666" s="6"/>
      <c r="BL2666" s="6"/>
      <c r="BM2666" s="6"/>
      <c r="BN2666" s="6"/>
      <c r="BO2666" s="6"/>
      <c r="BP2666" s="6"/>
      <c r="BQ2666" s="6"/>
      <c r="BR2666" s="6"/>
      <c r="BS2666" s="6"/>
      <c r="BT2666" s="6"/>
      <c r="BU2666" s="6"/>
      <c r="BV2666" s="6"/>
    </row>
    <row r="2667" spans="1:74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/>
      <c r="AG2667" s="6"/>
      <c r="AH2667" s="6"/>
      <c r="AI2667" s="11"/>
      <c r="AJ2667" s="11"/>
      <c r="AK2667" s="11"/>
      <c r="AL2667" s="6"/>
      <c r="AM2667" s="6"/>
      <c r="AN2667" s="6"/>
      <c r="AO2667" s="6"/>
      <c r="AP2667" s="6"/>
      <c r="AQ2667" s="6"/>
      <c r="AR2667" s="42"/>
      <c r="AS2667" s="10"/>
      <c r="AT2667" s="10"/>
      <c r="AU2667" s="10"/>
      <c r="AV2667" s="6"/>
      <c r="AW2667" s="6"/>
      <c r="AX2667" s="6"/>
      <c r="AY2667" s="6"/>
      <c r="AZ2667" s="6"/>
      <c r="BA2667" s="6"/>
      <c r="BB2667" s="6"/>
      <c r="BC2667" s="6"/>
      <c r="BD2667" s="6"/>
      <c r="BE2667" s="6"/>
      <c r="BF2667" s="6"/>
      <c r="BG2667" s="6"/>
      <c r="BH2667" s="6"/>
      <c r="BI2667" s="6"/>
      <c r="BJ2667" s="6"/>
      <c r="BK2667" s="6"/>
      <c r="BL2667" s="6"/>
      <c r="BM2667" s="6"/>
      <c r="BN2667" s="6"/>
      <c r="BO2667" s="6"/>
      <c r="BP2667" s="6"/>
      <c r="BQ2667" s="6"/>
      <c r="BR2667" s="6"/>
      <c r="BS2667" s="6"/>
      <c r="BT2667" s="6"/>
      <c r="BU2667" s="6"/>
      <c r="BV2667" s="6"/>
    </row>
    <row r="2668" spans="1:74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/>
      <c r="AG2668" s="6"/>
      <c r="AH2668" s="6"/>
      <c r="AI2668" s="11"/>
      <c r="AJ2668" s="11"/>
      <c r="AK2668" s="11"/>
      <c r="AL2668" s="6"/>
      <c r="AM2668" s="6"/>
      <c r="AN2668" s="6"/>
      <c r="AO2668" s="6"/>
      <c r="AP2668" s="6"/>
      <c r="AQ2668" s="6"/>
      <c r="AR2668" s="42"/>
      <c r="AS2668" s="10"/>
      <c r="AT2668" s="10"/>
      <c r="AU2668" s="10"/>
      <c r="AV2668" s="6"/>
      <c r="AW2668" s="6"/>
      <c r="AX2668" s="6"/>
      <c r="AY2668" s="6"/>
      <c r="AZ2668" s="6"/>
      <c r="BA2668" s="6"/>
      <c r="BB2668" s="6"/>
      <c r="BC2668" s="6"/>
      <c r="BD2668" s="6"/>
      <c r="BE2668" s="6"/>
      <c r="BF2668" s="6"/>
      <c r="BG2668" s="6"/>
      <c r="BH2668" s="6"/>
      <c r="BI2668" s="6"/>
      <c r="BJ2668" s="6"/>
      <c r="BK2668" s="6"/>
      <c r="BL2668" s="6"/>
      <c r="BM2668" s="6"/>
      <c r="BN2668" s="6"/>
      <c r="BO2668" s="6"/>
      <c r="BP2668" s="6"/>
      <c r="BQ2668" s="6"/>
      <c r="BR2668" s="6"/>
      <c r="BS2668" s="6"/>
      <c r="BT2668" s="6"/>
      <c r="BU2668" s="6"/>
      <c r="BV2668" s="6"/>
    </row>
    <row r="2669" spans="1:74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/>
      <c r="AG2669" s="6"/>
      <c r="AH2669" s="6"/>
      <c r="AI2669" s="11"/>
      <c r="AJ2669" s="11"/>
      <c r="AK2669" s="11"/>
      <c r="AL2669" s="6"/>
      <c r="AM2669" s="6"/>
      <c r="AN2669" s="6"/>
      <c r="AO2669" s="6"/>
      <c r="AP2669" s="6"/>
      <c r="AQ2669" s="6"/>
      <c r="AR2669" s="42"/>
      <c r="AS2669" s="10"/>
      <c r="AT2669" s="10"/>
      <c r="AU2669" s="10"/>
      <c r="AV2669" s="6"/>
      <c r="AW2669" s="6"/>
      <c r="AX2669" s="6"/>
      <c r="AY2669" s="6"/>
      <c r="AZ2669" s="6"/>
      <c r="BA2669" s="6"/>
      <c r="BB2669" s="6"/>
      <c r="BC2669" s="6"/>
      <c r="BD2669" s="6"/>
      <c r="BE2669" s="6"/>
      <c r="BF2669" s="6"/>
      <c r="BG2669" s="6"/>
      <c r="BH2669" s="6"/>
      <c r="BI2669" s="6"/>
      <c r="BJ2669" s="6"/>
      <c r="BK2669" s="6"/>
      <c r="BL2669" s="6"/>
      <c r="BM2669" s="6"/>
      <c r="BN2669" s="6"/>
      <c r="BO2669" s="6"/>
      <c r="BP2669" s="6"/>
      <c r="BQ2669" s="6"/>
      <c r="BR2669" s="6"/>
      <c r="BS2669" s="6"/>
      <c r="BT2669" s="6"/>
      <c r="BU2669" s="6"/>
      <c r="BV2669" s="6"/>
    </row>
    <row r="2670" spans="1:74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/>
      <c r="AG2670" s="6"/>
      <c r="AH2670" s="6"/>
      <c r="AI2670" s="11"/>
      <c r="AJ2670" s="11"/>
      <c r="AK2670" s="11"/>
      <c r="AL2670" s="6"/>
      <c r="AM2670" s="6"/>
      <c r="AN2670" s="6"/>
      <c r="AO2670" s="6"/>
      <c r="AP2670" s="6"/>
      <c r="AQ2670" s="6"/>
      <c r="AR2670" s="42"/>
      <c r="AS2670" s="10"/>
      <c r="AT2670" s="10"/>
      <c r="AU2670" s="10"/>
      <c r="AV2670" s="6"/>
      <c r="AW2670" s="6"/>
      <c r="AX2670" s="6"/>
      <c r="AY2670" s="6"/>
      <c r="AZ2670" s="6"/>
      <c r="BA2670" s="6"/>
      <c r="BB2670" s="6"/>
      <c r="BC2670" s="6"/>
      <c r="BD2670" s="6"/>
      <c r="BE2670" s="6"/>
      <c r="BF2670" s="6"/>
      <c r="BG2670" s="6"/>
      <c r="BH2670" s="6"/>
      <c r="BI2670" s="6"/>
      <c r="BJ2670" s="6"/>
      <c r="BK2670" s="6"/>
      <c r="BL2670" s="6"/>
      <c r="BM2670" s="6"/>
      <c r="BN2670" s="6"/>
      <c r="BO2670" s="6"/>
      <c r="BP2670" s="6"/>
      <c r="BQ2670" s="6"/>
      <c r="BR2670" s="6"/>
      <c r="BS2670" s="6"/>
      <c r="BT2670" s="6"/>
      <c r="BU2670" s="6"/>
      <c r="BV2670" s="6"/>
    </row>
    <row r="2671" spans="1:74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6"/>
      <c r="AE2671" s="6"/>
      <c r="AF2671" s="6"/>
      <c r="AG2671" s="6"/>
      <c r="AH2671" s="6"/>
      <c r="AI2671" s="11"/>
      <c r="AJ2671" s="11"/>
      <c r="AK2671" s="11"/>
      <c r="AL2671" s="6"/>
      <c r="AM2671" s="6"/>
      <c r="AN2671" s="6"/>
      <c r="AO2671" s="6"/>
      <c r="AP2671" s="6"/>
      <c r="AQ2671" s="6"/>
      <c r="AR2671" s="42"/>
      <c r="AS2671" s="10"/>
      <c r="AT2671" s="10"/>
      <c r="AU2671" s="10"/>
      <c r="AV2671" s="6"/>
      <c r="AW2671" s="6"/>
      <c r="AX2671" s="6"/>
      <c r="AY2671" s="6"/>
      <c r="AZ2671" s="6"/>
      <c r="BA2671" s="6"/>
      <c r="BB2671" s="6"/>
      <c r="BC2671" s="6"/>
      <c r="BD2671" s="6"/>
      <c r="BE2671" s="6"/>
      <c r="BF2671" s="6"/>
      <c r="BG2671" s="6"/>
      <c r="BH2671" s="6"/>
      <c r="BI2671" s="6"/>
      <c r="BJ2671" s="6"/>
      <c r="BK2671" s="6"/>
      <c r="BL2671" s="6"/>
      <c r="BM2671" s="6"/>
      <c r="BN2671" s="6"/>
      <c r="BO2671" s="6"/>
      <c r="BP2671" s="6"/>
      <c r="BQ2671" s="6"/>
      <c r="BR2671" s="6"/>
      <c r="BS2671" s="6"/>
      <c r="BT2671" s="6"/>
      <c r="BU2671" s="6"/>
      <c r="BV2671" s="6"/>
    </row>
    <row r="2672" spans="1:74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/>
      <c r="AG2672" s="6"/>
      <c r="AH2672" s="6"/>
      <c r="AI2672" s="11"/>
      <c r="AJ2672" s="11"/>
      <c r="AK2672" s="11"/>
      <c r="AL2672" s="6"/>
      <c r="AM2672" s="6"/>
      <c r="AN2672" s="6"/>
      <c r="AO2672" s="6"/>
      <c r="AP2672" s="6"/>
      <c r="AQ2672" s="6"/>
      <c r="AR2672" s="42"/>
      <c r="AS2672" s="10"/>
      <c r="AT2672" s="10"/>
      <c r="AU2672" s="10"/>
      <c r="AV2672" s="6"/>
      <c r="AW2672" s="6"/>
      <c r="AX2672" s="6"/>
      <c r="AY2672" s="6"/>
      <c r="AZ2672" s="6"/>
      <c r="BA2672" s="6"/>
      <c r="BB2672" s="6"/>
      <c r="BC2672" s="6"/>
      <c r="BD2672" s="6"/>
      <c r="BE2672" s="6"/>
      <c r="BF2672" s="6"/>
      <c r="BG2672" s="6"/>
      <c r="BH2672" s="6"/>
      <c r="BI2672" s="6"/>
      <c r="BJ2672" s="6"/>
      <c r="BK2672" s="6"/>
      <c r="BL2672" s="6"/>
      <c r="BM2672" s="6"/>
      <c r="BN2672" s="6"/>
      <c r="BO2672" s="6"/>
      <c r="BP2672" s="6"/>
      <c r="BQ2672" s="6"/>
      <c r="BR2672" s="6"/>
      <c r="BS2672" s="6"/>
      <c r="BT2672" s="6"/>
      <c r="BU2672" s="6"/>
      <c r="BV2672" s="6"/>
    </row>
    <row r="2673" spans="1:74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/>
      <c r="AG2673" s="6"/>
      <c r="AH2673" s="6"/>
      <c r="AI2673" s="11"/>
      <c r="AJ2673" s="11"/>
      <c r="AK2673" s="11"/>
      <c r="AL2673" s="6"/>
      <c r="AM2673" s="6"/>
      <c r="AN2673" s="6"/>
      <c r="AO2673" s="6"/>
      <c r="AP2673" s="6"/>
      <c r="AQ2673" s="6"/>
      <c r="AR2673" s="42"/>
      <c r="AS2673" s="10"/>
      <c r="AT2673" s="10"/>
      <c r="AU2673" s="10"/>
      <c r="AV2673" s="6"/>
      <c r="AW2673" s="6"/>
      <c r="AX2673" s="6"/>
      <c r="AY2673" s="6"/>
      <c r="AZ2673" s="6"/>
      <c r="BA2673" s="6"/>
      <c r="BB2673" s="6"/>
      <c r="BC2673" s="6"/>
      <c r="BD2673" s="6"/>
      <c r="BE2673" s="6"/>
      <c r="BF2673" s="6"/>
      <c r="BG2673" s="6"/>
      <c r="BH2673" s="6"/>
      <c r="BI2673" s="6"/>
      <c r="BJ2673" s="6"/>
      <c r="BK2673" s="6"/>
      <c r="BL2673" s="6"/>
      <c r="BM2673" s="6"/>
      <c r="BN2673" s="6"/>
      <c r="BO2673" s="6"/>
      <c r="BP2673" s="6"/>
      <c r="BQ2673" s="6"/>
      <c r="BR2673" s="6"/>
      <c r="BS2673" s="6"/>
      <c r="BT2673" s="6"/>
      <c r="BU2673" s="6"/>
      <c r="BV2673" s="6"/>
    </row>
    <row r="2674" spans="1:74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/>
      <c r="AG2674" s="6"/>
      <c r="AH2674" s="6"/>
      <c r="AI2674" s="11"/>
      <c r="AJ2674" s="11"/>
      <c r="AK2674" s="11"/>
      <c r="AL2674" s="6"/>
      <c r="AM2674" s="6"/>
      <c r="AN2674" s="6"/>
      <c r="AO2674" s="6"/>
      <c r="AP2674" s="6"/>
      <c r="AQ2674" s="6"/>
      <c r="AR2674" s="42"/>
      <c r="AS2674" s="10"/>
      <c r="AT2674" s="10"/>
      <c r="AU2674" s="10"/>
      <c r="AV2674" s="6"/>
      <c r="AW2674" s="6"/>
      <c r="AX2674" s="6"/>
      <c r="AY2674" s="6"/>
      <c r="AZ2674" s="6"/>
      <c r="BA2674" s="6"/>
      <c r="BB2674" s="6"/>
      <c r="BC2674" s="6"/>
      <c r="BD2674" s="6"/>
      <c r="BE2674" s="6"/>
      <c r="BF2674" s="6"/>
      <c r="BG2674" s="6"/>
      <c r="BH2674" s="6"/>
      <c r="BI2674" s="6"/>
      <c r="BJ2674" s="6"/>
      <c r="BK2674" s="6"/>
      <c r="BL2674" s="6"/>
      <c r="BM2674" s="6"/>
      <c r="BN2674" s="6"/>
      <c r="BO2674" s="6"/>
      <c r="BP2674" s="6"/>
      <c r="BQ2674" s="6"/>
      <c r="BR2674" s="6"/>
      <c r="BS2674" s="6"/>
      <c r="BT2674" s="6"/>
      <c r="BU2674" s="6"/>
      <c r="BV2674" s="6"/>
    </row>
    <row r="2675" spans="1:74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/>
      <c r="AG2675" s="6"/>
      <c r="AH2675" s="6"/>
      <c r="AI2675" s="11"/>
      <c r="AJ2675" s="11"/>
      <c r="AK2675" s="11"/>
      <c r="AL2675" s="6"/>
      <c r="AM2675" s="6"/>
      <c r="AN2675" s="6"/>
      <c r="AO2675" s="6"/>
      <c r="AP2675" s="6"/>
      <c r="AQ2675" s="6"/>
      <c r="AR2675" s="42"/>
      <c r="AS2675" s="10"/>
      <c r="AT2675" s="10"/>
      <c r="AU2675" s="10"/>
      <c r="AV2675" s="6"/>
      <c r="AW2675" s="6"/>
      <c r="AX2675" s="6"/>
      <c r="AY2675" s="6"/>
      <c r="AZ2675" s="6"/>
      <c r="BA2675" s="6"/>
      <c r="BB2675" s="6"/>
      <c r="BC2675" s="6"/>
      <c r="BD2675" s="6"/>
      <c r="BE2675" s="6"/>
      <c r="BF2675" s="6"/>
      <c r="BG2675" s="6"/>
      <c r="BH2675" s="6"/>
      <c r="BI2675" s="6"/>
      <c r="BJ2675" s="6"/>
      <c r="BK2675" s="6"/>
      <c r="BL2675" s="6"/>
      <c r="BM2675" s="6"/>
      <c r="BN2675" s="6"/>
      <c r="BO2675" s="6"/>
      <c r="BP2675" s="6"/>
      <c r="BQ2675" s="6"/>
      <c r="BR2675" s="6"/>
      <c r="BS2675" s="6"/>
      <c r="BT2675" s="6"/>
      <c r="BU2675" s="6"/>
      <c r="BV2675" s="6"/>
    </row>
    <row r="2676" spans="1:74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/>
      <c r="AG2676" s="6"/>
      <c r="AH2676" s="6"/>
      <c r="AI2676" s="11"/>
      <c r="AJ2676" s="11"/>
      <c r="AK2676" s="11"/>
      <c r="AL2676" s="6"/>
      <c r="AM2676" s="6"/>
      <c r="AN2676" s="6"/>
      <c r="AO2676" s="6"/>
      <c r="AP2676" s="6"/>
      <c r="AQ2676" s="6"/>
      <c r="AR2676" s="42"/>
      <c r="AS2676" s="10"/>
      <c r="AT2676" s="10"/>
      <c r="AU2676" s="10"/>
      <c r="AV2676" s="6"/>
      <c r="AW2676" s="6"/>
      <c r="AX2676" s="6"/>
      <c r="AY2676" s="6"/>
      <c r="AZ2676" s="6"/>
      <c r="BA2676" s="6"/>
      <c r="BB2676" s="6"/>
      <c r="BC2676" s="6"/>
      <c r="BD2676" s="6"/>
      <c r="BE2676" s="6"/>
      <c r="BF2676" s="6"/>
      <c r="BG2676" s="6"/>
      <c r="BH2676" s="6"/>
      <c r="BI2676" s="6"/>
      <c r="BJ2676" s="6"/>
      <c r="BK2676" s="6"/>
      <c r="BL2676" s="6"/>
      <c r="BM2676" s="6"/>
      <c r="BN2676" s="6"/>
      <c r="BO2676" s="6"/>
      <c r="BP2676" s="6"/>
      <c r="BQ2676" s="6"/>
      <c r="BR2676" s="6"/>
      <c r="BS2676" s="6"/>
      <c r="BT2676" s="6"/>
      <c r="BU2676" s="6"/>
      <c r="BV2676" s="6"/>
    </row>
    <row r="2677" spans="1:74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/>
      <c r="AG2677" s="6"/>
      <c r="AH2677" s="6"/>
      <c r="AI2677" s="11"/>
      <c r="AJ2677" s="11"/>
      <c r="AK2677" s="11"/>
      <c r="AL2677" s="6"/>
      <c r="AM2677" s="6"/>
      <c r="AN2677" s="6"/>
      <c r="AO2677" s="6"/>
      <c r="AP2677" s="6"/>
      <c r="AQ2677" s="6"/>
      <c r="AR2677" s="42"/>
      <c r="AS2677" s="10"/>
      <c r="AT2677" s="10"/>
      <c r="AU2677" s="10"/>
      <c r="AV2677" s="6"/>
      <c r="AW2677" s="6"/>
      <c r="AX2677" s="6"/>
      <c r="AY2677" s="6"/>
      <c r="AZ2677" s="6"/>
      <c r="BA2677" s="6"/>
      <c r="BB2677" s="6"/>
      <c r="BC2677" s="6"/>
      <c r="BD2677" s="6"/>
      <c r="BE2677" s="6"/>
      <c r="BF2677" s="6"/>
      <c r="BG2677" s="6"/>
      <c r="BH2677" s="6"/>
      <c r="BI2677" s="6"/>
      <c r="BJ2677" s="6"/>
      <c r="BK2677" s="6"/>
      <c r="BL2677" s="6"/>
      <c r="BM2677" s="6"/>
      <c r="BN2677" s="6"/>
      <c r="BO2677" s="6"/>
      <c r="BP2677" s="6"/>
      <c r="BQ2677" s="6"/>
      <c r="BR2677" s="6"/>
      <c r="BS2677" s="6"/>
      <c r="BT2677" s="6"/>
      <c r="BU2677" s="6"/>
      <c r="BV2677" s="6"/>
    </row>
    <row r="2678" spans="1:74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6"/>
      <c r="AE2678" s="6"/>
      <c r="AF2678" s="6"/>
      <c r="AG2678" s="6"/>
      <c r="AH2678" s="6"/>
      <c r="AI2678" s="11"/>
      <c r="AJ2678" s="11"/>
      <c r="AK2678" s="11"/>
      <c r="AL2678" s="6"/>
      <c r="AM2678" s="6"/>
      <c r="AN2678" s="6"/>
      <c r="AO2678" s="6"/>
      <c r="AP2678" s="6"/>
      <c r="AQ2678" s="6"/>
      <c r="AR2678" s="42"/>
      <c r="AS2678" s="10"/>
      <c r="AT2678" s="10"/>
      <c r="AU2678" s="10"/>
      <c r="AV2678" s="6"/>
      <c r="AW2678" s="6"/>
      <c r="AX2678" s="6"/>
      <c r="AY2678" s="6"/>
      <c r="AZ2678" s="6"/>
      <c r="BA2678" s="6"/>
      <c r="BB2678" s="6"/>
      <c r="BC2678" s="6"/>
      <c r="BD2678" s="6"/>
      <c r="BE2678" s="6"/>
      <c r="BF2678" s="6"/>
      <c r="BG2678" s="6"/>
      <c r="BH2678" s="6"/>
      <c r="BI2678" s="6"/>
      <c r="BJ2678" s="6"/>
      <c r="BK2678" s="6"/>
      <c r="BL2678" s="6"/>
      <c r="BM2678" s="6"/>
      <c r="BN2678" s="6"/>
      <c r="BO2678" s="6"/>
      <c r="BP2678" s="6"/>
      <c r="BQ2678" s="6"/>
      <c r="BR2678" s="6"/>
      <c r="BS2678" s="6"/>
      <c r="BT2678" s="6"/>
      <c r="BU2678" s="6"/>
      <c r="BV2678" s="6"/>
    </row>
    <row r="2679" spans="1:74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6"/>
      <c r="AE2679" s="6"/>
      <c r="AF2679" s="6"/>
      <c r="AG2679" s="6"/>
      <c r="AH2679" s="6"/>
      <c r="AI2679" s="11"/>
      <c r="AJ2679" s="11"/>
      <c r="AK2679" s="11"/>
      <c r="AL2679" s="6"/>
      <c r="AM2679" s="6"/>
      <c r="AN2679" s="6"/>
      <c r="AO2679" s="6"/>
      <c r="AP2679" s="6"/>
      <c r="AQ2679" s="6"/>
      <c r="AR2679" s="42"/>
      <c r="AS2679" s="10"/>
      <c r="AT2679" s="10"/>
      <c r="AU2679" s="10"/>
      <c r="AV2679" s="6"/>
      <c r="AW2679" s="6"/>
      <c r="AX2679" s="6"/>
      <c r="AY2679" s="6"/>
      <c r="AZ2679" s="6"/>
      <c r="BA2679" s="6"/>
      <c r="BB2679" s="6"/>
      <c r="BC2679" s="6"/>
      <c r="BD2679" s="6"/>
      <c r="BE2679" s="6"/>
      <c r="BF2679" s="6"/>
      <c r="BG2679" s="6"/>
      <c r="BH2679" s="6"/>
      <c r="BI2679" s="6"/>
      <c r="BJ2679" s="6"/>
      <c r="BK2679" s="6"/>
      <c r="BL2679" s="6"/>
      <c r="BM2679" s="6"/>
      <c r="BN2679" s="6"/>
      <c r="BO2679" s="6"/>
      <c r="BP2679" s="6"/>
      <c r="BQ2679" s="6"/>
      <c r="BR2679" s="6"/>
      <c r="BS2679" s="6"/>
      <c r="BT2679" s="6"/>
      <c r="BU2679" s="6"/>
      <c r="BV2679" s="6"/>
    </row>
    <row r="2680" spans="1:74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/>
      <c r="AG2680" s="6"/>
      <c r="AH2680" s="6"/>
      <c r="AI2680" s="11"/>
      <c r="AJ2680" s="11"/>
      <c r="AK2680" s="11"/>
      <c r="AL2680" s="6"/>
      <c r="AM2680" s="6"/>
      <c r="AN2680" s="6"/>
      <c r="AO2680" s="6"/>
      <c r="AP2680" s="6"/>
      <c r="AQ2680" s="6"/>
      <c r="AR2680" s="42"/>
      <c r="AS2680" s="10"/>
      <c r="AT2680" s="10"/>
      <c r="AU2680" s="10"/>
      <c r="AV2680" s="6"/>
      <c r="AW2680" s="6"/>
      <c r="AX2680" s="6"/>
      <c r="AY2680" s="6"/>
      <c r="AZ2680" s="6"/>
      <c r="BA2680" s="6"/>
      <c r="BB2680" s="6"/>
      <c r="BC2680" s="6"/>
      <c r="BD2680" s="6"/>
      <c r="BE2680" s="6"/>
      <c r="BF2680" s="6"/>
      <c r="BG2680" s="6"/>
      <c r="BH2680" s="6"/>
      <c r="BI2680" s="6"/>
      <c r="BJ2680" s="6"/>
      <c r="BK2680" s="6"/>
      <c r="BL2680" s="6"/>
      <c r="BM2680" s="6"/>
      <c r="BN2680" s="6"/>
      <c r="BO2680" s="6"/>
      <c r="BP2680" s="6"/>
      <c r="BQ2680" s="6"/>
      <c r="BR2680" s="6"/>
      <c r="BS2680" s="6"/>
      <c r="BT2680" s="6"/>
      <c r="BU2680" s="6"/>
      <c r="BV2680" s="6"/>
    </row>
    <row r="2681" spans="1:74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11"/>
      <c r="AJ2681" s="11"/>
      <c r="AK2681" s="11"/>
      <c r="AL2681" s="6"/>
      <c r="AM2681" s="6"/>
      <c r="AN2681" s="6"/>
      <c r="AO2681" s="6"/>
      <c r="AP2681" s="6"/>
      <c r="AQ2681" s="6"/>
      <c r="AR2681" s="42"/>
      <c r="AS2681" s="10"/>
      <c r="AT2681" s="10"/>
      <c r="AU2681" s="10"/>
      <c r="AV2681" s="6"/>
      <c r="AW2681" s="6"/>
      <c r="AX2681" s="6"/>
      <c r="AY2681" s="6"/>
      <c r="AZ2681" s="6"/>
      <c r="BA2681" s="6"/>
      <c r="BB2681" s="6"/>
      <c r="BC2681" s="6"/>
      <c r="BD2681" s="6"/>
      <c r="BE2681" s="6"/>
      <c r="BF2681" s="6"/>
      <c r="BG2681" s="6"/>
      <c r="BH2681" s="6"/>
      <c r="BI2681" s="6"/>
      <c r="BJ2681" s="6"/>
      <c r="BK2681" s="6"/>
      <c r="BL2681" s="6"/>
      <c r="BM2681" s="6"/>
      <c r="BN2681" s="6"/>
      <c r="BO2681" s="6"/>
      <c r="BP2681" s="6"/>
      <c r="BQ2681" s="6"/>
      <c r="BR2681" s="6"/>
      <c r="BS2681" s="6"/>
      <c r="BT2681" s="6"/>
      <c r="BU2681" s="6"/>
      <c r="BV2681" s="6"/>
    </row>
    <row r="2682" spans="1:74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11"/>
      <c r="AJ2682" s="11"/>
      <c r="AK2682" s="11"/>
      <c r="AL2682" s="6"/>
      <c r="AM2682" s="6"/>
      <c r="AN2682" s="6"/>
      <c r="AO2682" s="6"/>
      <c r="AP2682" s="6"/>
      <c r="AQ2682" s="6"/>
      <c r="AR2682" s="42"/>
      <c r="AS2682" s="10"/>
      <c r="AT2682" s="10"/>
      <c r="AU2682" s="10"/>
      <c r="AV2682" s="6"/>
      <c r="AW2682" s="6"/>
      <c r="AX2682" s="6"/>
      <c r="AY2682" s="6"/>
      <c r="AZ2682" s="6"/>
      <c r="BA2682" s="6"/>
      <c r="BB2682" s="6"/>
      <c r="BC2682" s="6"/>
      <c r="BD2682" s="6"/>
      <c r="BE2682" s="6"/>
      <c r="BF2682" s="6"/>
      <c r="BG2682" s="6"/>
      <c r="BH2682" s="6"/>
      <c r="BI2682" s="6"/>
      <c r="BJ2682" s="6"/>
      <c r="BK2682" s="6"/>
      <c r="BL2682" s="6"/>
      <c r="BM2682" s="6"/>
      <c r="BN2682" s="6"/>
      <c r="BO2682" s="6"/>
      <c r="BP2682" s="6"/>
      <c r="BQ2682" s="6"/>
      <c r="BR2682" s="6"/>
      <c r="BS2682" s="6"/>
      <c r="BT2682" s="6"/>
      <c r="BU2682" s="6"/>
      <c r="BV2682" s="6"/>
    </row>
    <row r="2683" spans="1:74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6"/>
      <c r="AE2683" s="6"/>
      <c r="AF2683" s="6"/>
      <c r="AG2683" s="6"/>
      <c r="AH2683" s="6"/>
      <c r="AI2683" s="11"/>
      <c r="AJ2683" s="11"/>
      <c r="AK2683" s="11"/>
      <c r="AL2683" s="6"/>
      <c r="AM2683" s="6"/>
      <c r="AN2683" s="6"/>
      <c r="AO2683" s="6"/>
      <c r="AP2683" s="6"/>
      <c r="AQ2683" s="6"/>
      <c r="AR2683" s="42"/>
      <c r="AS2683" s="10"/>
      <c r="AT2683" s="10"/>
      <c r="AU2683" s="10"/>
      <c r="AV2683" s="6"/>
      <c r="AW2683" s="6"/>
      <c r="AX2683" s="6"/>
      <c r="AY2683" s="6"/>
      <c r="AZ2683" s="6"/>
      <c r="BA2683" s="6"/>
      <c r="BB2683" s="6"/>
      <c r="BC2683" s="6"/>
      <c r="BD2683" s="6"/>
      <c r="BE2683" s="6"/>
      <c r="BF2683" s="6"/>
      <c r="BG2683" s="6"/>
      <c r="BH2683" s="6"/>
      <c r="BI2683" s="6"/>
      <c r="BJ2683" s="6"/>
      <c r="BK2683" s="6"/>
      <c r="BL2683" s="6"/>
      <c r="BM2683" s="6"/>
      <c r="BN2683" s="6"/>
      <c r="BO2683" s="6"/>
      <c r="BP2683" s="6"/>
      <c r="BQ2683" s="6"/>
      <c r="BR2683" s="6"/>
      <c r="BS2683" s="6"/>
      <c r="BT2683" s="6"/>
      <c r="BU2683" s="6"/>
      <c r="BV2683" s="6"/>
    </row>
    <row r="2684" spans="1:74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/>
      <c r="AG2684" s="6"/>
      <c r="AH2684" s="6"/>
      <c r="AI2684" s="11"/>
      <c r="AJ2684" s="11"/>
      <c r="AK2684" s="11"/>
      <c r="AL2684" s="6"/>
      <c r="AM2684" s="6"/>
      <c r="AN2684" s="6"/>
      <c r="AO2684" s="6"/>
      <c r="AP2684" s="6"/>
      <c r="AQ2684" s="6"/>
      <c r="AR2684" s="42"/>
      <c r="AS2684" s="10"/>
      <c r="AT2684" s="10"/>
      <c r="AU2684" s="10"/>
      <c r="AV2684" s="6"/>
      <c r="AW2684" s="6"/>
      <c r="AX2684" s="6"/>
      <c r="AY2684" s="6"/>
      <c r="AZ2684" s="6"/>
      <c r="BA2684" s="6"/>
      <c r="BB2684" s="6"/>
      <c r="BC2684" s="6"/>
      <c r="BD2684" s="6"/>
      <c r="BE2684" s="6"/>
      <c r="BF2684" s="6"/>
      <c r="BG2684" s="6"/>
      <c r="BH2684" s="6"/>
      <c r="BI2684" s="6"/>
      <c r="BJ2684" s="6"/>
      <c r="BK2684" s="6"/>
      <c r="BL2684" s="6"/>
      <c r="BM2684" s="6"/>
      <c r="BN2684" s="6"/>
      <c r="BO2684" s="6"/>
      <c r="BP2684" s="6"/>
      <c r="BQ2684" s="6"/>
      <c r="BR2684" s="6"/>
      <c r="BS2684" s="6"/>
      <c r="BT2684" s="6"/>
      <c r="BU2684" s="6"/>
      <c r="BV2684" s="6"/>
    </row>
    <row r="2685" spans="1:74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6"/>
      <c r="AE2685" s="6"/>
      <c r="AF2685" s="6"/>
      <c r="AG2685" s="6"/>
      <c r="AH2685" s="6"/>
      <c r="AI2685" s="11"/>
      <c r="AJ2685" s="11"/>
      <c r="AK2685" s="11"/>
      <c r="AL2685" s="6"/>
      <c r="AM2685" s="6"/>
      <c r="AN2685" s="6"/>
      <c r="AO2685" s="6"/>
      <c r="AP2685" s="6"/>
      <c r="AQ2685" s="6"/>
      <c r="AR2685" s="42"/>
      <c r="AS2685" s="10"/>
      <c r="AT2685" s="10"/>
      <c r="AU2685" s="10"/>
      <c r="AV2685" s="6"/>
      <c r="AW2685" s="6"/>
      <c r="AX2685" s="6"/>
      <c r="AY2685" s="6"/>
      <c r="AZ2685" s="6"/>
      <c r="BA2685" s="6"/>
      <c r="BB2685" s="6"/>
      <c r="BC2685" s="6"/>
      <c r="BD2685" s="6"/>
      <c r="BE2685" s="6"/>
      <c r="BF2685" s="6"/>
      <c r="BG2685" s="6"/>
      <c r="BH2685" s="6"/>
      <c r="BI2685" s="6"/>
      <c r="BJ2685" s="6"/>
      <c r="BK2685" s="6"/>
      <c r="BL2685" s="6"/>
      <c r="BM2685" s="6"/>
      <c r="BN2685" s="6"/>
      <c r="BO2685" s="6"/>
      <c r="BP2685" s="6"/>
      <c r="BQ2685" s="6"/>
      <c r="BR2685" s="6"/>
      <c r="BS2685" s="6"/>
      <c r="BT2685" s="6"/>
      <c r="BU2685" s="6"/>
      <c r="BV2685" s="6"/>
    </row>
    <row r="2686" spans="1:74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/>
      <c r="AG2686" s="6"/>
      <c r="AH2686" s="6"/>
      <c r="AI2686" s="11"/>
      <c r="AJ2686" s="11"/>
      <c r="AK2686" s="11"/>
      <c r="AL2686" s="6"/>
      <c r="AM2686" s="6"/>
      <c r="AN2686" s="6"/>
      <c r="AO2686" s="6"/>
      <c r="AP2686" s="6"/>
      <c r="AQ2686" s="6"/>
      <c r="AR2686" s="42"/>
      <c r="AS2686" s="10"/>
      <c r="AT2686" s="10"/>
      <c r="AU2686" s="10"/>
      <c r="AV2686" s="6"/>
      <c r="AW2686" s="6"/>
      <c r="AX2686" s="6"/>
      <c r="AY2686" s="6"/>
      <c r="AZ2686" s="6"/>
      <c r="BA2686" s="6"/>
      <c r="BB2686" s="6"/>
      <c r="BC2686" s="6"/>
      <c r="BD2686" s="6"/>
      <c r="BE2686" s="6"/>
      <c r="BF2686" s="6"/>
      <c r="BG2686" s="6"/>
      <c r="BH2686" s="6"/>
      <c r="BI2686" s="6"/>
      <c r="BJ2686" s="6"/>
      <c r="BK2686" s="6"/>
      <c r="BL2686" s="6"/>
      <c r="BM2686" s="6"/>
      <c r="BN2686" s="6"/>
      <c r="BO2686" s="6"/>
      <c r="BP2686" s="6"/>
      <c r="BQ2686" s="6"/>
      <c r="BR2686" s="6"/>
      <c r="BS2686" s="6"/>
      <c r="BT2686" s="6"/>
      <c r="BU2686" s="6"/>
      <c r="BV2686" s="6"/>
    </row>
    <row r="2687" spans="1:74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/>
      <c r="AG2687" s="6"/>
      <c r="AH2687" s="6"/>
      <c r="AI2687" s="11"/>
      <c r="AJ2687" s="11"/>
      <c r="AK2687" s="11"/>
      <c r="AL2687" s="6"/>
      <c r="AM2687" s="6"/>
      <c r="AN2687" s="6"/>
      <c r="AO2687" s="6"/>
      <c r="AP2687" s="6"/>
      <c r="AQ2687" s="6"/>
      <c r="AR2687" s="42"/>
      <c r="AS2687" s="10"/>
      <c r="AT2687" s="10"/>
      <c r="AU2687" s="10"/>
      <c r="AV2687" s="6"/>
      <c r="AW2687" s="6"/>
      <c r="AX2687" s="6"/>
      <c r="AY2687" s="6"/>
      <c r="AZ2687" s="6"/>
      <c r="BA2687" s="6"/>
      <c r="BB2687" s="6"/>
      <c r="BC2687" s="6"/>
      <c r="BD2687" s="6"/>
      <c r="BE2687" s="6"/>
      <c r="BF2687" s="6"/>
      <c r="BG2687" s="6"/>
      <c r="BH2687" s="6"/>
      <c r="BI2687" s="6"/>
      <c r="BJ2687" s="6"/>
      <c r="BK2687" s="6"/>
      <c r="BL2687" s="6"/>
      <c r="BM2687" s="6"/>
      <c r="BN2687" s="6"/>
      <c r="BO2687" s="6"/>
      <c r="BP2687" s="6"/>
      <c r="BQ2687" s="6"/>
      <c r="BR2687" s="6"/>
      <c r="BS2687" s="6"/>
      <c r="BT2687" s="6"/>
      <c r="BU2687" s="6"/>
      <c r="BV2687" s="6"/>
    </row>
    <row r="2688" spans="1:74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6"/>
      <c r="AE2688" s="6"/>
      <c r="AF2688" s="6"/>
      <c r="AG2688" s="6"/>
      <c r="AH2688" s="6"/>
      <c r="AI2688" s="11"/>
      <c r="AJ2688" s="11"/>
      <c r="AK2688" s="11"/>
      <c r="AL2688" s="6"/>
      <c r="AM2688" s="6"/>
      <c r="AN2688" s="6"/>
      <c r="AO2688" s="6"/>
      <c r="AP2688" s="6"/>
      <c r="AQ2688" s="6"/>
      <c r="AR2688" s="42"/>
      <c r="AS2688" s="10"/>
      <c r="AT2688" s="10"/>
      <c r="AU2688" s="10"/>
      <c r="AV2688" s="6"/>
      <c r="AW2688" s="6"/>
      <c r="AX2688" s="6"/>
      <c r="AY2688" s="6"/>
      <c r="AZ2688" s="6"/>
      <c r="BA2688" s="6"/>
      <c r="BB2688" s="6"/>
      <c r="BC2688" s="6"/>
      <c r="BD2688" s="6"/>
      <c r="BE2688" s="6"/>
      <c r="BF2688" s="6"/>
      <c r="BG2688" s="6"/>
      <c r="BH2688" s="6"/>
      <c r="BI2688" s="6"/>
      <c r="BJ2688" s="6"/>
      <c r="BK2688" s="6"/>
      <c r="BL2688" s="6"/>
      <c r="BM2688" s="6"/>
      <c r="BN2688" s="6"/>
      <c r="BO2688" s="6"/>
      <c r="BP2688" s="6"/>
      <c r="BQ2688" s="6"/>
      <c r="BR2688" s="6"/>
      <c r="BS2688" s="6"/>
      <c r="BT2688" s="6"/>
      <c r="BU2688" s="6"/>
      <c r="BV2688" s="6"/>
    </row>
    <row r="2689" spans="1:74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/>
      <c r="AG2689" s="6"/>
      <c r="AH2689" s="6"/>
      <c r="AI2689" s="11"/>
      <c r="AJ2689" s="11"/>
      <c r="AK2689" s="11"/>
      <c r="AL2689" s="6"/>
      <c r="AM2689" s="6"/>
      <c r="AN2689" s="6"/>
      <c r="AO2689" s="6"/>
      <c r="AP2689" s="6"/>
      <c r="AQ2689" s="6"/>
      <c r="AR2689" s="42"/>
      <c r="AS2689" s="10"/>
      <c r="AT2689" s="10"/>
      <c r="AU2689" s="10"/>
      <c r="AV2689" s="6"/>
      <c r="AW2689" s="6"/>
      <c r="AX2689" s="6"/>
      <c r="AY2689" s="6"/>
      <c r="AZ2689" s="6"/>
      <c r="BA2689" s="6"/>
      <c r="BB2689" s="6"/>
      <c r="BC2689" s="6"/>
      <c r="BD2689" s="6"/>
      <c r="BE2689" s="6"/>
      <c r="BF2689" s="6"/>
      <c r="BG2689" s="6"/>
      <c r="BH2689" s="6"/>
      <c r="BI2689" s="6"/>
      <c r="BJ2689" s="6"/>
      <c r="BK2689" s="6"/>
      <c r="BL2689" s="6"/>
      <c r="BM2689" s="6"/>
      <c r="BN2689" s="6"/>
      <c r="BO2689" s="6"/>
      <c r="BP2689" s="6"/>
      <c r="BQ2689" s="6"/>
      <c r="BR2689" s="6"/>
      <c r="BS2689" s="6"/>
      <c r="BT2689" s="6"/>
      <c r="BU2689" s="6"/>
      <c r="BV2689" s="6"/>
    </row>
    <row r="2690" spans="1:74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6"/>
      <c r="AE2690" s="6"/>
      <c r="AF2690" s="6"/>
      <c r="AG2690" s="6"/>
      <c r="AH2690" s="6"/>
      <c r="AI2690" s="11"/>
      <c r="AJ2690" s="11"/>
      <c r="AK2690" s="11"/>
      <c r="AL2690" s="6"/>
      <c r="AM2690" s="6"/>
      <c r="AN2690" s="6"/>
      <c r="AO2690" s="6"/>
      <c r="AP2690" s="6"/>
      <c r="AQ2690" s="6"/>
      <c r="AR2690" s="42"/>
      <c r="AS2690" s="10"/>
      <c r="AT2690" s="10"/>
      <c r="AU2690" s="10"/>
      <c r="AV2690" s="6"/>
      <c r="AW2690" s="6"/>
      <c r="AX2690" s="6"/>
      <c r="AY2690" s="6"/>
      <c r="AZ2690" s="6"/>
      <c r="BA2690" s="6"/>
      <c r="BB2690" s="6"/>
      <c r="BC2690" s="6"/>
      <c r="BD2690" s="6"/>
      <c r="BE2690" s="6"/>
      <c r="BF2690" s="6"/>
      <c r="BG2690" s="6"/>
      <c r="BH2690" s="6"/>
      <c r="BI2690" s="6"/>
      <c r="BJ2690" s="6"/>
      <c r="BK2690" s="6"/>
      <c r="BL2690" s="6"/>
      <c r="BM2690" s="6"/>
      <c r="BN2690" s="6"/>
      <c r="BO2690" s="6"/>
      <c r="BP2690" s="6"/>
      <c r="BQ2690" s="6"/>
      <c r="BR2690" s="6"/>
      <c r="BS2690" s="6"/>
      <c r="BT2690" s="6"/>
      <c r="BU2690" s="6"/>
      <c r="BV2690" s="6"/>
    </row>
    <row r="2691" spans="1:74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6"/>
      <c r="AE2691" s="6"/>
      <c r="AF2691" s="6"/>
      <c r="AG2691" s="6"/>
      <c r="AH2691" s="6"/>
      <c r="AI2691" s="11"/>
      <c r="AJ2691" s="11"/>
      <c r="AK2691" s="11"/>
      <c r="AL2691" s="6"/>
      <c r="AM2691" s="6"/>
      <c r="AN2691" s="6"/>
      <c r="AO2691" s="6"/>
      <c r="AP2691" s="6"/>
      <c r="AQ2691" s="6"/>
      <c r="AR2691" s="42"/>
      <c r="AS2691" s="10"/>
      <c r="AT2691" s="10"/>
      <c r="AU2691" s="10"/>
      <c r="AV2691" s="6"/>
      <c r="AW2691" s="6"/>
      <c r="AX2691" s="6"/>
      <c r="AY2691" s="6"/>
      <c r="AZ2691" s="6"/>
      <c r="BA2691" s="6"/>
      <c r="BB2691" s="6"/>
      <c r="BC2691" s="6"/>
      <c r="BD2691" s="6"/>
      <c r="BE2691" s="6"/>
      <c r="BF2691" s="6"/>
      <c r="BG2691" s="6"/>
      <c r="BH2691" s="6"/>
      <c r="BI2691" s="6"/>
      <c r="BJ2691" s="6"/>
      <c r="BK2691" s="6"/>
      <c r="BL2691" s="6"/>
      <c r="BM2691" s="6"/>
      <c r="BN2691" s="6"/>
      <c r="BO2691" s="6"/>
      <c r="BP2691" s="6"/>
      <c r="BQ2691" s="6"/>
      <c r="BR2691" s="6"/>
      <c r="BS2691" s="6"/>
      <c r="BT2691" s="6"/>
      <c r="BU2691" s="6"/>
      <c r="BV2691" s="6"/>
    </row>
    <row r="2692" spans="1:74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/>
      <c r="AG2692" s="6"/>
      <c r="AH2692" s="6"/>
      <c r="AI2692" s="11"/>
      <c r="AJ2692" s="11"/>
      <c r="AK2692" s="11"/>
      <c r="AL2692" s="6"/>
      <c r="AM2692" s="6"/>
      <c r="AN2692" s="6"/>
      <c r="AO2692" s="6"/>
      <c r="AP2692" s="6"/>
      <c r="AQ2692" s="6"/>
      <c r="AR2692" s="42"/>
      <c r="AS2692" s="10"/>
      <c r="AT2692" s="10"/>
      <c r="AU2692" s="10"/>
      <c r="AV2692" s="6"/>
      <c r="AW2692" s="6"/>
      <c r="AX2692" s="6"/>
      <c r="AY2692" s="6"/>
      <c r="AZ2692" s="6"/>
      <c r="BA2692" s="6"/>
      <c r="BB2692" s="6"/>
      <c r="BC2692" s="6"/>
      <c r="BD2692" s="6"/>
      <c r="BE2692" s="6"/>
      <c r="BF2692" s="6"/>
      <c r="BG2692" s="6"/>
      <c r="BH2692" s="6"/>
      <c r="BI2692" s="6"/>
      <c r="BJ2692" s="6"/>
      <c r="BK2692" s="6"/>
      <c r="BL2692" s="6"/>
      <c r="BM2692" s="6"/>
      <c r="BN2692" s="6"/>
      <c r="BO2692" s="6"/>
      <c r="BP2692" s="6"/>
      <c r="BQ2692" s="6"/>
      <c r="BR2692" s="6"/>
      <c r="BS2692" s="6"/>
      <c r="BT2692" s="6"/>
      <c r="BU2692" s="6"/>
      <c r="BV2692" s="6"/>
    </row>
    <row r="2693" spans="1:74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/>
      <c r="AG2693" s="6"/>
      <c r="AH2693" s="6"/>
      <c r="AI2693" s="11"/>
      <c r="AJ2693" s="11"/>
      <c r="AK2693" s="11"/>
      <c r="AL2693" s="6"/>
      <c r="AM2693" s="6"/>
      <c r="AN2693" s="6"/>
      <c r="AO2693" s="6"/>
      <c r="AP2693" s="6"/>
      <c r="AQ2693" s="6"/>
      <c r="AR2693" s="42"/>
      <c r="AS2693" s="10"/>
      <c r="AT2693" s="10"/>
      <c r="AU2693" s="10"/>
      <c r="AV2693" s="6"/>
      <c r="AW2693" s="6"/>
      <c r="AX2693" s="6"/>
      <c r="AY2693" s="6"/>
      <c r="AZ2693" s="6"/>
      <c r="BA2693" s="6"/>
      <c r="BB2693" s="6"/>
      <c r="BC2693" s="6"/>
      <c r="BD2693" s="6"/>
      <c r="BE2693" s="6"/>
      <c r="BF2693" s="6"/>
      <c r="BG2693" s="6"/>
      <c r="BH2693" s="6"/>
      <c r="BI2693" s="6"/>
      <c r="BJ2693" s="6"/>
      <c r="BK2693" s="6"/>
      <c r="BL2693" s="6"/>
      <c r="BM2693" s="6"/>
      <c r="BN2693" s="6"/>
      <c r="BO2693" s="6"/>
      <c r="BP2693" s="6"/>
      <c r="BQ2693" s="6"/>
      <c r="BR2693" s="6"/>
      <c r="BS2693" s="6"/>
      <c r="BT2693" s="6"/>
      <c r="BU2693" s="6"/>
      <c r="BV2693" s="6"/>
    </row>
    <row r="2694" spans="1:74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6"/>
      <c r="AE2694" s="6"/>
      <c r="AF2694" s="6"/>
      <c r="AG2694" s="6"/>
      <c r="AH2694" s="6"/>
      <c r="AI2694" s="11"/>
      <c r="AJ2694" s="11"/>
      <c r="AK2694" s="11"/>
      <c r="AL2694" s="6"/>
      <c r="AM2694" s="6"/>
      <c r="AN2694" s="6"/>
      <c r="AO2694" s="6"/>
      <c r="AP2694" s="6"/>
      <c r="AQ2694" s="6"/>
      <c r="AR2694" s="42"/>
      <c r="AS2694" s="10"/>
      <c r="AT2694" s="10"/>
      <c r="AU2694" s="10"/>
      <c r="AV2694" s="6"/>
      <c r="AW2694" s="6"/>
      <c r="AX2694" s="6"/>
      <c r="AY2694" s="6"/>
      <c r="AZ2694" s="6"/>
      <c r="BA2694" s="6"/>
      <c r="BB2694" s="6"/>
      <c r="BC2694" s="6"/>
      <c r="BD2694" s="6"/>
      <c r="BE2694" s="6"/>
      <c r="BF2694" s="6"/>
      <c r="BG2694" s="6"/>
      <c r="BH2694" s="6"/>
      <c r="BI2694" s="6"/>
      <c r="BJ2694" s="6"/>
      <c r="BK2694" s="6"/>
      <c r="BL2694" s="6"/>
      <c r="BM2694" s="6"/>
      <c r="BN2694" s="6"/>
      <c r="BO2694" s="6"/>
      <c r="BP2694" s="6"/>
      <c r="BQ2694" s="6"/>
      <c r="BR2694" s="6"/>
      <c r="BS2694" s="6"/>
      <c r="BT2694" s="6"/>
      <c r="BU2694" s="6"/>
      <c r="BV2694" s="6"/>
    </row>
    <row r="2695" spans="1:74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11"/>
      <c r="AJ2695" s="11"/>
      <c r="AK2695" s="11"/>
      <c r="AL2695" s="6"/>
      <c r="AM2695" s="6"/>
      <c r="AN2695" s="6"/>
      <c r="AO2695" s="6"/>
      <c r="AP2695" s="6"/>
      <c r="AQ2695" s="6"/>
      <c r="AR2695" s="42"/>
      <c r="AS2695" s="10"/>
      <c r="AT2695" s="10"/>
      <c r="AU2695" s="10"/>
      <c r="AV2695" s="6"/>
      <c r="AW2695" s="6"/>
      <c r="AX2695" s="6"/>
      <c r="AY2695" s="6"/>
      <c r="AZ2695" s="6"/>
      <c r="BA2695" s="6"/>
      <c r="BB2695" s="6"/>
      <c r="BC2695" s="6"/>
      <c r="BD2695" s="6"/>
      <c r="BE2695" s="6"/>
      <c r="BF2695" s="6"/>
      <c r="BG2695" s="6"/>
      <c r="BH2695" s="6"/>
      <c r="BI2695" s="6"/>
      <c r="BJ2695" s="6"/>
      <c r="BK2695" s="6"/>
      <c r="BL2695" s="6"/>
      <c r="BM2695" s="6"/>
      <c r="BN2695" s="6"/>
      <c r="BO2695" s="6"/>
      <c r="BP2695" s="6"/>
      <c r="BQ2695" s="6"/>
      <c r="BR2695" s="6"/>
      <c r="BS2695" s="6"/>
      <c r="BT2695" s="6"/>
      <c r="BU2695" s="6"/>
      <c r="BV2695" s="6"/>
    </row>
    <row r="2696" spans="1:74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/>
      <c r="AG2696" s="6"/>
      <c r="AH2696" s="6"/>
      <c r="AI2696" s="11"/>
      <c r="AJ2696" s="11"/>
      <c r="AK2696" s="11"/>
      <c r="AL2696" s="6"/>
      <c r="AM2696" s="6"/>
      <c r="AN2696" s="6"/>
      <c r="AO2696" s="6"/>
      <c r="AP2696" s="6"/>
      <c r="AQ2696" s="6"/>
      <c r="AR2696" s="42"/>
      <c r="AS2696" s="10"/>
      <c r="AT2696" s="10"/>
      <c r="AU2696" s="10"/>
      <c r="AV2696" s="6"/>
      <c r="AW2696" s="6"/>
      <c r="AX2696" s="6"/>
      <c r="AY2696" s="6"/>
      <c r="AZ2696" s="6"/>
      <c r="BA2696" s="6"/>
      <c r="BB2696" s="6"/>
      <c r="BC2696" s="6"/>
      <c r="BD2696" s="6"/>
      <c r="BE2696" s="6"/>
      <c r="BF2696" s="6"/>
      <c r="BG2696" s="6"/>
      <c r="BH2696" s="6"/>
      <c r="BI2696" s="6"/>
      <c r="BJ2696" s="6"/>
      <c r="BK2696" s="6"/>
      <c r="BL2696" s="6"/>
      <c r="BM2696" s="6"/>
      <c r="BN2696" s="6"/>
      <c r="BO2696" s="6"/>
      <c r="BP2696" s="6"/>
      <c r="BQ2696" s="6"/>
      <c r="BR2696" s="6"/>
      <c r="BS2696" s="6"/>
      <c r="BT2696" s="6"/>
      <c r="BU2696" s="6"/>
      <c r="BV2696" s="6"/>
    </row>
    <row r="2697" spans="1:74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/>
      <c r="AG2697" s="6"/>
      <c r="AH2697" s="6"/>
      <c r="AI2697" s="11"/>
      <c r="AJ2697" s="11"/>
      <c r="AK2697" s="11"/>
      <c r="AL2697" s="6"/>
      <c r="AM2697" s="6"/>
      <c r="AN2697" s="6"/>
      <c r="AO2697" s="6"/>
      <c r="AP2697" s="6"/>
      <c r="AQ2697" s="6"/>
      <c r="AR2697" s="42"/>
      <c r="AS2697" s="10"/>
      <c r="AT2697" s="10"/>
      <c r="AU2697" s="10"/>
      <c r="AV2697" s="6"/>
      <c r="AW2697" s="6"/>
      <c r="AX2697" s="6"/>
      <c r="AY2697" s="6"/>
      <c r="AZ2697" s="6"/>
      <c r="BA2697" s="6"/>
      <c r="BB2697" s="6"/>
      <c r="BC2697" s="6"/>
      <c r="BD2697" s="6"/>
      <c r="BE2697" s="6"/>
      <c r="BF2697" s="6"/>
      <c r="BG2697" s="6"/>
      <c r="BH2697" s="6"/>
      <c r="BI2697" s="6"/>
      <c r="BJ2697" s="6"/>
      <c r="BK2697" s="6"/>
      <c r="BL2697" s="6"/>
      <c r="BM2697" s="6"/>
      <c r="BN2697" s="6"/>
      <c r="BO2697" s="6"/>
      <c r="BP2697" s="6"/>
      <c r="BQ2697" s="6"/>
      <c r="BR2697" s="6"/>
      <c r="BS2697" s="6"/>
      <c r="BT2697" s="6"/>
      <c r="BU2697" s="6"/>
      <c r="BV2697" s="6"/>
    </row>
    <row r="2698" spans="1:74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/>
      <c r="AG2698" s="6"/>
      <c r="AH2698" s="6"/>
      <c r="AI2698" s="11"/>
      <c r="AJ2698" s="11"/>
      <c r="AK2698" s="11"/>
      <c r="AL2698" s="6"/>
      <c r="AM2698" s="6"/>
      <c r="AN2698" s="6"/>
      <c r="AO2698" s="6"/>
      <c r="AP2698" s="6"/>
      <c r="AQ2698" s="6"/>
      <c r="AR2698" s="42"/>
      <c r="AS2698" s="10"/>
      <c r="AT2698" s="10"/>
      <c r="AU2698" s="10"/>
      <c r="AV2698" s="6"/>
      <c r="AW2698" s="6"/>
      <c r="AX2698" s="6"/>
      <c r="AY2698" s="6"/>
      <c r="AZ2698" s="6"/>
      <c r="BA2698" s="6"/>
      <c r="BB2698" s="6"/>
      <c r="BC2698" s="6"/>
      <c r="BD2698" s="6"/>
      <c r="BE2698" s="6"/>
      <c r="BF2698" s="6"/>
      <c r="BG2698" s="6"/>
      <c r="BH2698" s="6"/>
      <c r="BI2698" s="6"/>
      <c r="BJ2698" s="6"/>
      <c r="BK2698" s="6"/>
      <c r="BL2698" s="6"/>
      <c r="BM2698" s="6"/>
      <c r="BN2698" s="6"/>
      <c r="BO2698" s="6"/>
      <c r="BP2698" s="6"/>
      <c r="BQ2698" s="6"/>
      <c r="BR2698" s="6"/>
      <c r="BS2698" s="6"/>
      <c r="BT2698" s="6"/>
      <c r="BU2698" s="6"/>
      <c r="BV2698" s="6"/>
    </row>
    <row r="2699" spans="1:74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11"/>
      <c r="AJ2699" s="11"/>
      <c r="AK2699" s="11"/>
      <c r="AL2699" s="6"/>
      <c r="AM2699" s="6"/>
      <c r="AN2699" s="6"/>
      <c r="AO2699" s="6"/>
      <c r="AP2699" s="6"/>
      <c r="AQ2699" s="6"/>
      <c r="AR2699" s="42"/>
      <c r="AS2699" s="10"/>
      <c r="AT2699" s="10"/>
      <c r="AU2699" s="10"/>
      <c r="AV2699" s="6"/>
      <c r="AW2699" s="6"/>
      <c r="AX2699" s="6"/>
      <c r="AY2699" s="6"/>
      <c r="AZ2699" s="6"/>
      <c r="BA2699" s="6"/>
      <c r="BB2699" s="6"/>
      <c r="BC2699" s="6"/>
      <c r="BD2699" s="6"/>
      <c r="BE2699" s="6"/>
      <c r="BF2699" s="6"/>
      <c r="BG2699" s="6"/>
      <c r="BH2699" s="6"/>
      <c r="BI2699" s="6"/>
      <c r="BJ2699" s="6"/>
      <c r="BK2699" s="6"/>
      <c r="BL2699" s="6"/>
      <c r="BM2699" s="6"/>
      <c r="BN2699" s="6"/>
      <c r="BO2699" s="6"/>
      <c r="BP2699" s="6"/>
      <c r="BQ2699" s="6"/>
      <c r="BR2699" s="6"/>
      <c r="BS2699" s="6"/>
      <c r="BT2699" s="6"/>
      <c r="BU2699" s="6"/>
      <c r="BV2699" s="6"/>
    </row>
    <row r="2700" spans="1:74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/>
      <c r="AG2700" s="6"/>
      <c r="AH2700" s="6"/>
      <c r="AI2700" s="11"/>
      <c r="AJ2700" s="11"/>
      <c r="AK2700" s="11"/>
      <c r="AL2700" s="6"/>
      <c r="AM2700" s="6"/>
      <c r="AN2700" s="6"/>
      <c r="AO2700" s="6"/>
      <c r="AP2700" s="6"/>
      <c r="AQ2700" s="6"/>
      <c r="AR2700" s="42"/>
      <c r="AS2700" s="10"/>
      <c r="AT2700" s="10"/>
      <c r="AU2700" s="10"/>
      <c r="AV2700" s="6"/>
      <c r="AW2700" s="6"/>
      <c r="AX2700" s="6"/>
      <c r="AY2700" s="6"/>
      <c r="AZ2700" s="6"/>
      <c r="BA2700" s="6"/>
      <c r="BB2700" s="6"/>
      <c r="BC2700" s="6"/>
      <c r="BD2700" s="6"/>
      <c r="BE2700" s="6"/>
      <c r="BF2700" s="6"/>
      <c r="BG2700" s="6"/>
      <c r="BH2700" s="6"/>
      <c r="BI2700" s="6"/>
      <c r="BJ2700" s="6"/>
      <c r="BK2700" s="6"/>
      <c r="BL2700" s="6"/>
      <c r="BM2700" s="6"/>
      <c r="BN2700" s="6"/>
      <c r="BO2700" s="6"/>
      <c r="BP2700" s="6"/>
      <c r="BQ2700" s="6"/>
      <c r="BR2700" s="6"/>
      <c r="BS2700" s="6"/>
      <c r="BT2700" s="6"/>
      <c r="BU2700" s="6"/>
      <c r="BV2700" s="6"/>
    </row>
    <row r="2701" spans="1:74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6"/>
      <c r="AE2701" s="6"/>
      <c r="AF2701" s="6"/>
      <c r="AG2701" s="6"/>
      <c r="AH2701" s="6"/>
      <c r="AI2701" s="11"/>
      <c r="AJ2701" s="11"/>
      <c r="AK2701" s="11"/>
      <c r="AL2701" s="6"/>
      <c r="AM2701" s="6"/>
      <c r="AN2701" s="6"/>
      <c r="AO2701" s="6"/>
      <c r="AP2701" s="6"/>
      <c r="AQ2701" s="6"/>
      <c r="AR2701" s="42"/>
      <c r="AS2701" s="10"/>
      <c r="AT2701" s="10"/>
      <c r="AU2701" s="10"/>
      <c r="AV2701" s="6"/>
      <c r="AW2701" s="6"/>
      <c r="AX2701" s="6"/>
      <c r="AY2701" s="6"/>
      <c r="AZ2701" s="6"/>
      <c r="BA2701" s="6"/>
      <c r="BB2701" s="6"/>
      <c r="BC2701" s="6"/>
      <c r="BD2701" s="6"/>
      <c r="BE2701" s="6"/>
      <c r="BF2701" s="6"/>
      <c r="BG2701" s="6"/>
      <c r="BH2701" s="6"/>
      <c r="BI2701" s="6"/>
      <c r="BJ2701" s="6"/>
      <c r="BK2701" s="6"/>
      <c r="BL2701" s="6"/>
      <c r="BM2701" s="6"/>
      <c r="BN2701" s="6"/>
      <c r="BO2701" s="6"/>
      <c r="BP2701" s="6"/>
      <c r="BQ2701" s="6"/>
      <c r="BR2701" s="6"/>
      <c r="BS2701" s="6"/>
      <c r="BT2701" s="6"/>
      <c r="BU2701" s="6"/>
      <c r="BV2701" s="6"/>
    </row>
    <row r="2702" spans="1:74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6"/>
      <c r="AE2702" s="6"/>
      <c r="AF2702" s="6"/>
      <c r="AG2702" s="6"/>
      <c r="AH2702" s="6"/>
      <c r="AI2702" s="11"/>
      <c r="AJ2702" s="11"/>
      <c r="AK2702" s="11"/>
      <c r="AL2702" s="6"/>
      <c r="AM2702" s="6"/>
      <c r="AN2702" s="6"/>
      <c r="AO2702" s="6"/>
      <c r="AP2702" s="6"/>
      <c r="AQ2702" s="6"/>
      <c r="AR2702" s="42"/>
      <c r="AS2702" s="10"/>
      <c r="AT2702" s="10"/>
      <c r="AU2702" s="10"/>
      <c r="AV2702" s="6"/>
      <c r="AW2702" s="6"/>
      <c r="AX2702" s="6"/>
      <c r="AY2702" s="6"/>
      <c r="AZ2702" s="6"/>
      <c r="BA2702" s="6"/>
      <c r="BB2702" s="6"/>
      <c r="BC2702" s="6"/>
      <c r="BD2702" s="6"/>
      <c r="BE2702" s="6"/>
      <c r="BF2702" s="6"/>
      <c r="BG2702" s="6"/>
      <c r="BH2702" s="6"/>
      <c r="BI2702" s="6"/>
      <c r="BJ2702" s="6"/>
      <c r="BK2702" s="6"/>
      <c r="BL2702" s="6"/>
      <c r="BM2702" s="6"/>
      <c r="BN2702" s="6"/>
      <c r="BO2702" s="6"/>
      <c r="BP2702" s="6"/>
      <c r="BQ2702" s="6"/>
      <c r="BR2702" s="6"/>
      <c r="BS2702" s="6"/>
      <c r="BT2702" s="6"/>
      <c r="BU2702" s="6"/>
      <c r="BV2702" s="6"/>
    </row>
    <row r="2703" spans="1:74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/>
      <c r="AG2703" s="6"/>
      <c r="AH2703" s="6"/>
      <c r="AI2703" s="11"/>
      <c r="AJ2703" s="11"/>
      <c r="AK2703" s="11"/>
      <c r="AL2703" s="6"/>
      <c r="AM2703" s="6"/>
      <c r="AN2703" s="6"/>
      <c r="AO2703" s="6"/>
      <c r="AP2703" s="6"/>
      <c r="AQ2703" s="6"/>
      <c r="AR2703" s="42"/>
      <c r="AS2703" s="10"/>
      <c r="AT2703" s="10"/>
      <c r="AU2703" s="10"/>
      <c r="AV2703" s="6"/>
      <c r="AW2703" s="6"/>
      <c r="AX2703" s="6"/>
      <c r="AY2703" s="6"/>
      <c r="AZ2703" s="6"/>
      <c r="BA2703" s="6"/>
      <c r="BB2703" s="6"/>
      <c r="BC2703" s="6"/>
      <c r="BD2703" s="6"/>
      <c r="BE2703" s="6"/>
      <c r="BF2703" s="6"/>
      <c r="BG2703" s="6"/>
      <c r="BH2703" s="6"/>
      <c r="BI2703" s="6"/>
      <c r="BJ2703" s="6"/>
      <c r="BK2703" s="6"/>
      <c r="BL2703" s="6"/>
      <c r="BM2703" s="6"/>
      <c r="BN2703" s="6"/>
      <c r="BO2703" s="6"/>
      <c r="BP2703" s="6"/>
      <c r="BQ2703" s="6"/>
      <c r="BR2703" s="6"/>
      <c r="BS2703" s="6"/>
      <c r="BT2703" s="6"/>
      <c r="BU2703" s="6"/>
      <c r="BV2703" s="6"/>
    </row>
    <row r="2704" spans="1:74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6"/>
      <c r="AE2704" s="6"/>
      <c r="AF2704" s="6"/>
      <c r="AG2704" s="6"/>
      <c r="AH2704" s="6"/>
      <c r="AI2704" s="11"/>
      <c r="AJ2704" s="11"/>
      <c r="AK2704" s="11"/>
      <c r="AL2704" s="6"/>
      <c r="AM2704" s="6"/>
      <c r="AN2704" s="6"/>
      <c r="AO2704" s="6"/>
      <c r="AP2704" s="6"/>
      <c r="AQ2704" s="6"/>
      <c r="AR2704" s="42"/>
      <c r="AS2704" s="10"/>
      <c r="AT2704" s="10"/>
      <c r="AU2704" s="10"/>
      <c r="AV2704" s="6"/>
      <c r="AW2704" s="6"/>
      <c r="AX2704" s="6"/>
      <c r="AY2704" s="6"/>
      <c r="AZ2704" s="6"/>
      <c r="BA2704" s="6"/>
      <c r="BB2704" s="6"/>
      <c r="BC2704" s="6"/>
      <c r="BD2704" s="6"/>
      <c r="BE2704" s="6"/>
      <c r="BF2704" s="6"/>
      <c r="BG2704" s="6"/>
      <c r="BH2704" s="6"/>
      <c r="BI2704" s="6"/>
      <c r="BJ2704" s="6"/>
      <c r="BK2704" s="6"/>
      <c r="BL2704" s="6"/>
      <c r="BM2704" s="6"/>
      <c r="BN2704" s="6"/>
      <c r="BO2704" s="6"/>
      <c r="BP2704" s="6"/>
      <c r="BQ2704" s="6"/>
      <c r="BR2704" s="6"/>
      <c r="BS2704" s="6"/>
      <c r="BT2704" s="6"/>
      <c r="BU2704" s="6"/>
      <c r="BV2704" s="6"/>
    </row>
    <row r="2705" spans="1:74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11"/>
      <c r="AJ2705" s="11"/>
      <c r="AK2705" s="11"/>
      <c r="AL2705" s="6"/>
      <c r="AM2705" s="6"/>
      <c r="AN2705" s="6"/>
      <c r="AO2705" s="6"/>
      <c r="AP2705" s="6"/>
      <c r="AQ2705" s="6"/>
      <c r="AR2705" s="42"/>
      <c r="AS2705" s="10"/>
      <c r="AT2705" s="10"/>
      <c r="AU2705" s="10"/>
      <c r="AV2705" s="6"/>
      <c r="AW2705" s="6"/>
      <c r="AX2705" s="6"/>
      <c r="AY2705" s="6"/>
      <c r="AZ2705" s="6"/>
      <c r="BA2705" s="6"/>
      <c r="BB2705" s="6"/>
      <c r="BC2705" s="6"/>
      <c r="BD2705" s="6"/>
      <c r="BE2705" s="6"/>
      <c r="BF2705" s="6"/>
      <c r="BG2705" s="6"/>
      <c r="BH2705" s="6"/>
      <c r="BI2705" s="6"/>
      <c r="BJ2705" s="6"/>
      <c r="BK2705" s="6"/>
      <c r="BL2705" s="6"/>
      <c r="BM2705" s="6"/>
      <c r="BN2705" s="6"/>
      <c r="BO2705" s="6"/>
      <c r="BP2705" s="6"/>
      <c r="BQ2705" s="6"/>
      <c r="BR2705" s="6"/>
      <c r="BS2705" s="6"/>
      <c r="BT2705" s="6"/>
      <c r="BU2705" s="6"/>
      <c r="BV2705" s="6"/>
    </row>
    <row r="2706" spans="1:74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11"/>
      <c r="AJ2706" s="11"/>
      <c r="AK2706" s="11"/>
      <c r="AL2706" s="6"/>
      <c r="AM2706" s="6"/>
      <c r="AN2706" s="6"/>
      <c r="AO2706" s="6"/>
      <c r="AP2706" s="6"/>
      <c r="AQ2706" s="6"/>
      <c r="AR2706" s="42"/>
      <c r="AS2706" s="10"/>
      <c r="AT2706" s="10"/>
      <c r="AU2706" s="10"/>
      <c r="AV2706" s="6"/>
      <c r="AW2706" s="6"/>
      <c r="AX2706" s="6"/>
      <c r="AY2706" s="6"/>
      <c r="AZ2706" s="6"/>
      <c r="BA2706" s="6"/>
      <c r="BB2706" s="6"/>
      <c r="BC2706" s="6"/>
      <c r="BD2706" s="6"/>
      <c r="BE2706" s="6"/>
      <c r="BF2706" s="6"/>
      <c r="BG2706" s="6"/>
      <c r="BH2706" s="6"/>
      <c r="BI2706" s="6"/>
      <c r="BJ2706" s="6"/>
      <c r="BK2706" s="6"/>
      <c r="BL2706" s="6"/>
      <c r="BM2706" s="6"/>
      <c r="BN2706" s="6"/>
      <c r="BO2706" s="6"/>
      <c r="BP2706" s="6"/>
      <c r="BQ2706" s="6"/>
      <c r="BR2706" s="6"/>
      <c r="BS2706" s="6"/>
      <c r="BT2706" s="6"/>
      <c r="BU2706" s="6"/>
      <c r="BV2706" s="6"/>
    </row>
    <row r="2707" spans="1:74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/>
      <c r="AG2707" s="6"/>
      <c r="AH2707" s="6"/>
      <c r="AI2707" s="11"/>
      <c r="AJ2707" s="11"/>
      <c r="AK2707" s="11"/>
      <c r="AL2707" s="6"/>
      <c r="AM2707" s="6"/>
      <c r="AN2707" s="6"/>
      <c r="AO2707" s="6"/>
      <c r="AP2707" s="6"/>
      <c r="AQ2707" s="6"/>
      <c r="AR2707" s="42"/>
      <c r="AS2707" s="10"/>
      <c r="AT2707" s="10"/>
      <c r="AU2707" s="10"/>
      <c r="AV2707" s="6"/>
      <c r="AW2707" s="6"/>
      <c r="AX2707" s="6"/>
      <c r="AY2707" s="6"/>
      <c r="AZ2707" s="6"/>
      <c r="BA2707" s="6"/>
      <c r="BB2707" s="6"/>
      <c r="BC2707" s="6"/>
      <c r="BD2707" s="6"/>
      <c r="BE2707" s="6"/>
      <c r="BF2707" s="6"/>
      <c r="BG2707" s="6"/>
      <c r="BH2707" s="6"/>
      <c r="BI2707" s="6"/>
      <c r="BJ2707" s="6"/>
      <c r="BK2707" s="6"/>
      <c r="BL2707" s="6"/>
      <c r="BM2707" s="6"/>
      <c r="BN2707" s="6"/>
      <c r="BO2707" s="6"/>
      <c r="BP2707" s="6"/>
      <c r="BQ2707" s="6"/>
      <c r="BR2707" s="6"/>
      <c r="BS2707" s="6"/>
      <c r="BT2707" s="6"/>
      <c r="BU2707" s="6"/>
      <c r="BV2707" s="6"/>
    </row>
    <row r="2708" spans="1:74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6"/>
      <c r="AE2708" s="6"/>
      <c r="AF2708" s="6"/>
      <c r="AG2708" s="6"/>
      <c r="AH2708" s="6"/>
      <c r="AI2708" s="11"/>
      <c r="AJ2708" s="11"/>
      <c r="AK2708" s="11"/>
      <c r="AL2708" s="6"/>
      <c r="AM2708" s="6"/>
      <c r="AN2708" s="6"/>
      <c r="AO2708" s="6"/>
      <c r="AP2708" s="6"/>
      <c r="AQ2708" s="6"/>
      <c r="AR2708" s="42"/>
      <c r="AS2708" s="10"/>
      <c r="AT2708" s="10"/>
      <c r="AU2708" s="10"/>
      <c r="AV2708" s="6"/>
      <c r="AW2708" s="6"/>
      <c r="AX2708" s="6"/>
      <c r="AY2708" s="6"/>
      <c r="AZ2708" s="6"/>
      <c r="BA2708" s="6"/>
      <c r="BB2708" s="6"/>
      <c r="BC2708" s="6"/>
      <c r="BD2708" s="6"/>
      <c r="BE2708" s="6"/>
      <c r="BF2708" s="6"/>
      <c r="BG2708" s="6"/>
      <c r="BH2708" s="6"/>
      <c r="BI2708" s="6"/>
      <c r="BJ2708" s="6"/>
      <c r="BK2708" s="6"/>
      <c r="BL2708" s="6"/>
      <c r="BM2708" s="6"/>
      <c r="BN2708" s="6"/>
      <c r="BO2708" s="6"/>
      <c r="BP2708" s="6"/>
      <c r="BQ2708" s="6"/>
      <c r="BR2708" s="6"/>
      <c r="BS2708" s="6"/>
      <c r="BT2708" s="6"/>
      <c r="BU2708" s="6"/>
      <c r="BV2708" s="6"/>
    </row>
    <row r="2709" spans="1:74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/>
      <c r="AG2709" s="6"/>
      <c r="AH2709" s="6"/>
      <c r="AI2709" s="11"/>
      <c r="AJ2709" s="11"/>
      <c r="AK2709" s="11"/>
      <c r="AL2709" s="6"/>
      <c r="AM2709" s="6"/>
      <c r="AN2709" s="6"/>
      <c r="AO2709" s="6"/>
      <c r="AP2709" s="6"/>
      <c r="AQ2709" s="6"/>
      <c r="AR2709" s="42"/>
      <c r="AS2709" s="10"/>
      <c r="AT2709" s="10"/>
      <c r="AU2709" s="10"/>
      <c r="AV2709" s="6"/>
      <c r="AW2709" s="6"/>
      <c r="AX2709" s="6"/>
      <c r="AY2709" s="6"/>
      <c r="AZ2709" s="6"/>
      <c r="BA2709" s="6"/>
      <c r="BB2709" s="6"/>
      <c r="BC2709" s="6"/>
      <c r="BD2709" s="6"/>
      <c r="BE2709" s="6"/>
      <c r="BF2709" s="6"/>
      <c r="BG2709" s="6"/>
      <c r="BH2709" s="6"/>
      <c r="BI2709" s="6"/>
      <c r="BJ2709" s="6"/>
      <c r="BK2709" s="6"/>
      <c r="BL2709" s="6"/>
      <c r="BM2709" s="6"/>
      <c r="BN2709" s="6"/>
      <c r="BO2709" s="6"/>
      <c r="BP2709" s="6"/>
      <c r="BQ2709" s="6"/>
      <c r="BR2709" s="6"/>
      <c r="BS2709" s="6"/>
      <c r="BT2709" s="6"/>
      <c r="BU2709" s="6"/>
      <c r="BV2709" s="6"/>
    </row>
    <row r="2710" spans="1:74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/>
      <c r="AG2710" s="6"/>
      <c r="AH2710" s="6"/>
      <c r="AI2710" s="11"/>
      <c r="AJ2710" s="11"/>
      <c r="AK2710" s="11"/>
      <c r="AL2710" s="6"/>
      <c r="AM2710" s="6"/>
      <c r="AN2710" s="6"/>
      <c r="AO2710" s="6"/>
      <c r="AP2710" s="6"/>
      <c r="AQ2710" s="6"/>
      <c r="AR2710" s="42"/>
      <c r="AS2710" s="10"/>
      <c r="AT2710" s="10"/>
      <c r="AU2710" s="10"/>
      <c r="AV2710" s="6"/>
      <c r="AW2710" s="6"/>
      <c r="AX2710" s="6"/>
      <c r="AY2710" s="6"/>
      <c r="AZ2710" s="6"/>
      <c r="BA2710" s="6"/>
      <c r="BB2710" s="6"/>
      <c r="BC2710" s="6"/>
      <c r="BD2710" s="6"/>
      <c r="BE2710" s="6"/>
      <c r="BF2710" s="6"/>
      <c r="BG2710" s="6"/>
      <c r="BH2710" s="6"/>
      <c r="BI2710" s="6"/>
      <c r="BJ2710" s="6"/>
      <c r="BK2710" s="6"/>
      <c r="BL2710" s="6"/>
      <c r="BM2710" s="6"/>
      <c r="BN2710" s="6"/>
      <c r="BO2710" s="6"/>
      <c r="BP2710" s="6"/>
      <c r="BQ2710" s="6"/>
      <c r="BR2710" s="6"/>
      <c r="BS2710" s="6"/>
      <c r="BT2710" s="6"/>
      <c r="BU2710" s="6"/>
      <c r="BV2710" s="6"/>
    </row>
    <row r="2711" spans="1:74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/>
      <c r="AG2711" s="6"/>
      <c r="AH2711" s="6"/>
      <c r="AI2711" s="11"/>
      <c r="AJ2711" s="11"/>
      <c r="AK2711" s="11"/>
      <c r="AL2711" s="6"/>
      <c r="AM2711" s="6"/>
      <c r="AN2711" s="6"/>
      <c r="AO2711" s="6"/>
      <c r="AP2711" s="6"/>
      <c r="AQ2711" s="6"/>
      <c r="AR2711" s="42"/>
      <c r="AS2711" s="10"/>
      <c r="AT2711" s="10"/>
      <c r="AU2711" s="10"/>
      <c r="AV2711" s="6"/>
      <c r="AW2711" s="6"/>
      <c r="AX2711" s="6"/>
      <c r="AY2711" s="6"/>
      <c r="AZ2711" s="6"/>
      <c r="BA2711" s="6"/>
      <c r="BB2711" s="6"/>
      <c r="BC2711" s="6"/>
      <c r="BD2711" s="6"/>
      <c r="BE2711" s="6"/>
      <c r="BF2711" s="6"/>
      <c r="BG2711" s="6"/>
      <c r="BH2711" s="6"/>
      <c r="BI2711" s="6"/>
      <c r="BJ2711" s="6"/>
      <c r="BK2711" s="6"/>
      <c r="BL2711" s="6"/>
      <c r="BM2711" s="6"/>
      <c r="BN2711" s="6"/>
      <c r="BO2711" s="6"/>
      <c r="BP2711" s="6"/>
      <c r="BQ2711" s="6"/>
      <c r="BR2711" s="6"/>
      <c r="BS2711" s="6"/>
      <c r="BT2711" s="6"/>
      <c r="BU2711" s="6"/>
      <c r="BV2711" s="6"/>
    </row>
    <row r="2712" spans="1:74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6"/>
      <c r="AE2712" s="6"/>
      <c r="AF2712" s="6"/>
      <c r="AG2712" s="6"/>
      <c r="AH2712" s="6"/>
      <c r="AI2712" s="11"/>
      <c r="AJ2712" s="11"/>
      <c r="AK2712" s="11"/>
      <c r="AL2712" s="6"/>
      <c r="AM2712" s="6"/>
      <c r="AN2712" s="6"/>
      <c r="AO2712" s="6"/>
      <c r="AP2712" s="6"/>
      <c r="AQ2712" s="6"/>
      <c r="AR2712" s="42"/>
      <c r="AS2712" s="10"/>
      <c r="AT2712" s="10"/>
      <c r="AU2712" s="10"/>
      <c r="AV2712" s="6"/>
      <c r="AW2712" s="6"/>
      <c r="AX2712" s="6"/>
      <c r="AY2712" s="6"/>
      <c r="AZ2712" s="6"/>
      <c r="BA2712" s="6"/>
      <c r="BB2712" s="6"/>
      <c r="BC2712" s="6"/>
      <c r="BD2712" s="6"/>
      <c r="BE2712" s="6"/>
      <c r="BF2712" s="6"/>
      <c r="BG2712" s="6"/>
      <c r="BH2712" s="6"/>
      <c r="BI2712" s="6"/>
      <c r="BJ2712" s="6"/>
      <c r="BK2712" s="6"/>
      <c r="BL2712" s="6"/>
      <c r="BM2712" s="6"/>
      <c r="BN2712" s="6"/>
      <c r="BO2712" s="6"/>
      <c r="BP2712" s="6"/>
      <c r="BQ2712" s="6"/>
      <c r="BR2712" s="6"/>
      <c r="BS2712" s="6"/>
      <c r="BT2712" s="6"/>
      <c r="BU2712" s="6"/>
      <c r="BV2712" s="6"/>
    </row>
    <row r="2713" spans="1:74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/>
      <c r="AG2713" s="6"/>
      <c r="AH2713" s="6"/>
      <c r="AI2713" s="11"/>
      <c r="AJ2713" s="11"/>
      <c r="AK2713" s="11"/>
      <c r="AL2713" s="6"/>
      <c r="AM2713" s="6"/>
      <c r="AN2713" s="6"/>
      <c r="AO2713" s="6"/>
      <c r="AP2713" s="6"/>
      <c r="AQ2713" s="6"/>
      <c r="AR2713" s="42"/>
      <c r="AS2713" s="10"/>
      <c r="AT2713" s="10"/>
      <c r="AU2713" s="10"/>
      <c r="AV2713" s="6"/>
      <c r="AW2713" s="6"/>
      <c r="AX2713" s="6"/>
      <c r="AY2713" s="6"/>
      <c r="AZ2713" s="6"/>
      <c r="BA2713" s="6"/>
      <c r="BB2713" s="6"/>
      <c r="BC2713" s="6"/>
      <c r="BD2713" s="6"/>
      <c r="BE2713" s="6"/>
      <c r="BF2713" s="6"/>
      <c r="BG2713" s="6"/>
      <c r="BH2713" s="6"/>
      <c r="BI2713" s="6"/>
      <c r="BJ2713" s="6"/>
      <c r="BK2713" s="6"/>
      <c r="BL2713" s="6"/>
      <c r="BM2713" s="6"/>
      <c r="BN2713" s="6"/>
      <c r="BO2713" s="6"/>
      <c r="BP2713" s="6"/>
      <c r="BQ2713" s="6"/>
      <c r="BR2713" s="6"/>
      <c r="BS2713" s="6"/>
      <c r="BT2713" s="6"/>
      <c r="BU2713" s="6"/>
      <c r="BV2713" s="6"/>
    </row>
    <row r="2714" spans="1:74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/>
      <c r="AG2714" s="6"/>
      <c r="AH2714" s="6"/>
      <c r="AI2714" s="11"/>
      <c r="AJ2714" s="11"/>
      <c r="AK2714" s="11"/>
      <c r="AL2714" s="6"/>
      <c r="AM2714" s="6"/>
      <c r="AN2714" s="6"/>
      <c r="AO2714" s="6"/>
      <c r="AP2714" s="6"/>
      <c r="AQ2714" s="6"/>
      <c r="AR2714" s="42"/>
      <c r="AS2714" s="10"/>
      <c r="AT2714" s="10"/>
      <c r="AU2714" s="10"/>
      <c r="AV2714" s="6"/>
      <c r="AW2714" s="6"/>
      <c r="AX2714" s="6"/>
      <c r="AY2714" s="6"/>
      <c r="AZ2714" s="6"/>
      <c r="BA2714" s="6"/>
      <c r="BB2714" s="6"/>
      <c r="BC2714" s="6"/>
      <c r="BD2714" s="6"/>
      <c r="BE2714" s="6"/>
      <c r="BF2714" s="6"/>
      <c r="BG2714" s="6"/>
      <c r="BH2714" s="6"/>
      <c r="BI2714" s="6"/>
      <c r="BJ2714" s="6"/>
      <c r="BK2714" s="6"/>
      <c r="BL2714" s="6"/>
      <c r="BM2714" s="6"/>
      <c r="BN2714" s="6"/>
      <c r="BO2714" s="6"/>
      <c r="BP2714" s="6"/>
      <c r="BQ2714" s="6"/>
      <c r="BR2714" s="6"/>
      <c r="BS2714" s="6"/>
      <c r="BT2714" s="6"/>
      <c r="BU2714" s="6"/>
      <c r="BV2714" s="6"/>
    </row>
    <row r="2715" spans="1:74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/>
      <c r="AG2715" s="6"/>
      <c r="AH2715" s="6"/>
      <c r="AI2715" s="11"/>
      <c r="AJ2715" s="11"/>
      <c r="AK2715" s="11"/>
      <c r="AL2715" s="6"/>
      <c r="AM2715" s="6"/>
      <c r="AN2715" s="6"/>
      <c r="AO2715" s="6"/>
      <c r="AP2715" s="6"/>
      <c r="AQ2715" s="6"/>
      <c r="AR2715" s="42"/>
      <c r="AS2715" s="10"/>
      <c r="AT2715" s="10"/>
      <c r="AU2715" s="10"/>
      <c r="AV2715" s="6"/>
      <c r="AW2715" s="6"/>
      <c r="AX2715" s="6"/>
      <c r="AY2715" s="6"/>
      <c r="AZ2715" s="6"/>
      <c r="BA2715" s="6"/>
      <c r="BB2715" s="6"/>
      <c r="BC2715" s="6"/>
      <c r="BD2715" s="6"/>
      <c r="BE2715" s="6"/>
      <c r="BF2715" s="6"/>
      <c r="BG2715" s="6"/>
      <c r="BH2715" s="6"/>
      <c r="BI2715" s="6"/>
      <c r="BJ2715" s="6"/>
      <c r="BK2715" s="6"/>
      <c r="BL2715" s="6"/>
      <c r="BM2715" s="6"/>
      <c r="BN2715" s="6"/>
      <c r="BO2715" s="6"/>
      <c r="BP2715" s="6"/>
      <c r="BQ2715" s="6"/>
      <c r="BR2715" s="6"/>
      <c r="BS2715" s="6"/>
      <c r="BT2715" s="6"/>
      <c r="BU2715" s="6"/>
      <c r="BV2715" s="6"/>
    </row>
    <row r="2716" spans="1:74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/>
      <c r="AG2716" s="6"/>
      <c r="AH2716" s="6"/>
      <c r="AI2716" s="11"/>
      <c r="AJ2716" s="11"/>
      <c r="AK2716" s="11"/>
      <c r="AL2716" s="6"/>
      <c r="AM2716" s="6"/>
      <c r="AN2716" s="6"/>
      <c r="AO2716" s="6"/>
      <c r="AP2716" s="6"/>
      <c r="AQ2716" s="6"/>
      <c r="AR2716" s="42"/>
      <c r="AS2716" s="10"/>
      <c r="AT2716" s="10"/>
      <c r="AU2716" s="10"/>
      <c r="AV2716" s="6"/>
      <c r="AW2716" s="6"/>
      <c r="AX2716" s="6"/>
      <c r="AY2716" s="6"/>
      <c r="AZ2716" s="6"/>
      <c r="BA2716" s="6"/>
      <c r="BB2716" s="6"/>
      <c r="BC2716" s="6"/>
      <c r="BD2716" s="6"/>
      <c r="BE2716" s="6"/>
      <c r="BF2716" s="6"/>
      <c r="BG2716" s="6"/>
      <c r="BH2716" s="6"/>
      <c r="BI2716" s="6"/>
      <c r="BJ2716" s="6"/>
      <c r="BK2716" s="6"/>
      <c r="BL2716" s="6"/>
      <c r="BM2716" s="6"/>
      <c r="BN2716" s="6"/>
      <c r="BO2716" s="6"/>
      <c r="BP2716" s="6"/>
      <c r="BQ2716" s="6"/>
      <c r="BR2716" s="6"/>
      <c r="BS2716" s="6"/>
      <c r="BT2716" s="6"/>
      <c r="BU2716" s="6"/>
      <c r="BV2716" s="6"/>
    </row>
    <row r="2717" spans="1:74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6"/>
      <c r="AE2717" s="6"/>
      <c r="AF2717" s="6"/>
      <c r="AG2717" s="6"/>
      <c r="AH2717" s="6"/>
      <c r="AI2717" s="11"/>
      <c r="AJ2717" s="11"/>
      <c r="AK2717" s="11"/>
      <c r="AL2717" s="6"/>
      <c r="AM2717" s="6"/>
      <c r="AN2717" s="6"/>
      <c r="AO2717" s="6"/>
      <c r="AP2717" s="6"/>
      <c r="AQ2717" s="6"/>
      <c r="AR2717" s="42"/>
      <c r="AS2717" s="10"/>
      <c r="AT2717" s="10"/>
      <c r="AU2717" s="10"/>
      <c r="AV2717" s="6"/>
      <c r="AW2717" s="6"/>
      <c r="AX2717" s="6"/>
      <c r="AY2717" s="6"/>
      <c r="AZ2717" s="6"/>
      <c r="BA2717" s="6"/>
      <c r="BB2717" s="6"/>
      <c r="BC2717" s="6"/>
      <c r="BD2717" s="6"/>
      <c r="BE2717" s="6"/>
      <c r="BF2717" s="6"/>
      <c r="BG2717" s="6"/>
      <c r="BH2717" s="6"/>
      <c r="BI2717" s="6"/>
      <c r="BJ2717" s="6"/>
      <c r="BK2717" s="6"/>
      <c r="BL2717" s="6"/>
      <c r="BM2717" s="6"/>
      <c r="BN2717" s="6"/>
      <c r="BO2717" s="6"/>
      <c r="BP2717" s="6"/>
      <c r="BQ2717" s="6"/>
      <c r="BR2717" s="6"/>
      <c r="BS2717" s="6"/>
      <c r="BT2717" s="6"/>
      <c r="BU2717" s="6"/>
      <c r="BV2717" s="6"/>
    </row>
    <row r="2718" spans="1:74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/>
      <c r="AG2718" s="6"/>
      <c r="AH2718" s="6"/>
      <c r="AI2718" s="11"/>
      <c r="AJ2718" s="11"/>
      <c r="AK2718" s="11"/>
      <c r="AL2718" s="6"/>
      <c r="AM2718" s="6"/>
      <c r="AN2718" s="6"/>
      <c r="AO2718" s="6"/>
      <c r="AP2718" s="6"/>
      <c r="AQ2718" s="6"/>
      <c r="AR2718" s="42"/>
      <c r="AS2718" s="10"/>
      <c r="AT2718" s="10"/>
      <c r="AU2718" s="10"/>
      <c r="AV2718" s="6"/>
      <c r="AW2718" s="6"/>
      <c r="AX2718" s="6"/>
      <c r="AY2718" s="6"/>
      <c r="AZ2718" s="6"/>
      <c r="BA2718" s="6"/>
      <c r="BB2718" s="6"/>
      <c r="BC2718" s="6"/>
      <c r="BD2718" s="6"/>
      <c r="BE2718" s="6"/>
      <c r="BF2718" s="6"/>
      <c r="BG2718" s="6"/>
      <c r="BH2718" s="6"/>
      <c r="BI2718" s="6"/>
      <c r="BJ2718" s="6"/>
      <c r="BK2718" s="6"/>
      <c r="BL2718" s="6"/>
      <c r="BM2718" s="6"/>
      <c r="BN2718" s="6"/>
      <c r="BO2718" s="6"/>
      <c r="BP2718" s="6"/>
      <c r="BQ2718" s="6"/>
      <c r="BR2718" s="6"/>
      <c r="BS2718" s="6"/>
      <c r="BT2718" s="6"/>
      <c r="BU2718" s="6"/>
      <c r="BV2718" s="6"/>
    </row>
    <row r="2719" spans="1:74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/>
      <c r="AG2719" s="6"/>
      <c r="AH2719" s="6"/>
      <c r="AI2719" s="11"/>
      <c r="AJ2719" s="11"/>
      <c r="AK2719" s="11"/>
      <c r="AL2719" s="6"/>
      <c r="AM2719" s="6"/>
      <c r="AN2719" s="6"/>
      <c r="AO2719" s="6"/>
      <c r="AP2719" s="6"/>
      <c r="AQ2719" s="6"/>
      <c r="AR2719" s="42"/>
      <c r="AS2719" s="10"/>
      <c r="AT2719" s="10"/>
      <c r="AU2719" s="10"/>
      <c r="AV2719" s="6"/>
      <c r="AW2719" s="6"/>
      <c r="AX2719" s="6"/>
      <c r="AY2719" s="6"/>
      <c r="AZ2719" s="6"/>
      <c r="BA2719" s="6"/>
      <c r="BB2719" s="6"/>
      <c r="BC2719" s="6"/>
      <c r="BD2719" s="6"/>
      <c r="BE2719" s="6"/>
      <c r="BF2719" s="6"/>
      <c r="BG2719" s="6"/>
      <c r="BH2719" s="6"/>
      <c r="BI2719" s="6"/>
      <c r="BJ2719" s="6"/>
      <c r="BK2719" s="6"/>
      <c r="BL2719" s="6"/>
      <c r="BM2719" s="6"/>
      <c r="BN2719" s="6"/>
      <c r="BO2719" s="6"/>
      <c r="BP2719" s="6"/>
      <c r="BQ2719" s="6"/>
      <c r="BR2719" s="6"/>
      <c r="BS2719" s="6"/>
      <c r="BT2719" s="6"/>
      <c r="BU2719" s="6"/>
      <c r="BV2719" s="6"/>
    </row>
    <row r="2720" spans="1:74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/>
      <c r="AG2720" s="6"/>
      <c r="AH2720" s="6"/>
      <c r="AI2720" s="11"/>
      <c r="AJ2720" s="11"/>
      <c r="AK2720" s="11"/>
      <c r="AL2720" s="6"/>
      <c r="AM2720" s="6"/>
      <c r="AN2720" s="6"/>
      <c r="AO2720" s="6"/>
      <c r="AP2720" s="6"/>
      <c r="AQ2720" s="6"/>
      <c r="AR2720" s="42"/>
      <c r="AS2720" s="10"/>
      <c r="AT2720" s="10"/>
      <c r="AU2720" s="10"/>
      <c r="AV2720" s="6"/>
      <c r="AW2720" s="6"/>
      <c r="AX2720" s="6"/>
      <c r="AY2720" s="6"/>
      <c r="AZ2720" s="6"/>
      <c r="BA2720" s="6"/>
      <c r="BB2720" s="6"/>
      <c r="BC2720" s="6"/>
      <c r="BD2720" s="6"/>
      <c r="BE2720" s="6"/>
      <c r="BF2720" s="6"/>
      <c r="BG2720" s="6"/>
      <c r="BH2720" s="6"/>
      <c r="BI2720" s="6"/>
      <c r="BJ2720" s="6"/>
      <c r="BK2720" s="6"/>
      <c r="BL2720" s="6"/>
      <c r="BM2720" s="6"/>
      <c r="BN2720" s="6"/>
      <c r="BO2720" s="6"/>
      <c r="BP2720" s="6"/>
      <c r="BQ2720" s="6"/>
      <c r="BR2720" s="6"/>
      <c r="BS2720" s="6"/>
      <c r="BT2720" s="6"/>
      <c r="BU2720" s="6"/>
      <c r="BV2720" s="6"/>
    </row>
    <row r="2721" spans="1:74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/>
      <c r="AG2721" s="6"/>
      <c r="AH2721" s="6"/>
      <c r="AI2721" s="11"/>
      <c r="AJ2721" s="11"/>
      <c r="AK2721" s="11"/>
      <c r="AL2721" s="6"/>
      <c r="AM2721" s="6"/>
      <c r="AN2721" s="6"/>
      <c r="AO2721" s="6"/>
      <c r="AP2721" s="6"/>
      <c r="AQ2721" s="6"/>
      <c r="AR2721" s="42"/>
      <c r="AS2721" s="10"/>
      <c r="AT2721" s="10"/>
      <c r="AU2721" s="10"/>
      <c r="AV2721" s="6"/>
      <c r="AW2721" s="6"/>
      <c r="AX2721" s="6"/>
      <c r="AY2721" s="6"/>
      <c r="AZ2721" s="6"/>
      <c r="BA2721" s="6"/>
      <c r="BB2721" s="6"/>
      <c r="BC2721" s="6"/>
      <c r="BD2721" s="6"/>
      <c r="BE2721" s="6"/>
      <c r="BF2721" s="6"/>
      <c r="BG2721" s="6"/>
      <c r="BH2721" s="6"/>
      <c r="BI2721" s="6"/>
      <c r="BJ2721" s="6"/>
      <c r="BK2721" s="6"/>
      <c r="BL2721" s="6"/>
      <c r="BM2721" s="6"/>
      <c r="BN2721" s="6"/>
      <c r="BO2721" s="6"/>
      <c r="BP2721" s="6"/>
      <c r="BQ2721" s="6"/>
      <c r="BR2721" s="6"/>
      <c r="BS2721" s="6"/>
      <c r="BT2721" s="6"/>
      <c r="BU2721" s="6"/>
      <c r="BV2721" s="6"/>
    </row>
    <row r="2722" spans="1:74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/>
      <c r="AG2722" s="6"/>
      <c r="AH2722" s="6"/>
      <c r="AI2722" s="11"/>
      <c r="AJ2722" s="11"/>
      <c r="AK2722" s="11"/>
      <c r="AL2722" s="6"/>
      <c r="AM2722" s="6"/>
      <c r="AN2722" s="6"/>
      <c r="AO2722" s="6"/>
      <c r="AP2722" s="6"/>
      <c r="AQ2722" s="6"/>
      <c r="AR2722" s="42"/>
      <c r="AS2722" s="10"/>
      <c r="AT2722" s="10"/>
      <c r="AU2722" s="10"/>
      <c r="AV2722" s="6"/>
      <c r="AW2722" s="6"/>
      <c r="AX2722" s="6"/>
      <c r="AY2722" s="6"/>
      <c r="AZ2722" s="6"/>
      <c r="BA2722" s="6"/>
      <c r="BB2722" s="6"/>
      <c r="BC2722" s="6"/>
      <c r="BD2722" s="6"/>
      <c r="BE2722" s="6"/>
      <c r="BF2722" s="6"/>
      <c r="BG2722" s="6"/>
      <c r="BH2722" s="6"/>
      <c r="BI2722" s="6"/>
      <c r="BJ2722" s="6"/>
      <c r="BK2722" s="6"/>
      <c r="BL2722" s="6"/>
      <c r="BM2722" s="6"/>
      <c r="BN2722" s="6"/>
      <c r="BO2722" s="6"/>
      <c r="BP2722" s="6"/>
      <c r="BQ2722" s="6"/>
      <c r="BR2722" s="6"/>
      <c r="BS2722" s="6"/>
      <c r="BT2722" s="6"/>
      <c r="BU2722" s="6"/>
      <c r="BV2722" s="6"/>
    </row>
    <row r="2723" spans="1:74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11"/>
      <c r="AJ2723" s="11"/>
      <c r="AK2723" s="11"/>
      <c r="AL2723" s="6"/>
      <c r="AM2723" s="6"/>
      <c r="AN2723" s="6"/>
      <c r="AO2723" s="6"/>
      <c r="AP2723" s="6"/>
      <c r="AQ2723" s="6"/>
      <c r="AR2723" s="42"/>
      <c r="AS2723" s="10"/>
      <c r="AT2723" s="10"/>
      <c r="AU2723" s="10"/>
      <c r="AV2723" s="6"/>
      <c r="AW2723" s="6"/>
      <c r="AX2723" s="6"/>
      <c r="AY2723" s="6"/>
      <c r="AZ2723" s="6"/>
      <c r="BA2723" s="6"/>
      <c r="BB2723" s="6"/>
      <c r="BC2723" s="6"/>
      <c r="BD2723" s="6"/>
      <c r="BE2723" s="6"/>
      <c r="BF2723" s="6"/>
      <c r="BG2723" s="6"/>
      <c r="BH2723" s="6"/>
      <c r="BI2723" s="6"/>
      <c r="BJ2723" s="6"/>
      <c r="BK2723" s="6"/>
      <c r="BL2723" s="6"/>
      <c r="BM2723" s="6"/>
      <c r="BN2723" s="6"/>
      <c r="BO2723" s="6"/>
      <c r="BP2723" s="6"/>
      <c r="BQ2723" s="6"/>
      <c r="BR2723" s="6"/>
      <c r="BS2723" s="6"/>
      <c r="BT2723" s="6"/>
      <c r="BU2723" s="6"/>
      <c r="BV2723" s="6"/>
    </row>
    <row r="2724" spans="1:74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11"/>
      <c r="AJ2724" s="11"/>
      <c r="AK2724" s="11"/>
      <c r="AL2724" s="6"/>
      <c r="AM2724" s="6"/>
      <c r="AN2724" s="6"/>
      <c r="AO2724" s="6"/>
      <c r="AP2724" s="6"/>
      <c r="AQ2724" s="6"/>
      <c r="AR2724" s="42"/>
      <c r="AS2724" s="10"/>
      <c r="AT2724" s="10"/>
      <c r="AU2724" s="10"/>
      <c r="AV2724" s="6"/>
      <c r="AW2724" s="6"/>
      <c r="AX2724" s="6"/>
      <c r="AY2724" s="6"/>
      <c r="AZ2724" s="6"/>
      <c r="BA2724" s="6"/>
      <c r="BB2724" s="6"/>
      <c r="BC2724" s="6"/>
      <c r="BD2724" s="6"/>
      <c r="BE2724" s="6"/>
      <c r="BF2724" s="6"/>
      <c r="BG2724" s="6"/>
      <c r="BH2724" s="6"/>
      <c r="BI2724" s="6"/>
      <c r="BJ2724" s="6"/>
      <c r="BK2724" s="6"/>
      <c r="BL2724" s="6"/>
      <c r="BM2724" s="6"/>
      <c r="BN2724" s="6"/>
      <c r="BO2724" s="6"/>
      <c r="BP2724" s="6"/>
      <c r="BQ2724" s="6"/>
      <c r="BR2724" s="6"/>
      <c r="BS2724" s="6"/>
      <c r="BT2724" s="6"/>
      <c r="BU2724" s="6"/>
      <c r="BV2724" s="6"/>
    </row>
    <row r="2725" spans="1:74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/>
      <c r="AG2725" s="6"/>
      <c r="AH2725" s="6"/>
      <c r="AI2725" s="11"/>
      <c r="AJ2725" s="11"/>
      <c r="AK2725" s="11"/>
      <c r="AL2725" s="6"/>
      <c r="AM2725" s="6"/>
      <c r="AN2725" s="6"/>
      <c r="AO2725" s="6"/>
      <c r="AP2725" s="6"/>
      <c r="AQ2725" s="6"/>
      <c r="AR2725" s="42"/>
      <c r="AS2725" s="10"/>
      <c r="AT2725" s="10"/>
      <c r="AU2725" s="10"/>
      <c r="AV2725" s="6"/>
      <c r="AW2725" s="6"/>
      <c r="AX2725" s="6"/>
      <c r="AY2725" s="6"/>
      <c r="AZ2725" s="6"/>
      <c r="BA2725" s="6"/>
      <c r="BB2725" s="6"/>
      <c r="BC2725" s="6"/>
      <c r="BD2725" s="6"/>
      <c r="BE2725" s="6"/>
      <c r="BF2725" s="6"/>
      <c r="BG2725" s="6"/>
      <c r="BH2725" s="6"/>
      <c r="BI2725" s="6"/>
      <c r="BJ2725" s="6"/>
      <c r="BK2725" s="6"/>
      <c r="BL2725" s="6"/>
      <c r="BM2725" s="6"/>
      <c r="BN2725" s="6"/>
      <c r="BO2725" s="6"/>
      <c r="BP2725" s="6"/>
      <c r="BQ2725" s="6"/>
      <c r="BR2725" s="6"/>
      <c r="BS2725" s="6"/>
      <c r="BT2725" s="6"/>
      <c r="BU2725" s="6"/>
      <c r="BV2725" s="6"/>
    </row>
    <row r="2726" spans="1:74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/>
      <c r="AG2726" s="6"/>
      <c r="AH2726" s="6"/>
      <c r="AI2726" s="11"/>
      <c r="AJ2726" s="11"/>
      <c r="AK2726" s="11"/>
      <c r="AL2726" s="6"/>
      <c r="AM2726" s="6"/>
      <c r="AN2726" s="6"/>
      <c r="AO2726" s="6"/>
      <c r="AP2726" s="6"/>
      <c r="AQ2726" s="6"/>
      <c r="AR2726" s="42"/>
      <c r="AS2726" s="10"/>
      <c r="AT2726" s="10"/>
      <c r="AU2726" s="10"/>
      <c r="AV2726" s="6"/>
      <c r="AW2726" s="6"/>
      <c r="AX2726" s="6"/>
      <c r="AY2726" s="6"/>
      <c r="AZ2726" s="6"/>
      <c r="BA2726" s="6"/>
      <c r="BB2726" s="6"/>
      <c r="BC2726" s="6"/>
      <c r="BD2726" s="6"/>
      <c r="BE2726" s="6"/>
      <c r="BF2726" s="6"/>
      <c r="BG2726" s="6"/>
      <c r="BH2726" s="6"/>
      <c r="BI2726" s="6"/>
      <c r="BJ2726" s="6"/>
      <c r="BK2726" s="6"/>
      <c r="BL2726" s="6"/>
      <c r="BM2726" s="6"/>
      <c r="BN2726" s="6"/>
      <c r="BO2726" s="6"/>
      <c r="BP2726" s="6"/>
      <c r="BQ2726" s="6"/>
      <c r="BR2726" s="6"/>
      <c r="BS2726" s="6"/>
      <c r="BT2726" s="6"/>
      <c r="BU2726" s="6"/>
      <c r="BV2726" s="6"/>
    </row>
    <row r="2727" spans="1:74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6"/>
      <c r="AE2727" s="6"/>
      <c r="AF2727" s="6"/>
      <c r="AG2727" s="6"/>
      <c r="AH2727" s="6"/>
      <c r="AI2727" s="11"/>
      <c r="AJ2727" s="11"/>
      <c r="AK2727" s="11"/>
      <c r="AL2727" s="6"/>
      <c r="AM2727" s="6"/>
      <c r="AN2727" s="6"/>
      <c r="AO2727" s="6"/>
      <c r="AP2727" s="6"/>
      <c r="AQ2727" s="6"/>
      <c r="AR2727" s="42"/>
      <c r="AS2727" s="10"/>
      <c r="AT2727" s="10"/>
      <c r="AU2727" s="10"/>
      <c r="AV2727" s="6"/>
      <c r="AW2727" s="6"/>
      <c r="AX2727" s="6"/>
      <c r="AY2727" s="6"/>
      <c r="AZ2727" s="6"/>
      <c r="BA2727" s="6"/>
      <c r="BB2727" s="6"/>
      <c r="BC2727" s="6"/>
      <c r="BD2727" s="6"/>
      <c r="BE2727" s="6"/>
      <c r="BF2727" s="6"/>
      <c r="BG2727" s="6"/>
      <c r="BH2727" s="6"/>
      <c r="BI2727" s="6"/>
      <c r="BJ2727" s="6"/>
      <c r="BK2727" s="6"/>
      <c r="BL2727" s="6"/>
      <c r="BM2727" s="6"/>
      <c r="BN2727" s="6"/>
      <c r="BO2727" s="6"/>
      <c r="BP2727" s="6"/>
      <c r="BQ2727" s="6"/>
      <c r="BR2727" s="6"/>
      <c r="BS2727" s="6"/>
      <c r="BT2727" s="6"/>
      <c r="BU2727" s="6"/>
      <c r="BV2727" s="6"/>
    </row>
    <row r="2728" spans="1:74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6"/>
      <c r="AE2728" s="6"/>
      <c r="AF2728" s="6"/>
      <c r="AG2728" s="6"/>
      <c r="AH2728" s="6"/>
      <c r="AI2728" s="11"/>
      <c r="AJ2728" s="11"/>
      <c r="AK2728" s="11"/>
      <c r="AL2728" s="6"/>
      <c r="AM2728" s="6"/>
      <c r="AN2728" s="6"/>
      <c r="AO2728" s="6"/>
      <c r="AP2728" s="6"/>
      <c r="AQ2728" s="6"/>
      <c r="AR2728" s="42"/>
      <c r="AS2728" s="10"/>
      <c r="AT2728" s="10"/>
      <c r="AU2728" s="10"/>
      <c r="AV2728" s="6"/>
      <c r="AW2728" s="6"/>
      <c r="AX2728" s="6"/>
      <c r="AY2728" s="6"/>
      <c r="AZ2728" s="6"/>
      <c r="BA2728" s="6"/>
      <c r="BB2728" s="6"/>
      <c r="BC2728" s="6"/>
      <c r="BD2728" s="6"/>
      <c r="BE2728" s="6"/>
      <c r="BF2728" s="6"/>
      <c r="BG2728" s="6"/>
      <c r="BH2728" s="6"/>
      <c r="BI2728" s="6"/>
      <c r="BJ2728" s="6"/>
      <c r="BK2728" s="6"/>
      <c r="BL2728" s="6"/>
      <c r="BM2728" s="6"/>
      <c r="BN2728" s="6"/>
      <c r="BO2728" s="6"/>
      <c r="BP2728" s="6"/>
      <c r="BQ2728" s="6"/>
      <c r="BR2728" s="6"/>
      <c r="BS2728" s="6"/>
      <c r="BT2728" s="6"/>
      <c r="BU2728" s="6"/>
      <c r="BV2728" s="6"/>
    </row>
    <row r="2729" spans="1:74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6"/>
      <c r="AE2729" s="6"/>
      <c r="AF2729" s="6"/>
      <c r="AG2729" s="6"/>
      <c r="AH2729" s="6"/>
      <c r="AI2729" s="11"/>
      <c r="AJ2729" s="11"/>
      <c r="AK2729" s="11"/>
      <c r="AL2729" s="6"/>
      <c r="AM2729" s="6"/>
      <c r="AN2729" s="6"/>
      <c r="AO2729" s="6"/>
      <c r="AP2729" s="6"/>
      <c r="AQ2729" s="6"/>
      <c r="AR2729" s="42"/>
      <c r="AS2729" s="10"/>
      <c r="AT2729" s="10"/>
      <c r="AU2729" s="10"/>
      <c r="AV2729" s="6"/>
      <c r="AW2729" s="6"/>
      <c r="AX2729" s="6"/>
      <c r="AY2729" s="6"/>
      <c r="AZ2729" s="6"/>
      <c r="BA2729" s="6"/>
      <c r="BB2729" s="6"/>
      <c r="BC2729" s="6"/>
      <c r="BD2729" s="6"/>
      <c r="BE2729" s="6"/>
      <c r="BF2729" s="6"/>
      <c r="BG2729" s="6"/>
      <c r="BH2729" s="6"/>
      <c r="BI2729" s="6"/>
      <c r="BJ2729" s="6"/>
      <c r="BK2729" s="6"/>
      <c r="BL2729" s="6"/>
      <c r="BM2729" s="6"/>
      <c r="BN2729" s="6"/>
      <c r="BO2729" s="6"/>
      <c r="BP2729" s="6"/>
      <c r="BQ2729" s="6"/>
      <c r="BR2729" s="6"/>
      <c r="BS2729" s="6"/>
      <c r="BT2729" s="6"/>
      <c r="BU2729" s="6"/>
      <c r="BV2729" s="6"/>
    </row>
    <row r="2730" spans="1:74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6"/>
      <c r="AE2730" s="6"/>
      <c r="AF2730" s="6"/>
      <c r="AG2730" s="6"/>
      <c r="AH2730" s="6"/>
      <c r="AI2730" s="11"/>
      <c r="AJ2730" s="11"/>
      <c r="AK2730" s="11"/>
      <c r="AL2730" s="6"/>
      <c r="AM2730" s="6"/>
      <c r="AN2730" s="6"/>
      <c r="AO2730" s="6"/>
      <c r="AP2730" s="6"/>
      <c r="AQ2730" s="6"/>
      <c r="AR2730" s="42"/>
      <c r="AS2730" s="10"/>
      <c r="AT2730" s="10"/>
      <c r="AU2730" s="10"/>
      <c r="AV2730" s="6"/>
      <c r="AW2730" s="6"/>
      <c r="AX2730" s="6"/>
      <c r="AY2730" s="6"/>
      <c r="AZ2730" s="6"/>
      <c r="BA2730" s="6"/>
      <c r="BB2730" s="6"/>
      <c r="BC2730" s="6"/>
      <c r="BD2730" s="6"/>
      <c r="BE2730" s="6"/>
      <c r="BF2730" s="6"/>
      <c r="BG2730" s="6"/>
      <c r="BH2730" s="6"/>
      <c r="BI2730" s="6"/>
      <c r="BJ2730" s="6"/>
      <c r="BK2730" s="6"/>
      <c r="BL2730" s="6"/>
      <c r="BM2730" s="6"/>
      <c r="BN2730" s="6"/>
      <c r="BO2730" s="6"/>
      <c r="BP2730" s="6"/>
      <c r="BQ2730" s="6"/>
      <c r="BR2730" s="6"/>
      <c r="BS2730" s="6"/>
      <c r="BT2730" s="6"/>
      <c r="BU2730" s="6"/>
      <c r="BV2730" s="6"/>
    </row>
    <row r="2731" spans="1:74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6"/>
      <c r="AE2731" s="6"/>
      <c r="AF2731" s="6"/>
      <c r="AG2731" s="6"/>
      <c r="AH2731" s="6"/>
      <c r="AI2731" s="11"/>
      <c r="AJ2731" s="11"/>
      <c r="AK2731" s="11"/>
      <c r="AL2731" s="6"/>
      <c r="AM2731" s="6"/>
      <c r="AN2731" s="6"/>
      <c r="AO2731" s="6"/>
      <c r="AP2731" s="6"/>
      <c r="AQ2731" s="6"/>
      <c r="AR2731" s="42"/>
      <c r="AS2731" s="10"/>
      <c r="AT2731" s="10"/>
      <c r="AU2731" s="10"/>
      <c r="AV2731" s="6"/>
      <c r="AW2731" s="6"/>
      <c r="AX2731" s="6"/>
      <c r="AY2731" s="6"/>
      <c r="AZ2731" s="6"/>
      <c r="BA2731" s="6"/>
      <c r="BB2731" s="6"/>
      <c r="BC2731" s="6"/>
      <c r="BD2731" s="6"/>
      <c r="BE2731" s="6"/>
      <c r="BF2731" s="6"/>
      <c r="BG2731" s="6"/>
      <c r="BH2731" s="6"/>
      <c r="BI2731" s="6"/>
      <c r="BJ2731" s="6"/>
      <c r="BK2731" s="6"/>
      <c r="BL2731" s="6"/>
      <c r="BM2731" s="6"/>
      <c r="BN2731" s="6"/>
      <c r="BO2731" s="6"/>
      <c r="BP2731" s="6"/>
      <c r="BQ2731" s="6"/>
      <c r="BR2731" s="6"/>
      <c r="BS2731" s="6"/>
      <c r="BT2731" s="6"/>
      <c r="BU2731" s="6"/>
      <c r="BV2731" s="6"/>
    </row>
    <row r="2732" spans="1:74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/>
      <c r="AG2732" s="6"/>
      <c r="AH2732" s="6"/>
      <c r="AI2732" s="11"/>
      <c r="AJ2732" s="11"/>
      <c r="AK2732" s="11"/>
      <c r="AL2732" s="6"/>
      <c r="AM2732" s="6"/>
      <c r="AN2732" s="6"/>
      <c r="AO2732" s="6"/>
      <c r="AP2732" s="6"/>
      <c r="AQ2732" s="6"/>
      <c r="AR2732" s="42"/>
      <c r="AS2732" s="10"/>
      <c r="AT2732" s="10"/>
      <c r="AU2732" s="10"/>
      <c r="AV2732" s="6"/>
      <c r="AW2732" s="6"/>
      <c r="AX2732" s="6"/>
      <c r="AY2732" s="6"/>
      <c r="AZ2732" s="6"/>
      <c r="BA2732" s="6"/>
      <c r="BB2732" s="6"/>
      <c r="BC2732" s="6"/>
      <c r="BD2732" s="6"/>
      <c r="BE2732" s="6"/>
      <c r="BF2732" s="6"/>
      <c r="BG2732" s="6"/>
      <c r="BH2732" s="6"/>
      <c r="BI2732" s="6"/>
      <c r="BJ2732" s="6"/>
      <c r="BK2732" s="6"/>
      <c r="BL2732" s="6"/>
      <c r="BM2732" s="6"/>
      <c r="BN2732" s="6"/>
      <c r="BO2732" s="6"/>
      <c r="BP2732" s="6"/>
      <c r="BQ2732" s="6"/>
      <c r="BR2732" s="6"/>
      <c r="BS2732" s="6"/>
      <c r="BT2732" s="6"/>
      <c r="BU2732" s="6"/>
      <c r="BV2732" s="6"/>
    </row>
    <row r="2733" spans="1:74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11"/>
      <c r="AJ2733" s="11"/>
      <c r="AK2733" s="11"/>
      <c r="AL2733" s="6"/>
      <c r="AM2733" s="6"/>
      <c r="AN2733" s="6"/>
      <c r="AO2733" s="6"/>
      <c r="AP2733" s="6"/>
      <c r="AQ2733" s="6"/>
      <c r="AR2733" s="42"/>
      <c r="AS2733" s="10"/>
      <c r="AT2733" s="10"/>
      <c r="AU2733" s="10"/>
      <c r="AV2733" s="6"/>
      <c r="AW2733" s="6"/>
      <c r="AX2733" s="6"/>
      <c r="AY2733" s="6"/>
      <c r="AZ2733" s="6"/>
      <c r="BA2733" s="6"/>
      <c r="BB2733" s="6"/>
      <c r="BC2733" s="6"/>
      <c r="BD2733" s="6"/>
      <c r="BE2733" s="6"/>
      <c r="BF2733" s="6"/>
      <c r="BG2733" s="6"/>
      <c r="BH2733" s="6"/>
      <c r="BI2733" s="6"/>
      <c r="BJ2733" s="6"/>
      <c r="BK2733" s="6"/>
      <c r="BL2733" s="6"/>
      <c r="BM2733" s="6"/>
      <c r="BN2733" s="6"/>
      <c r="BO2733" s="6"/>
      <c r="BP2733" s="6"/>
      <c r="BQ2733" s="6"/>
      <c r="BR2733" s="6"/>
      <c r="BS2733" s="6"/>
      <c r="BT2733" s="6"/>
      <c r="BU2733" s="6"/>
      <c r="BV2733" s="6"/>
    </row>
    <row r="2734" spans="1:74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/>
      <c r="AG2734" s="6"/>
      <c r="AH2734" s="6"/>
      <c r="AI2734" s="11"/>
      <c r="AJ2734" s="11"/>
      <c r="AK2734" s="11"/>
      <c r="AL2734" s="6"/>
      <c r="AM2734" s="6"/>
      <c r="AN2734" s="6"/>
      <c r="AO2734" s="6"/>
      <c r="AP2734" s="6"/>
      <c r="AQ2734" s="6"/>
      <c r="AR2734" s="42"/>
      <c r="AS2734" s="10"/>
      <c r="AT2734" s="10"/>
      <c r="AU2734" s="10"/>
      <c r="AV2734" s="6"/>
      <c r="AW2734" s="6"/>
      <c r="AX2734" s="6"/>
      <c r="AY2734" s="6"/>
      <c r="AZ2734" s="6"/>
      <c r="BA2734" s="6"/>
      <c r="BB2734" s="6"/>
      <c r="BC2734" s="6"/>
      <c r="BD2734" s="6"/>
      <c r="BE2734" s="6"/>
      <c r="BF2734" s="6"/>
      <c r="BG2734" s="6"/>
      <c r="BH2734" s="6"/>
      <c r="BI2734" s="6"/>
      <c r="BJ2734" s="6"/>
      <c r="BK2734" s="6"/>
      <c r="BL2734" s="6"/>
      <c r="BM2734" s="6"/>
      <c r="BN2734" s="6"/>
      <c r="BO2734" s="6"/>
      <c r="BP2734" s="6"/>
      <c r="BQ2734" s="6"/>
      <c r="BR2734" s="6"/>
      <c r="BS2734" s="6"/>
      <c r="BT2734" s="6"/>
      <c r="BU2734" s="6"/>
      <c r="BV2734" s="6"/>
    </row>
    <row r="2735" spans="1:74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11"/>
      <c r="AJ2735" s="11"/>
      <c r="AK2735" s="11"/>
      <c r="AL2735" s="6"/>
      <c r="AM2735" s="6"/>
      <c r="AN2735" s="6"/>
      <c r="AO2735" s="6"/>
      <c r="AP2735" s="6"/>
      <c r="AQ2735" s="6"/>
      <c r="AR2735" s="42"/>
      <c r="AS2735" s="10"/>
      <c r="AT2735" s="10"/>
      <c r="AU2735" s="10"/>
      <c r="AV2735" s="6"/>
      <c r="AW2735" s="6"/>
      <c r="AX2735" s="6"/>
      <c r="AY2735" s="6"/>
      <c r="AZ2735" s="6"/>
      <c r="BA2735" s="6"/>
      <c r="BB2735" s="6"/>
      <c r="BC2735" s="6"/>
      <c r="BD2735" s="6"/>
      <c r="BE2735" s="6"/>
      <c r="BF2735" s="6"/>
      <c r="BG2735" s="6"/>
      <c r="BH2735" s="6"/>
      <c r="BI2735" s="6"/>
      <c r="BJ2735" s="6"/>
      <c r="BK2735" s="6"/>
      <c r="BL2735" s="6"/>
      <c r="BM2735" s="6"/>
      <c r="BN2735" s="6"/>
      <c r="BO2735" s="6"/>
      <c r="BP2735" s="6"/>
      <c r="BQ2735" s="6"/>
      <c r="BR2735" s="6"/>
      <c r="BS2735" s="6"/>
      <c r="BT2735" s="6"/>
      <c r="BU2735" s="6"/>
      <c r="BV2735" s="6"/>
    </row>
    <row r="2736" spans="1:74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6"/>
      <c r="AE2736" s="6"/>
      <c r="AF2736" s="6"/>
      <c r="AG2736" s="6"/>
      <c r="AH2736" s="6"/>
      <c r="AI2736" s="11"/>
      <c r="AJ2736" s="11"/>
      <c r="AK2736" s="11"/>
      <c r="AL2736" s="6"/>
      <c r="AM2736" s="6"/>
      <c r="AN2736" s="6"/>
      <c r="AO2736" s="6"/>
      <c r="AP2736" s="6"/>
      <c r="AQ2736" s="6"/>
      <c r="AR2736" s="42"/>
      <c r="AS2736" s="10"/>
      <c r="AT2736" s="10"/>
      <c r="AU2736" s="10"/>
      <c r="AV2736" s="6"/>
      <c r="AW2736" s="6"/>
      <c r="AX2736" s="6"/>
      <c r="AY2736" s="6"/>
      <c r="AZ2736" s="6"/>
      <c r="BA2736" s="6"/>
      <c r="BB2736" s="6"/>
      <c r="BC2736" s="6"/>
      <c r="BD2736" s="6"/>
      <c r="BE2736" s="6"/>
      <c r="BF2736" s="6"/>
      <c r="BG2736" s="6"/>
      <c r="BH2736" s="6"/>
      <c r="BI2736" s="6"/>
      <c r="BJ2736" s="6"/>
      <c r="BK2736" s="6"/>
      <c r="BL2736" s="6"/>
      <c r="BM2736" s="6"/>
      <c r="BN2736" s="6"/>
      <c r="BO2736" s="6"/>
      <c r="BP2736" s="6"/>
      <c r="BQ2736" s="6"/>
      <c r="BR2736" s="6"/>
      <c r="BS2736" s="6"/>
      <c r="BT2736" s="6"/>
      <c r="BU2736" s="6"/>
      <c r="BV2736" s="6"/>
    </row>
    <row r="2737" spans="1:74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11"/>
      <c r="AJ2737" s="11"/>
      <c r="AK2737" s="11"/>
      <c r="AL2737" s="6"/>
      <c r="AM2737" s="6"/>
      <c r="AN2737" s="6"/>
      <c r="AO2737" s="6"/>
      <c r="AP2737" s="6"/>
      <c r="AQ2737" s="6"/>
      <c r="AR2737" s="42"/>
      <c r="AS2737" s="10"/>
      <c r="AT2737" s="10"/>
      <c r="AU2737" s="10"/>
      <c r="AV2737" s="6"/>
      <c r="AW2737" s="6"/>
      <c r="AX2737" s="6"/>
      <c r="AY2737" s="6"/>
      <c r="AZ2737" s="6"/>
      <c r="BA2737" s="6"/>
      <c r="BB2737" s="6"/>
      <c r="BC2737" s="6"/>
      <c r="BD2737" s="6"/>
      <c r="BE2737" s="6"/>
      <c r="BF2737" s="6"/>
      <c r="BG2737" s="6"/>
      <c r="BH2737" s="6"/>
      <c r="BI2737" s="6"/>
      <c r="BJ2737" s="6"/>
      <c r="BK2737" s="6"/>
      <c r="BL2737" s="6"/>
      <c r="BM2737" s="6"/>
      <c r="BN2737" s="6"/>
      <c r="BO2737" s="6"/>
      <c r="BP2737" s="6"/>
      <c r="BQ2737" s="6"/>
      <c r="BR2737" s="6"/>
      <c r="BS2737" s="6"/>
      <c r="BT2737" s="6"/>
      <c r="BU2737" s="6"/>
      <c r="BV2737" s="6"/>
    </row>
    <row r="2738" spans="1:74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/>
      <c r="AG2738" s="6"/>
      <c r="AH2738" s="6"/>
      <c r="AI2738" s="11"/>
      <c r="AJ2738" s="11"/>
      <c r="AK2738" s="11"/>
      <c r="AL2738" s="6"/>
      <c r="AM2738" s="6"/>
      <c r="AN2738" s="6"/>
      <c r="AO2738" s="6"/>
      <c r="AP2738" s="6"/>
      <c r="AQ2738" s="6"/>
      <c r="AR2738" s="42"/>
      <c r="AS2738" s="10"/>
      <c r="AT2738" s="10"/>
      <c r="AU2738" s="10"/>
      <c r="AV2738" s="6"/>
      <c r="AW2738" s="6"/>
      <c r="AX2738" s="6"/>
      <c r="AY2738" s="6"/>
      <c r="AZ2738" s="6"/>
      <c r="BA2738" s="6"/>
      <c r="BB2738" s="6"/>
      <c r="BC2738" s="6"/>
      <c r="BD2738" s="6"/>
      <c r="BE2738" s="6"/>
      <c r="BF2738" s="6"/>
      <c r="BG2738" s="6"/>
      <c r="BH2738" s="6"/>
      <c r="BI2738" s="6"/>
      <c r="BJ2738" s="6"/>
      <c r="BK2738" s="6"/>
      <c r="BL2738" s="6"/>
      <c r="BM2738" s="6"/>
      <c r="BN2738" s="6"/>
      <c r="BO2738" s="6"/>
      <c r="BP2738" s="6"/>
      <c r="BQ2738" s="6"/>
      <c r="BR2738" s="6"/>
      <c r="BS2738" s="6"/>
      <c r="BT2738" s="6"/>
      <c r="BU2738" s="6"/>
      <c r="BV2738" s="6"/>
    </row>
    <row r="2739" spans="1:74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11"/>
      <c r="AJ2739" s="11"/>
      <c r="AK2739" s="11"/>
      <c r="AL2739" s="6"/>
      <c r="AM2739" s="6"/>
      <c r="AN2739" s="6"/>
      <c r="AO2739" s="6"/>
      <c r="AP2739" s="6"/>
      <c r="AQ2739" s="6"/>
      <c r="AR2739" s="42"/>
      <c r="AS2739" s="10"/>
      <c r="AT2739" s="10"/>
      <c r="AU2739" s="10"/>
      <c r="AV2739" s="6"/>
      <c r="AW2739" s="6"/>
      <c r="AX2739" s="6"/>
      <c r="AY2739" s="6"/>
      <c r="AZ2739" s="6"/>
      <c r="BA2739" s="6"/>
      <c r="BB2739" s="6"/>
      <c r="BC2739" s="6"/>
      <c r="BD2739" s="6"/>
      <c r="BE2739" s="6"/>
      <c r="BF2739" s="6"/>
      <c r="BG2739" s="6"/>
      <c r="BH2739" s="6"/>
      <c r="BI2739" s="6"/>
      <c r="BJ2739" s="6"/>
      <c r="BK2739" s="6"/>
      <c r="BL2739" s="6"/>
      <c r="BM2739" s="6"/>
      <c r="BN2739" s="6"/>
      <c r="BO2739" s="6"/>
      <c r="BP2739" s="6"/>
      <c r="BQ2739" s="6"/>
      <c r="BR2739" s="6"/>
      <c r="BS2739" s="6"/>
      <c r="BT2739" s="6"/>
      <c r="BU2739" s="6"/>
      <c r="BV2739" s="6"/>
    </row>
    <row r="2740" spans="1:74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6"/>
      <c r="AE2740" s="6"/>
      <c r="AF2740" s="6"/>
      <c r="AG2740" s="6"/>
      <c r="AH2740" s="6"/>
      <c r="AI2740" s="11"/>
      <c r="AJ2740" s="11"/>
      <c r="AK2740" s="11"/>
      <c r="AL2740" s="6"/>
      <c r="AM2740" s="6"/>
      <c r="AN2740" s="6"/>
      <c r="AO2740" s="6"/>
      <c r="AP2740" s="6"/>
      <c r="AQ2740" s="6"/>
      <c r="AR2740" s="42"/>
      <c r="AS2740" s="10"/>
      <c r="AT2740" s="10"/>
      <c r="AU2740" s="10"/>
      <c r="AV2740" s="6"/>
      <c r="AW2740" s="6"/>
      <c r="AX2740" s="6"/>
      <c r="AY2740" s="6"/>
      <c r="AZ2740" s="6"/>
      <c r="BA2740" s="6"/>
      <c r="BB2740" s="6"/>
      <c r="BC2740" s="6"/>
      <c r="BD2740" s="6"/>
      <c r="BE2740" s="6"/>
      <c r="BF2740" s="6"/>
      <c r="BG2740" s="6"/>
      <c r="BH2740" s="6"/>
      <c r="BI2740" s="6"/>
      <c r="BJ2740" s="6"/>
      <c r="BK2740" s="6"/>
      <c r="BL2740" s="6"/>
      <c r="BM2740" s="6"/>
      <c r="BN2740" s="6"/>
      <c r="BO2740" s="6"/>
      <c r="BP2740" s="6"/>
      <c r="BQ2740" s="6"/>
      <c r="BR2740" s="6"/>
      <c r="BS2740" s="6"/>
      <c r="BT2740" s="6"/>
      <c r="BU2740" s="6"/>
      <c r="BV2740" s="6"/>
    </row>
    <row r="2741" spans="1:74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6"/>
      <c r="AE2741" s="6"/>
      <c r="AF2741" s="6"/>
      <c r="AG2741" s="6"/>
      <c r="AH2741" s="6"/>
      <c r="AI2741" s="11"/>
      <c r="AJ2741" s="11"/>
      <c r="AK2741" s="11"/>
      <c r="AL2741" s="6"/>
      <c r="AM2741" s="6"/>
      <c r="AN2741" s="6"/>
      <c r="AO2741" s="6"/>
      <c r="AP2741" s="6"/>
      <c r="AQ2741" s="6"/>
      <c r="AR2741" s="42"/>
      <c r="AS2741" s="10"/>
      <c r="AT2741" s="10"/>
      <c r="AU2741" s="10"/>
      <c r="AV2741" s="6"/>
      <c r="AW2741" s="6"/>
      <c r="AX2741" s="6"/>
      <c r="AY2741" s="6"/>
      <c r="AZ2741" s="6"/>
      <c r="BA2741" s="6"/>
      <c r="BB2741" s="6"/>
      <c r="BC2741" s="6"/>
      <c r="BD2741" s="6"/>
      <c r="BE2741" s="6"/>
      <c r="BF2741" s="6"/>
      <c r="BG2741" s="6"/>
      <c r="BH2741" s="6"/>
      <c r="BI2741" s="6"/>
      <c r="BJ2741" s="6"/>
      <c r="BK2741" s="6"/>
      <c r="BL2741" s="6"/>
      <c r="BM2741" s="6"/>
      <c r="BN2741" s="6"/>
      <c r="BO2741" s="6"/>
      <c r="BP2741" s="6"/>
      <c r="BQ2741" s="6"/>
      <c r="BR2741" s="6"/>
      <c r="BS2741" s="6"/>
      <c r="BT2741" s="6"/>
      <c r="BU2741" s="6"/>
      <c r="BV2741" s="6"/>
    </row>
    <row r="2742" spans="1:74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6"/>
      <c r="AE2742" s="6"/>
      <c r="AF2742" s="6"/>
      <c r="AG2742" s="6"/>
      <c r="AH2742" s="6"/>
      <c r="AI2742" s="11"/>
      <c r="AJ2742" s="11"/>
      <c r="AK2742" s="11"/>
      <c r="AL2742" s="6"/>
      <c r="AM2742" s="6"/>
      <c r="AN2742" s="6"/>
      <c r="AO2742" s="6"/>
      <c r="AP2742" s="6"/>
      <c r="AQ2742" s="6"/>
      <c r="AR2742" s="42"/>
      <c r="AS2742" s="10"/>
      <c r="AT2742" s="10"/>
      <c r="AU2742" s="10"/>
      <c r="AV2742" s="6"/>
      <c r="AW2742" s="6"/>
      <c r="AX2742" s="6"/>
      <c r="AY2742" s="6"/>
      <c r="AZ2742" s="6"/>
      <c r="BA2742" s="6"/>
      <c r="BB2742" s="6"/>
      <c r="BC2742" s="6"/>
      <c r="BD2742" s="6"/>
      <c r="BE2742" s="6"/>
      <c r="BF2742" s="6"/>
      <c r="BG2742" s="6"/>
      <c r="BH2742" s="6"/>
      <c r="BI2742" s="6"/>
      <c r="BJ2742" s="6"/>
      <c r="BK2742" s="6"/>
      <c r="BL2742" s="6"/>
      <c r="BM2742" s="6"/>
      <c r="BN2742" s="6"/>
      <c r="BO2742" s="6"/>
      <c r="BP2742" s="6"/>
      <c r="BQ2742" s="6"/>
      <c r="BR2742" s="6"/>
      <c r="BS2742" s="6"/>
      <c r="BT2742" s="6"/>
      <c r="BU2742" s="6"/>
      <c r="BV2742" s="6"/>
    </row>
    <row r="2743" spans="1:74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/>
      <c r="AG2743" s="6"/>
      <c r="AH2743" s="6"/>
      <c r="AI2743" s="11"/>
      <c r="AJ2743" s="11"/>
      <c r="AK2743" s="11"/>
      <c r="AL2743" s="6"/>
      <c r="AM2743" s="6"/>
      <c r="AN2743" s="6"/>
      <c r="AO2743" s="6"/>
      <c r="AP2743" s="6"/>
      <c r="AQ2743" s="6"/>
      <c r="AR2743" s="42"/>
      <c r="AS2743" s="10"/>
      <c r="AT2743" s="10"/>
      <c r="AU2743" s="10"/>
      <c r="AV2743" s="6"/>
      <c r="AW2743" s="6"/>
      <c r="AX2743" s="6"/>
      <c r="AY2743" s="6"/>
      <c r="AZ2743" s="6"/>
      <c r="BA2743" s="6"/>
      <c r="BB2743" s="6"/>
      <c r="BC2743" s="6"/>
      <c r="BD2743" s="6"/>
      <c r="BE2743" s="6"/>
      <c r="BF2743" s="6"/>
      <c r="BG2743" s="6"/>
      <c r="BH2743" s="6"/>
      <c r="BI2743" s="6"/>
      <c r="BJ2743" s="6"/>
      <c r="BK2743" s="6"/>
      <c r="BL2743" s="6"/>
      <c r="BM2743" s="6"/>
      <c r="BN2743" s="6"/>
      <c r="BO2743" s="6"/>
      <c r="BP2743" s="6"/>
      <c r="BQ2743" s="6"/>
      <c r="BR2743" s="6"/>
      <c r="BS2743" s="6"/>
      <c r="BT2743" s="6"/>
      <c r="BU2743" s="6"/>
      <c r="BV2743" s="6"/>
    </row>
    <row r="2744" spans="1:74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/>
      <c r="AG2744" s="6"/>
      <c r="AH2744" s="6"/>
      <c r="AI2744" s="11"/>
      <c r="AJ2744" s="11"/>
      <c r="AK2744" s="11"/>
      <c r="AL2744" s="6"/>
      <c r="AM2744" s="6"/>
      <c r="AN2744" s="6"/>
      <c r="AO2744" s="6"/>
      <c r="AP2744" s="6"/>
      <c r="AQ2744" s="6"/>
      <c r="AR2744" s="42"/>
      <c r="AS2744" s="10"/>
      <c r="AT2744" s="10"/>
      <c r="AU2744" s="10"/>
      <c r="AV2744" s="6"/>
      <c r="AW2744" s="6"/>
      <c r="AX2744" s="6"/>
      <c r="AY2744" s="6"/>
      <c r="AZ2744" s="6"/>
      <c r="BA2744" s="6"/>
      <c r="BB2744" s="6"/>
      <c r="BC2744" s="6"/>
      <c r="BD2744" s="6"/>
      <c r="BE2744" s="6"/>
      <c r="BF2744" s="6"/>
      <c r="BG2744" s="6"/>
      <c r="BH2744" s="6"/>
      <c r="BI2744" s="6"/>
      <c r="BJ2744" s="6"/>
      <c r="BK2744" s="6"/>
      <c r="BL2744" s="6"/>
      <c r="BM2744" s="6"/>
      <c r="BN2744" s="6"/>
      <c r="BO2744" s="6"/>
      <c r="BP2744" s="6"/>
      <c r="BQ2744" s="6"/>
      <c r="BR2744" s="6"/>
      <c r="BS2744" s="6"/>
      <c r="BT2744" s="6"/>
      <c r="BU2744" s="6"/>
      <c r="BV2744" s="6"/>
    </row>
    <row r="2745" spans="1:74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/>
      <c r="AG2745" s="6"/>
      <c r="AH2745" s="6"/>
      <c r="AI2745" s="11"/>
      <c r="AJ2745" s="11"/>
      <c r="AK2745" s="11"/>
      <c r="AL2745" s="6"/>
      <c r="AM2745" s="6"/>
      <c r="AN2745" s="6"/>
      <c r="AO2745" s="6"/>
      <c r="AP2745" s="6"/>
      <c r="AQ2745" s="6"/>
      <c r="AR2745" s="42"/>
      <c r="AS2745" s="10"/>
      <c r="AT2745" s="10"/>
      <c r="AU2745" s="10"/>
      <c r="AV2745" s="6"/>
      <c r="AW2745" s="6"/>
      <c r="AX2745" s="6"/>
      <c r="AY2745" s="6"/>
      <c r="AZ2745" s="6"/>
      <c r="BA2745" s="6"/>
      <c r="BB2745" s="6"/>
      <c r="BC2745" s="6"/>
      <c r="BD2745" s="6"/>
      <c r="BE2745" s="6"/>
      <c r="BF2745" s="6"/>
      <c r="BG2745" s="6"/>
      <c r="BH2745" s="6"/>
      <c r="BI2745" s="6"/>
      <c r="BJ2745" s="6"/>
      <c r="BK2745" s="6"/>
      <c r="BL2745" s="6"/>
      <c r="BM2745" s="6"/>
      <c r="BN2745" s="6"/>
      <c r="BO2745" s="6"/>
      <c r="BP2745" s="6"/>
      <c r="BQ2745" s="6"/>
      <c r="BR2745" s="6"/>
      <c r="BS2745" s="6"/>
      <c r="BT2745" s="6"/>
      <c r="BU2745" s="6"/>
      <c r="BV2745" s="6"/>
    </row>
    <row r="2746" spans="1:74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11"/>
      <c r="AJ2746" s="11"/>
      <c r="AK2746" s="11"/>
      <c r="AL2746" s="6"/>
      <c r="AM2746" s="6"/>
      <c r="AN2746" s="6"/>
      <c r="AO2746" s="6"/>
      <c r="AP2746" s="6"/>
      <c r="AQ2746" s="6"/>
      <c r="AR2746" s="42"/>
      <c r="AS2746" s="10"/>
      <c r="AT2746" s="10"/>
      <c r="AU2746" s="10"/>
      <c r="AV2746" s="6"/>
      <c r="AW2746" s="6"/>
      <c r="AX2746" s="6"/>
      <c r="AY2746" s="6"/>
      <c r="AZ2746" s="6"/>
      <c r="BA2746" s="6"/>
      <c r="BB2746" s="6"/>
      <c r="BC2746" s="6"/>
      <c r="BD2746" s="6"/>
      <c r="BE2746" s="6"/>
      <c r="BF2746" s="6"/>
      <c r="BG2746" s="6"/>
      <c r="BH2746" s="6"/>
      <c r="BI2746" s="6"/>
      <c r="BJ2746" s="6"/>
      <c r="BK2746" s="6"/>
      <c r="BL2746" s="6"/>
      <c r="BM2746" s="6"/>
      <c r="BN2746" s="6"/>
      <c r="BO2746" s="6"/>
      <c r="BP2746" s="6"/>
      <c r="BQ2746" s="6"/>
      <c r="BR2746" s="6"/>
      <c r="BS2746" s="6"/>
      <c r="BT2746" s="6"/>
      <c r="BU2746" s="6"/>
      <c r="BV2746" s="6"/>
    </row>
    <row r="2747" spans="1:74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/>
      <c r="AG2747" s="6"/>
      <c r="AH2747" s="6"/>
      <c r="AI2747" s="11"/>
      <c r="AJ2747" s="11"/>
      <c r="AK2747" s="11"/>
      <c r="AL2747" s="6"/>
      <c r="AM2747" s="6"/>
      <c r="AN2747" s="6"/>
      <c r="AO2747" s="6"/>
      <c r="AP2747" s="6"/>
      <c r="AQ2747" s="6"/>
      <c r="AR2747" s="42"/>
      <c r="AS2747" s="10"/>
      <c r="AT2747" s="10"/>
      <c r="AU2747" s="10"/>
      <c r="AV2747" s="6"/>
      <c r="AW2747" s="6"/>
      <c r="AX2747" s="6"/>
      <c r="AY2747" s="6"/>
      <c r="AZ2747" s="6"/>
      <c r="BA2747" s="6"/>
      <c r="BB2747" s="6"/>
      <c r="BC2747" s="6"/>
      <c r="BD2747" s="6"/>
      <c r="BE2747" s="6"/>
      <c r="BF2747" s="6"/>
      <c r="BG2747" s="6"/>
      <c r="BH2747" s="6"/>
      <c r="BI2747" s="6"/>
      <c r="BJ2747" s="6"/>
      <c r="BK2747" s="6"/>
      <c r="BL2747" s="6"/>
      <c r="BM2747" s="6"/>
      <c r="BN2747" s="6"/>
      <c r="BO2747" s="6"/>
      <c r="BP2747" s="6"/>
      <c r="BQ2747" s="6"/>
      <c r="BR2747" s="6"/>
      <c r="BS2747" s="6"/>
      <c r="BT2747" s="6"/>
      <c r="BU2747" s="6"/>
      <c r="BV2747" s="6"/>
    </row>
    <row r="2748" spans="1:74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6"/>
      <c r="AE2748" s="6"/>
      <c r="AF2748" s="6"/>
      <c r="AG2748" s="6"/>
      <c r="AH2748" s="6"/>
      <c r="AI2748" s="11"/>
      <c r="AJ2748" s="11"/>
      <c r="AK2748" s="11"/>
      <c r="AL2748" s="6"/>
      <c r="AM2748" s="6"/>
      <c r="AN2748" s="6"/>
      <c r="AO2748" s="6"/>
      <c r="AP2748" s="6"/>
      <c r="AQ2748" s="6"/>
      <c r="AR2748" s="42"/>
      <c r="AS2748" s="10"/>
      <c r="AT2748" s="10"/>
      <c r="AU2748" s="10"/>
      <c r="AV2748" s="6"/>
      <c r="AW2748" s="6"/>
      <c r="AX2748" s="6"/>
      <c r="AY2748" s="6"/>
      <c r="AZ2748" s="6"/>
      <c r="BA2748" s="6"/>
      <c r="BB2748" s="6"/>
      <c r="BC2748" s="6"/>
      <c r="BD2748" s="6"/>
      <c r="BE2748" s="6"/>
      <c r="BF2748" s="6"/>
      <c r="BG2748" s="6"/>
      <c r="BH2748" s="6"/>
      <c r="BI2748" s="6"/>
      <c r="BJ2748" s="6"/>
      <c r="BK2748" s="6"/>
      <c r="BL2748" s="6"/>
      <c r="BM2748" s="6"/>
      <c r="BN2748" s="6"/>
      <c r="BO2748" s="6"/>
      <c r="BP2748" s="6"/>
      <c r="BQ2748" s="6"/>
      <c r="BR2748" s="6"/>
      <c r="BS2748" s="6"/>
      <c r="BT2748" s="6"/>
      <c r="BU2748" s="6"/>
      <c r="BV2748" s="6"/>
    </row>
    <row r="2749" spans="1:74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/>
      <c r="AG2749" s="6"/>
      <c r="AH2749" s="6"/>
      <c r="AI2749" s="11"/>
      <c r="AJ2749" s="11"/>
      <c r="AK2749" s="11"/>
      <c r="AL2749" s="6"/>
      <c r="AM2749" s="6"/>
      <c r="AN2749" s="6"/>
      <c r="AO2749" s="6"/>
      <c r="AP2749" s="6"/>
      <c r="AQ2749" s="6"/>
      <c r="AR2749" s="42"/>
      <c r="AS2749" s="10"/>
      <c r="AT2749" s="10"/>
      <c r="AU2749" s="10"/>
      <c r="AV2749" s="6"/>
      <c r="AW2749" s="6"/>
      <c r="AX2749" s="6"/>
      <c r="AY2749" s="6"/>
      <c r="AZ2749" s="6"/>
      <c r="BA2749" s="6"/>
      <c r="BB2749" s="6"/>
      <c r="BC2749" s="6"/>
      <c r="BD2749" s="6"/>
      <c r="BE2749" s="6"/>
      <c r="BF2749" s="6"/>
      <c r="BG2749" s="6"/>
      <c r="BH2749" s="6"/>
      <c r="BI2749" s="6"/>
      <c r="BJ2749" s="6"/>
      <c r="BK2749" s="6"/>
      <c r="BL2749" s="6"/>
      <c r="BM2749" s="6"/>
      <c r="BN2749" s="6"/>
      <c r="BO2749" s="6"/>
      <c r="BP2749" s="6"/>
      <c r="BQ2749" s="6"/>
      <c r="BR2749" s="6"/>
      <c r="BS2749" s="6"/>
      <c r="BT2749" s="6"/>
      <c r="BU2749" s="6"/>
      <c r="BV2749" s="6"/>
    </row>
    <row r="2750" spans="1:74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6"/>
      <c r="AE2750" s="6"/>
      <c r="AF2750" s="6"/>
      <c r="AG2750" s="6"/>
      <c r="AH2750" s="6"/>
      <c r="AI2750" s="11"/>
      <c r="AJ2750" s="11"/>
      <c r="AK2750" s="11"/>
      <c r="AL2750" s="6"/>
      <c r="AM2750" s="6"/>
      <c r="AN2750" s="6"/>
      <c r="AO2750" s="6"/>
      <c r="AP2750" s="6"/>
      <c r="AQ2750" s="6"/>
      <c r="AR2750" s="42"/>
      <c r="AS2750" s="10"/>
      <c r="AT2750" s="10"/>
      <c r="AU2750" s="10"/>
      <c r="AV2750" s="6"/>
      <c r="AW2750" s="6"/>
      <c r="AX2750" s="6"/>
      <c r="AY2750" s="6"/>
      <c r="AZ2750" s="6"/>
      <c r="BA2750" s="6"/>
      <c r="BB2750" s="6"/>
      <c r="BC2750" s="6"/>
      <c r="BD2750" s="6"/>
      <c r="BE2750" s="6"/>
      <c r="BF2750" s="6"/>
      <c r="BG2750" s="6"/>
      <c r="BH2750" s="6"/>
      <c r="BI2750" s="6"/>
      <c r="BJ2750" s="6"/>
      <c r="BK2750" s="6"/>
      <c r="BL2750" s="6"/>
      <c r="BM2750" s="6"/>
      <c r="BN2750" s="6"/>
      <c r="BO2750" s="6"/>
      <c r="BP2750" s="6"/>
      <c r="BQ2750" s="6"/>
      <c r="BR2750" s="6"/>
      <c r="BS2750" s="6"/>
      <c r="BT2750" s="6"/>
      <c r="BU2750" s="6"/>
      <c r="BV2750" s="6"/>
    </row>
    <row r="2751" spans="1:74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6"/>
      <c r="AE2751" s="6"/>
      <c r="AF2751" s="6"/>
      <c r="AG2751" s="6"/>
      <c r="AH2751" s="6"/>
      <c r="AI2751" s="11"/>
      <c r="AJ2751" s="11"/>
      <c r="AK2751" s="11"/>
      <c r="AL2751" s="6"/>
      <c r="AM2751" s="6"/>
      <c r="AN2751" s="6"/>
      <c r="AO2751" s="6"/>
      <c r="AP2751" s="6"/>
      <c r="AQ2751" s="6"/>
      <c r="AR2751" s="42"/>
      <c r="AS2751" s="10"/>
      <c r="AT2751" s="10"/>
      <c r="AU2751" s="10"/>
      <c r="AV2751" s="6"/>
      <c r="AW2751" s="6"/>
      <c r="AX2751" s="6"/>
      <c r="AY2751" s="6"/>
      <c r="AZ2751" s="6"/>
      <c r="BA2751" s="6"/>
      <c r="BB2751" s="6"/>
      <c r="BC2751" s="6"/>
      <c r="BD2751" s="6"/>
      <c r="BE2751" s="6"/>
      <c r="BF2751" s="6"/>
      <c r="BG2751" s="6"/>
      <c r="BH2751" s="6"/>
      <c r="BI2751" s="6"/>
      <c r="BJ2751" s="6"/>
      <c r="BK2751" s="6"/>
      <c r="BL2751" s="6"/>
      <c r="BM2751" s="6"/>
      <c r="BN2751" s="6"/>
      <c r="BO2751" s="6"/>
      <c r="BP2751" s="6"/>
      <c r="BQ2751" s="6"/>
      <c r="BR2751" s="6"/>
      <c r="BS2751" s="6"/>
      <c r="BT2751" s="6"/>
      <c r="BU2751" s="6"/>
      <c r="BV2751" s="6"/>
    </row>
    <row r="2752" spans="1:74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6"/>
      <c r="AE2752" s="6"/>
      <c r="AF2752" s="6"/>
      <c r="AG2752" s="6"/>
      <c r="AH2752" s="6"/>
      <c r="AI2752" s="11"/>
      <c r="AJ2752" s="11"/>
      <c r="AK2752" s="11"/>
      <c r="AL2752" s="6"/>
      <c r="AM2752" s="6"/>
      <c r="AN2752" s="6"/>
      <c r="AO2752" s="6"/>
      <c r="AP2752" s="6"/>
      <c r="AQ2752" s="6"/>
      <c r="AR2752" s="42"/>
      <c r="AS2752" s="10"/>
      <c r="AT2752" s="10"/>
      <c r="AU2752" s="10"/>
      <c r="AV2752" s="6"/>
      <c r="AW2752" s="6"/>
      <c r="AX2752" s="6"/>
      <c r="AY2752" s="6"/>
      <c r="AZ2752" s="6"/>
      <c r="BA2752" s="6"/>
      <c r="BB2752" s="6"/>
      <c r="BC2752" s="6"/>
      <c r="BD2752" s="6"/>
      <c r="BE2752" s="6"/>
      <c r="BF2752" s="6"/>
      <c r="BG2752" s="6"/>
      <c r="BH2752" s="6"/>
      <c r="BI2752" s="6"/>
      <c r="BJ2752" s="6"/>
      <c r="BK2752" s="6"/>
      <c r="BL2752" s="6"/>
      <c r="BM2752" s="6"/>
      <c r="BN2752" s="6"/>
      <c r="BO2752" s="6"/>
      <c r="BP2752" s="6"/>
      <c r="BQ2752" s="6"/>
      <c r="BR2752" s="6"/>
      <c r="BS2752" s="6"/>
      <c r="BT2752" s="6"/>
      <c r="BU2752" s="6"/>
      <c r="BV2752" s="6"/>
    </row>
    <row r="2753" spans="1:74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/>
      <c r="AG2753" s="6"/>
      <c r="AH2753" s="6"/>
      <c r="AI2753" s="11"/>
      <c r="AJ2753" s="11"/>
      <c r="AK2753" s="11"/>
      <c r="AL2753" s="6"/>
      <c r="AM2753" s="6"/>
      <c r="AN2753" s="6"/>
      <c r="AO2753" s="6"/>
      <c r="AP2753" s="6"/>
      <c r="AQ2753" s="6"/>
      <c r="AR2753" s="42"/>
      <c r="AS2753" s="10"/>
      <c r="AT2753" s="10"/>
      <c r="AU2753" s="10"/>
      <c r="AV2753" s="6"/>
      <c r="AW2753" s="6"/>
      <c r="AX2753" s="6"/>
      <c r="AY2753" s="6"/>
      <c r="AZ2753" s="6"/>
      <c r="BA2753" s="6"/>
      <c r="BB2753" s="6"/>
      <c r="BC2753" s="6"/>
      <c r="BD2753" s="6"/>
      <c r="BE2753" s="6"/>
      <c r="BF2753" s="6"/>
      <c r="BG2753" s="6"/>
      <c r="BH2753" s="6"/>
      <c r="BI2753" s="6"/>
      <c r="BJ2753" s="6"/>
      <c r="BK2753" s="6"/>
      <c r="BL2753" s="6"/>
      <c r="BM2753" s="6"/>
      <c r="BN2753" s="6"/>
      <c r="BO2753" s="6"/>
      <c r="BP2753" s="6"/>
      <c r="BQ2753" s="6"/>
      <c r="BR2753" s="6"/>
      <c r="BS2753" s="6"/>
      <c r="BT2753" s="6"/>
      <c r="BU2753" s="6"/>
      <c r="BV2753" s="6"/>
    </row>
    <row r="2754" spans="1:74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6"/>
      <c r="AE2754" s="6"/>
      <c r="AF2754" s="6"/>
      <c r="AG2754" s="6"/>
      <c r="AH2754" s="6"/>
      <c r="AI2754" s="11"/>
      <c r="AJ2754" s="11"/>
      <c r="AK2754" s="11"/>
      <c r="AL2754" s="6"/>
      <c r="AM2754" s="6"/>
      <c r="AN2754" s="6"/>
      <c r="AO2754" s="6"/>
      <c r="AP2754" s="6"/>
      <c r="AQ2754" s="6"/>
      <c r="AR2754" s="42"/>
      <c r="AS2754" s="10"/>
      <c r="AT2754" s="10"/>
      <c r="AU2754" s="10"/>
      <c r="AV2754" s="6"/>
      <c r="AW2754" s="6"/>
      <c r="AX2754" s="6"/>
      <c r="AY2754" s="6"/>
      <c r="AZ2754" s="6"/>
      <c r="BA2754" s="6"/>
      <c r="BB2754" s="6"/>
      <c r="BC2754" s="6"/>
      <c r="BD2754" s="6"/>
      <c r="BE2754" s="6"/>
      <c r="BF2754" s="6"/>
      <c r="BG2754" s="6"/>
      <c r="BH2754" s="6"/>
      <c r="BI2754" s="6"/>
      <c r="BJ2754" s="6"/>
      <c r="BK2754" s="6"/>
      <c r="BL2754" s="6"/>
      <c r="BM2754" s="6"/>
      <c r="BN2754" s="6"/>
      <c r="BO2754" s="6"/>
      <c r="BP2754" s="6"/>
      <c r="BQ2754" s="6"/>
      <c r="BR2754" s="6"/>
      <c r="BS2754" s="6"/>
      <c r="BT2754" s="6"/>
      <c r="BU2754" s="6"/>
      <c r="BV2754" s="6"/>
    </row>
    <row r="2755" spans="1:74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6"/>
      <c r="AE2755" s="6"/>
      <c r="AF2755" s="6"/>
      <c r="AG2755" s="6"/>
      <c r="AH2755" s="6"/>
      <c r="AI2755" s="11"/>
      <c r="AJ2755" s="11"/>
      <c r="AK2755" s="11"/>
      <c r="AL2755" s="6"/>
      <c r="AM2755" s="6"/>
      <c r="AN2755" s="6"/>
      <c r="AO2755" s="6"/>
      <c r="AP2755" s="6"/>
      <c r="AQ2755" s="6"/>
      <c r="AR2755" s="42"/>
      <c r="AS2755" s="10"/>
      <c r="AT2755" s="10"/>
      <c r="AU2755" s="10"/>
      <c r="AV2755" s="6"/>
      <c r="AW2755" s="6"/>
      <c r="AX2755" s="6"/>
      <c r="AY2755" s="6"/>
      <c r="AZ2755" s="6"/>
      <c r="BA2755" s="6"/>
      <c r="BB2755" s="6"/>
      <c r="BC2755" s="6"/>
      <c r="BD2755" s="6"/>
      <c r="BE2755" s="6"/>
      <c r="BF2755" s="6"/>
      <c r="BG2755" s="6"/>
      <c r="BH2755" s="6"/>
      <c r="BI2755" s="6"/>
      <c r="BJ2755" s="6"/>
      <c r="BK2755" s="6"/>
      <c r="BL2755" s="6"/>
      <c r="BM2755" s="6"/>
      <c r="BN2755" s="6"/>
      <c r="BO2755" s="6"/>
      <c r="BP2755" s="6"/>
      <c r="BQ2755" s="6"/>
      <c r="BR2755" s="6"/>
      <c r="BS2755" s="6"/>
      <c r="BT2755" s="6"/>
      <c r="BU2755" s="6"/>
      <c r="BV2755" s="6"/>
    </row>
    <row r="2756" spans="1:74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/>
      <c r="AG2756" s="6"/>
      <c r="AH2756" s="6"/>
      <c r="AI2756" s="11"/>
      <c r="AJ2756" s="11"/>
      <c r="AK2756" s="11"/>
      <c r="AL2756" s="6"/>
      <c r="AM2756" s="6"/>
      <c r="AN2756" s="6"/>
      <c r="AO2756" s="6"/>
      <c r="AP2756" s="6"/>
      <c r="AQ2756" s="6"/>
      <c r="AR2756" s="42"/>
      <c r="AS2756" s="10"/>
      <c r="AT2756" s="10"/>
      <c r="AU2756" s="10"/>
      <c r="AV2756" s="6"/>
      <c r="AW2756" s="6"/>
      <c r="AX2756" s="6"/>
      <c r="AY2756" s="6"/>
      <c r="AZ2756" s="6"/>
      <c r="BA2756" s="6"/>
      <c r="BB2756" s="6"/>
      <c r="BC2756" s="6"/>
      <c r="BD2756" s="6"/>
      <c r="BE2756" s="6"/>
      <c r="BF2756" s="6"/>
      <c r="BG2756" s="6"/>
      <c r="BH2756" s="6"/>
      <c r="BI2756" s="6"/>
      <c r="BJ2756" s="6"/>
      <c r="BK2756" s="6"/>
      <c r="BL2756" s="6"/>
      <c r="BM2756" s="6"/>
      <c r="BN2756" s="6"/>
      <c r="BO2756" s="6"/>
      <c r="BP2756" s="6"/>
      <c r="BQ2756" s="6"/>
      <c r="BR2756" s="6"/>
      <c r="BS2756" s="6"/>
      <c r="BT2756" s="6"/>
      <c r="BU2756" s="6"/>
      <c r="BV2756" s="6"/>
    </row>
    <row r="2757" spans="1:74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11"/>
      <c r="AJ2757" s="11"/>
      <c r="AK2757" s="11"/>
      <c r="AL2757" s="6"/>
      <c r="AM2757" s="6"/>
      <c r="AN2757" s="6"/>
      <c r="AO2757" s="6"/>
      <c r="AP2757" s="6"/>
      <c r="AQ2757" s="6"/>
      <c r="AR2757" s="42"/>
      <c r="AS2757" s="10"/>
      <c r="AT2757" s="10"/>
      <c r="AU2757" s="10"/>
      <c r="AV2757" s="6"/>
      <c r="AW2757" s="6"/>
      <c r="AX2757" s="6"/>
      <c r="AY2757" s="6"/>
      <c r="AZ2757" s="6"/>
      <c r="BA2757" s="6"/>
      <c r="BB2757" s="6"/>
      <c r="BC2757" s="6"/>
      <c r="BD2757" s="6"/>
      <c r="BE2757" s="6"/>
      <c r="BF2757" s="6"/>
      <c r="BG2757" s="6"/>
      <c r="BH2757" s="6"/>
      <c r="BI2757" s="6"/>
      <c r="BJ2757" s="6"/>
      <c r="BK2757" s="6"/>
      <c r="BL2757" s="6"/>
      <c r="BM2757" s="6"/>
      <c r="BN2757" s="6"/>
      <c r="BO2757" s="6"/>
      <c r="BP2757" s="6"/>
      <c r="BQ2757" s="6"/>
      <c r="BR2757" s="6"/>
      <c r="BS2757" s="6"/>
      <c r="BT2757" s="6"/>
      <c r="BU2757" s="6"/>
      <c r="BV2757" s="6"/>
    </row>
    <row r="2758" spans="1:74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/>
      <c r="AG2758" s="6"/>
      <c r="AH2758" s="6"/>
      <c r="AI2758" s="11"/>
      <c r="AJ2758" s="11"/>
      <c r="AK2758" s="11"/>
      <c r="AL2758" s="6"/>
      <c r="AM2758" s="6"/>
      <c r="AN2758" s="6"/>
      <c r="AO2758" s="6"/>
      <c r="AP2758" s="6"/>
      <c r="AQ2758" s="6"/>
      <c r="AR2758" s="42"/>
      <c r="AS2758" s="10"/>
      <c r="AT2758" s="10"/>
      <c r="AU2758" s="10"/>
      <c r="AV2758" s="6"/>
      <c r="AW2758" s="6"/>
      <c r="AX2758" s="6"/>
      <c r="AY2758" s="6"/>
      <c r="AZ2758" s="6"/>
      <c r="BA2758" s="6"/>
      <c r="BB2758" s="6"/>
      <c r="BC2758" s="6"/>
      <c r="BD2758" s="6"/>
      <c r="BE2758" s="6"/>
      <c r="BF2758" s="6"/>
      <c r="BG2758" s="6"/>
      <c r="BH2758" s="6"/>
      <c r="BI2758" s="6"/>
      <c r="BJ2758" s="6"/>
      <c r="BK2758" s="6"/>
      <c r="BL2758" s="6"/>
      <c r="BM2758" s="6"/>
      <c r="BN2758" s="6"/>
      <c r="BO2758" s="6"/>
      <c r="BP2758" s="6"/>
      <c r="BQ2758" s="6"/>
      <c r="BR2758" s="6"/>
      <c r="BS2758" s="6"/>
      <c r="BT2758" s="6"/>
      <c r="BU2758" s="6"/>
      <c r="BV2758" s="6"/>
    </row>
    <row r="2759" spans="1:74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6"/>
      <c r="AE2759" s="6"/>
      <c r="AF2759" s="6"/>
      <c r="AG2759" s="6"/>
      <c r="AH2759" s="6"/>
      <c r="AI2759" s="11"/>
      <c r="AJ2759" s="11"/>
      <c r="AK2759" s="11"/>
      <c r="AL2759" s="6"/>
      <c r="AM2759" s="6"/>
      <c r="AN2759" s="6"/>
      <c r="AO2759" s="6"/>
      <c r="AP2759" s="6"/>
      <c r="AQ2759" s="6"/>
      <c r="AR2759" s="42"/>
      <c r="AS2759" s="10"/>
      <c r="AT2759" s="10"/>
      <c r="AU2759" s="10"/>
      <c r="AV2759" s="6"/>
      <c r="AW2759" s="6"/>
      <c r="AX2759" s="6"/>
      <c r="AY2759" s="6"/>
      <c r="AZ2759" s="6"/>
      <c r="BA2759" s="6"/>
      <c r="BB2759" s="6"/>
      <c r="BC2759" s="6"/>
      <c r="BD2759" s="6"/>
      <c r="BE2759" s="6"/>
      <c r="BF2759" s="6"/>
      <c r="BG2759" s="6"/>
      <c r="BH2759" s="6"/>
      <c r="BI2759" s="6"/>
      <c r="BJ2759" s="6"/>
      <c r="BK2759" s="6"/>
      <c r="BL2759" s="6"/>
      <c r="BM2759" s="6"/>
      <c r="BN2759" s="6"/>
      <c r="BO2759" s="6"/>
      <c r="BP2759" s="6"/>
      <c r="BQ2759" s="6"/>
      <c r="BR2759" s="6"/>
      <c r="BS2759" s="6"/>
      <c r="BT2759" s="6"/>
      <c r="BU2759" s="6"/>
      <c r="BV2759" s="6"/>
    </row>
    <row r="2760" spans="1:74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6"/>
      <c r="AE2760" s="6"/>
      <c r="AF2760" s="6"/>
      <c r="AG2760" s="6"/>
      <c r="AH2760" s="6"/>
      <c r="AI2760" s="11"/>
      <c r="AJ2760" s="11"/>
      <c r="AK2760" s="11"/>
      <c r="AL2760" s="6"/>
      <c r="AM2760" s="6"/>
      <c r="AN2760" s="6"/>
      <c r="AO2760" s="6"/>
      <c r="AP2760" s="6"/>
      <c r="AQ2760" s="6"/>
      <c r="AR2760" s="42"/>
      <c r="AS2760" s="10"/>
      <c r="AT2760" s="10"/>
      <c r="AU2760" s="10"/>
      <c r="AV2760" s="6"/>
      <c r="AW2760" s="6"/>
      <c r="AX2760" s="6"/>
      <c r="AY2760" s="6"/>
      <c r="AZ2760" s="6"/>
      <c r="BA2760" s="6"/>
      <c r="BB2760" s="6"/>
      <c r="BC2760" s="6"/>
      <c r="BD2760" s="6"/>
      <c r="BE2760" s="6"/>
      <c r="BF2760" s="6"/>
      <c r="BG2760" s="6"/>
      <c r="BH2760" s="6"/>
      <c r="BI2760" s="6"/>
      <c r="BJ2760" s="6"/>
      <c r="BK2760" s="6"/>
      <c r="BL2760" s="6"/>
      <c r="BM2760" s="6"/>
      <c r="BN2760" s="6"/>
      <c r="BO2760" s="6"/>
      <c r="BP2760" s="6"/>
      <c r="BQ2760" s="6"/>
      <c r="BR2760" s="6"/>
      <c r="BS2760" s="6"/>
      <c r="BT2760" s="6"/>
      <c r="BU2760" s="6"/>
      <c r="BV2760" s="6"/>
    </row>
    <row r="2761" spans="1:74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/>
      <c r="AG2761" s="6"/>
      <c r="AH2761" s="6"/>
      <c r="AI2761" s="11"/>
      <c r="AJ2761" s="11"/>
      <c r="AK2761" s="11"/>
      <c r="AL2761" s="6"/>
      <c r="AM2761" s="6"/>
      <c r="AN2761" s="6"/>
      <c r="AO2761" s="6"/>
      <c r="AP2761" s="6"/>
      <c r="AQ2761" s="6"/>
      <c r="AR2761" s="42"/>
      <c r="AS2761" s="10"/>
      <c r="AT2761" s="10"/>
      <c r="AU2761" s="10"/>
      <c r="AV2761" s="6"/>
      <c r="AW2761" s="6"/>
      <c r="AX2761" s="6"/>
      <c r="AY2761" s="6"/>
      <c r="AZ2761" s="6"/>
      <c r="BA2761" s="6"/>
      <c r="BB2761" s="6"/>
      <c r="BC2761" s="6"/>
      <c r="BD2761" s="6"/>
      <c r="BE2761" s="6"/>
      <c r="BF2761" s="6"/>
      <c r="BG2761" s="6"/>
      <c r="BH2761" s="6"/>
      <c r="BI2761" s="6"/>
      <c r="BJ2761" s="6"/>
      <c r="BK2761" s="6"/>
      <c r="BL2761" s="6"/>
      <c r="BM2761" s="6"/>
      <c r="BN2761" s="6"/>
      <c r="BO2761" s="6"/>
      <c r="BP2761" s="6"/>
      <c r="BQ2761" s="6"/>
      <c r="BR2761" s="6"/>
      <c r="BS2761" s="6"/>
      <c r="BT2761" s="6"/>
      <c r="BU2761" s="6"/>
      <c r="BV2761" s="6"/>
    </row>
    <row r="2762" spans="1:74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11"/>
      <c r="AJ2762" s="11"/>
      <c r="AK2762" s="11"/>
      <c r="AL2762" s="6"/>
      <c r="AM2762" s="6"/>
      <c r="AN2762" s="6"/>
      <c r="AO2762" s="6"/>
      <c r="AP2762" s="6"/>
      <c r="AQ2762" s="6"/>
      <c r="AR2762" s="42"/>
      <c r="AS2762" s="10"/>
      <c r="AT2762" s="10"/>
      <c r="AU2762" s="10"/>
      <c r="AV2762" s="6"/>
      <c r="AW2762" s="6"/>
      <c r="AX2762" s="6"/>
      <c r="AY2762" s="6"/>
      <c r="AZ2762" s="6"/>
      <c r="BA2762" s="6"/>
      <c r="BB2762" s="6"/>
      <c r="BC2762" s="6"/>
      <c r="BD2762" s="6"/>
      <c r="BE2762" s="6"/>
      <c r="BF2762" s="6"/>
      <c r="BG2762" s="6"/>
      <c r="BH2762" s="6"/>
      <c r="BI2762" s="6"/>
      <c r="BJ2762" s="6"/>
      <c r="BK2762" s="6"/>
      <c r="BL2762" s="6"/>
      <c r="BM2762" s="6"/>
      <c r="BN2762" s="6"/>
      <c r="BO2762" s="6"/>
      <c r="BP2762" s="6"/>
      <c r="BQ2762" s="6"/>
      <c r="BR2762" s="6"/>
      <c r="BS2762" s="6"/>
      <c r="BT2762" s="6"/>
      <c r="BU2762" s="6"/>
      <c r="BV2762" s="6"/>
    </row>
    <row r="2763" spans="1:74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6"/>
      <c r="AE2763" s="6"/>
      <c r="AF2763" s="6"/>
      <c r="AG2763" s="6"/>
      <c r="AH2763" s="6"/>
      <c r="AI2763" s="11"/>
      <c r="AJ2763" s="11"/>
      <c r="AK2763" s="11"/>
      <c r="AL2763" s="6"/>
      <c r="AM2763" s="6"/>
      <c r="AN2763" s="6"/>
      <c r="AO2763" s="6"/>
      <c r="AP2763" s="6"/>
      <c r="AQ2763" s="6"/>
      <c r="AR2763" s="42"/>
      <c r="AS2763" s="10"/>
      <c r="AT2763" s="10"/>
      <c r="AU2763" s="10"/>
      <c r="AV2763" s="6"/>
      <c r="AW2763" s="6"/>
      <c r="AX2763" s="6"/>
      <c r="AY2763" s="6"/>
      <c r="AZ2763" s="6"/>
      <c r="BA2763" s="6"/>
      <c r="BB2763" s="6"/>
      <c r="BC2763" s="6"/>
      <c r="BD2763" s="6"/>
      <c r="BE2763" s="6"/>
      <c r="BF2763" s="6"/>
      <c r="BG2763" s="6"/>
      <c r="BH2763" s="6"/>
      <c r="BI2763" s="6"/>
      <c r="BJ2763" s="6"/>
      <c r="BK2763" s="6"/>
      <c r="BL2763" s="6"/>
      <c r="BM2763" s="6"/>
      <c r="BN2763" s="6"/>
      <c r="BO2763" s="6"/>
      <c r="BP2763" s="6"/>
      <c r="BQ2763" s="6"/>
      <c r="BR2763" s="6"/>
      <c r="BS2763" s="6"/>
      <c r="BT2763" s="6"/>
      <c r="BU2763" s="6"/>
      <c r="BV2763" s="6"/>
    </row>
    <row r="2764" spans="1:74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/>
      <c r="AG2764" s="6"/>
      <c r="AH2764" s="6"/>
      <c r="AI2764" s="11"/>
      <c r="AJ2764" s="11"/>
      <c r="AK2764" s="11"/>
      <c r="AL2764" s="6"/>
      <c r="AM2764" s="6"/>
      <c r="AN2764" s="6"/>
      <c r="AO2764" s="6"/>
      <c r="AP2764" s="6"/>
      <c r="AQ2764" s="6"/>
      <c r="AR2764" s="42"/>
      <c r="AS2764" s="10"/>
      <c r="AT2764" s="10"/>
      <c r="AU2764" s="10"/>
      <c r="AV2764" s="6"/>
      <c r="AW2764" s="6"/>
      <c r="AX2764" s="6"/>
      <c r="AY2764" s="6"/>
      <c r="AZ2764" s="6"/>
      <c r="BA2764" s="6"/>
      <c r="BB2764" s="6"/>
      <c r="BC2764" s="6"/>
      <c r="BD2764" s="6"/>
      <c r="BE2764" s="6"/>
      <c r="BF2764" s="6"/>
      <c r="BG2764" s="6"/>
      <c r="BH2764" s="6"/>
      <c r="BI2764" s="6"/>
      <c r="BJ2764" s="6"/>
      <c r="BK2764" s="6"/>
      <c r="BL2764" s="6"/>
      <c r="BM2764" s="6"/>
      <c r="BN2764" s="6"/>
      <c r="BO2764" s="6"/>
      <c r="BP2764" s="6"/>
      <c r="BQ2764" s="6"/>
      <c r="BR2764" s="6"/>
      <c r="BS2764" s="6"/>
      <c r="BT2764" s="6"/>
      <c r="BU2764" s="6"/>
      <c r="BV2764" s="6"/>
    </row>
    <row r="2765" spans="1:74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/>
      <c r="AG2765" s="6"/>
      <c r="AH2765" s="6"/>
      <c r="AI2765" s="11"/>
      <c r="AJ2765" s="11"/>
      <c r="AK2765" s="11"/>
      <c r="AL2765" s="6"/>
      <c r="AM2765" s="6"/>
      <c r="AN2765" s="6"/>
      <c r="AO2765" s="6"/>
      <c r="AP2765" s="6"/>
      <c r="AQ2765" s="6"/>
      <c r="AR2765" s="42"/>
      <c r="AS2765" s="10"/>
      <c r="AT2765" s="10"/>
      <c r="AU2765" s="10"/>
      <c r="AV2765" s="6"/>
      <c r="AW2765" s="6"/>
      <c r="AX2765" s="6"/>
      <c r="AY2765" s="6"/>
      <c r="AZ2765" s="6"/>
      <c r="BA2765" s="6"/>
      <c r="BB2765" s="6"/>
      <c r="BC2765" s="6"/>
      <c r="BD2765" s="6"/>
      <c r="BE2765" s="6"/>
      <c r="BF2765" s="6"/>
      <c r="BG2765" s="6"/>
      <c r="BH2765" s="6"/>
      <c r="BI2765" s="6"/>
      <c r="BJ2765" s="6"/>
      <c r="BK2765" s="6"/>
      <c r="BL2765" s="6"/>
      <c r="BM2765" s="6"/>
      <c r="BN2765" s="6"/>
      <c r="BO2765" s="6"/>
      <c r="BP2765" s="6"/>
      <c r="BQ2765" s="6"/>
      <c r="BR2765" s="6"/>
      <c r="BS2765" s="6"/>
      <c r="BT2765" s="6"/>
      <c r="BU2765" s="6"/>
      <c r="BV2765" s="6"/>
    </row>
    <row r="2766" spans="1:74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6"/>
      <c r="AE2766" s="6"/>
      <c r="AF2766" s="6"/>
      <c r="AG2766" s="6"/>
      <c r="AH2766" s="6"/>
      <c r="AI2766" s="11"/>
      <c r="AJ2766" s="11"/>
      <c r="AK2766" s="11"/>
      <c r="AL2766" s="6"/>
      <c r="AM2766" s="6"/>
      <c r="AN2766" s="6"/>
      <c r="AO2766" s="6"/>
      <c r="AP2766" s="6"/>
      <c r="AQ2766" s="6"/>
      <c r="AR2766" s="42"/>
      <c r="AS2766" s="10"/>
      <c r="AT2766" s="10"/>
      <c r="AU2766" s="10"/>
      <c r="AV2766" s="6"/>
      <c r="AW2766" s="6"/>
      <c r="AX2766" s="6"/>
      <c r="AY2766" s="6"/>
      <c r="AZ2766" s="6"/>
      <c r="BA2766" s="6"/>
      <c r="BB2766" s="6"/>
      <c r="BC2766" s="6"/>
      <c r="BD2766" s="6"/>
      <c r="BE2766" s="6"/>
      <c r="BF2766" s="6"/>
      <c r="BG2766" s="6"/>
      <c r="BH2766" s="6"/>
      <c r="BI2766" s="6"/>
      <c r="BJ2766" s="6"/>
      <c r="BK2766" s="6"/>
      <c r="BL2766" s="6"/>
      <c r="BM2766" s="6"/>
      <c r="BN2766" s="6"/>
      <c r="BO2766" s="6"/>
      <c r="BP2766" s="6"/>
      <c r="BQ2766" s="6"/>
      <c r="BR2766" s="6"/>
      <c r="BS2766" s="6"/>
      <c r="BT2766" s="6"/>
      <c r="BU2766" s="6"/>
      <c r="BV2766" s="6"/>
    </row>
    <row r="2767" spans="1:74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6"/>
      <c r="AE2767" s="6"/>
      <c r="AF2767" s="6"/>
      <c r="AG2767" s="6"/>
      <c r="AH2767" s="6"/>
      <c r="AI2767" s="11"/>
      <c r="AJ2767" s="11"/>
      <c r="AK2767" s="11"/>
      <c r="AL2767" s="6"/>
      <c r="AM2767" s="6"/>
      <c r="AN2767" s="6"/>
      <c r="AO2767" s="6"/>
      <c r="AP2767" s="6"/>
      <c r="AQ2767" s="6"/>
      <c r="AR2767" s="42"/>
      <c r="AS2767" s="10"/>
      <c r="AT2767" s="10"/>
      <c r="AU2767" s="10"/>
      <c r="AV2767" s="6"/>
      <c r="AW2767" s="6"/>
      <c r="AX2767" s="6"/>
      <c r="AY2767" s="6"/>
      <c r="AZ2767" s="6"/>
      <c r="BA2767" s="6"/>
      <c r="BB2767" s="6"/>
      <c r="BC2767" s="6"/>
      <c r="BD2767" s="6"/>
      <c r="BE2767" s="6"/>
      <c r="BF2767" s="6"/>
      <c r="BG2767" s="6"/>
      <c r="BH2767" s="6"/>
      <c r="BI2767" s="6"/>
      <c r="BJ2767" s="6"/>
      <c r="BK2767" s="6"/>
      <c r="BL2767" s="6"/>
      <c r="BM2767" s="6"/>
      <c r="BN2767" s="6"/>
      <c r="BO2767" s="6"/>
      <c r="BP2767" s="6"/>
      <c r="BQ2767" s="6"/>
      <c r="BR2767" s="6"/>
      <c r="BS2767" s="6"/>
      <c r="BT2767" s="6"/>
      <c r="BU2767" s="6"/>
      <c r="BV2767" s="6"/>
    </row>
    <row r="2768" spans="1:74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/>
      <c r="AG2768" s="6"/>
      <c r="AH2768" s="6"/>
      <c r="AI2768" s="11"/>
      <c r="AJ2768" s="11"/>
      <c r="AK2768" s="11"/>
      <c r="AL2768" s="6"/>
      <c r="AM2768" s="6"/>
      <c r="AN2768" s="6"/>
      <c r="AO2768" s="6"/>
      <c r="AP2768" s="6"/>
      <c r="AQ2768" s="6"/>
      <c r="AR2768" s="42"/>
      <c r="AS2768" s="10"/>
      <c r="AT2768" s="10"/>
      <c r="AU2768" s="10"/>
      <c r="AV2768" s="6"/>
      <c r="AW2768" s="6"/>
      <c r="AX2768" s="6"/>
      <c r="AY2768" s="6"/>
      <c r="AZ2768" s="6"/>
      <c r="BA2768" s="6"/>
      <c r="BB2768" s="6"/>
      <c r="BC2768" s="6"/>
      <c r="BD2768" s="6"/>
      <c r="BE2768" s="6"/>
      <c r="BF2768" s="6"/>
      <c r="BG2768" s="6"/>
      <c r="BH2768" s="6"/>
      <c r="BI2768" s="6"/>
      <c r="BJ2768" s="6"/>
      <c r="BK2768" s="6"/>
      <c r="BL2768" s="6"/>
      <c r="BM2768" s="6"/>
      <c r="BN2768" s="6"/>
      <c r="BO2768" s="6"/>
      <c r="BP2768" s="6"/>
      <c r="BQ2768" s="6"/>
      <c r="BR2768" s="6"/>
      <c r="BS2768" s="6"/>
      <c r="BT2768" s="6"/>
      <c r="BU2768" s="6"/>
      <c r="BV2768" s="6"/>
    </row>
    <row r="2769" spans="1:74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6"/>
      <c r="AE2769" s="6"/>
      <c r="AF2769" s="6"/>
      <c r="AG2769" s="6"/>
      <c r="AH2769" s="6"/>
      <c r="AI2769" s="11"/>
      <c r="AJ2769" s="11"/>
      <c r="AK2769" s="11"/>
      <c r="AL2769" s="6"/>
      <c r="AM2769" s="6"/>
      <c r="AN2769" s="6"/>
      <c r="AO2769" s="6"/>
      <c r="AP2769" s="6"/>
      <c r="AQ2769" s="6"/>
      <c r="AR2769" s="42"/>
      <c r="AS2769" s="10"/>
      <c r="AT2769" s="10"/>
      <c r="AU2769" s="10"/>
      <c r="AV2769" s="6"/>
      <c r="AW2769" s="6"/>
      <c r="AX2769" s="6"/>
      <c r="AY2769" s="6"/>
      <c r="AZ2769" s="6"/>
      <c r="BA2769" s="6"/>
      <c r="BB2769" s="6"/>
      <c r="BC2769" s="6"/>
      <c r="BD2769" s="6"/>
      <c r="BE2769" s="6"/>
      <c r="BF2769" s="6"/>
      <c r="BG2769" s="6"/>
      <c r="BH2769" s="6"/>
      <c r="BI2769" s="6"/>
      <c r="BJ2769" s="6"/>
      <c r="BK2769" s="6"/>
      <c r="BL2769" s="6"/>
      <c r="BM2769" s="6"/>
      <c r="BN2769" s="6"/>
      <c r="BO2769" s="6"/>
      <c r="BP2769" s="6"/>
      <c r="BQ2769" s="6"/>
      <c r="BR2769" s="6"/>
      <c r="BS2769" s="6"/>
      <c r="BT2769" s="6"/>
      <c r="BU2769" s="6"/>
      <c r="BV2769" s="6"/>
    </row>
    <row r="2770" spans="1:74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6"/>
      <c r="AE2770" s="6"/>
      <c r="AF2770" s="6"/>
      <c r="AG2770" s="6"/>
      <c r="AH2770" s="6"/>
      <c r="AI2770" s="11"/>
      <c r="AJ2770" s="11"/>
      <c r="AK2770" s="11"/>
      <c r="AL2770" s="6"/>
      <c r="AM2770" s="6"/>
      <c r="AN2770" s="6"/>
      <c r="AO2770" s="6"/>
      <c r="AP2770" s="6"/>
      <c r="AQ2770" s="6"/>
      <c r="AR2770" s="42"/>
      <c r="AS2770" s="10"/>
      <c r="AT2770" s="10"/>
      <c r="AU2770" s="10"/>
      <c r="AV2770" s="6"/>
      <c r="AW2770" s="6"/>
      <c r="AX2770" s="6"/>
      <c r="AY2770" s="6"/>
      <c r="AZ2770" s="6"/>
      <c r="BA2770" s="6"/>
      <c r="BB2770" s="6"/>
      <c r="BC2770" s="6"/>
      <c r="BD2770" s="6"/>
      <c r="BE2770" s="6"/>
      <c r="BF2770" s="6"/>
      <c r="BG2770" s="6"/>
      <c r="BH2770" s="6"/>
      <c r="BI2770" s="6"/>
      <c r="BJ2770" s="6"/>
      <c r="BK2770" s="6"/>
      <c r="BL2770" s="6"/>
      <c r="BM2770" s="6"/>
      <c r="BN2770" s="6"/>
      <c r="BO2770" s="6"/>
      <c r="BP2770" s="6"/>
      <c r="BQ2770" s="6"/>
      <c r="BR2770" s="6"/>
      <c r="BS2770" s="6"/>
      <c r="BT2770" s="6"/>
      <c r="BU2770" s="6"/>
      <c r="BV2770" s="6"/>
    </row>
    <row r="2771" spans="1:74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6"/>
      <c r="AE2771" s="6"/>
      <c r="AF2771" s="6"/>
      <c r="AG2771" s="6"/>
      <c r="AH2771" s="6"/>
      <c r="AI2771" s="11"/>
      <c r="AJ2771" s="11"/>
      <c r="AK2771" s="11"/>
      <c r="AL2771" s="6"/>
      <c r="AM2771" s="6"/>
      <c r="AN2771" s="6"/>
      <c r="AO2771" s="6"/>
      <c r="AP2771" s="6"/>
      <c r="AQ2771" s="6"/>
      <c r="AR2771" s="42"/>
      <c r="AS2771" s="10"/>
      <c r="AT2771" s="10"/>
      <c r="AU2771" s="10"/>
      <c r="AV2771" s="6"/>
      <c r="AW2771" s="6"/>
      <c r="AX2771" s="6"/>
      <c r="AY2771" s="6"/>
      <c r="AZ2771" s="6"/>
      <c r="BA2771" s="6"/>
      <c r="BB2771" s="6"/>
      <c r="BC2771" s="6"/>
      <c r="BD2771" s="6"/>
      <c r="BE2771" s="6"/>
      <c r="BF2771" s="6"/>
      <c r="BG2771" s="6"/>
      <c r="BH2771" s="6"/>
      <c r="BI2771" s="6"/>
      <c r="BJ2771" s="6"/>
      <c r="BK2771" s="6"/>
      <c r="BL2771" s="6"/>
      <c r="BM2771" s="6"/>
      <c r="BN2771" s="6"/>
      <c r="BO2771" s="6"/>
      <c r="BP2771" s="6"/>
      <c r="BQ2771" s="6"/>
      <c r="BR2771" s="6"/>
      <c r="BS2771" s="6"/>
      <c r="BT2771" s="6"/>
      <c r="BU2771" s="6"/>
      <c r="BV2771" s="6"/>
    </row>
    <row r="2772" spans="1:74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11"/>
      <c r="AJ2772" s="11"/>
      <c r="AK2772" s="11"/>
      <c r="AL2772" s="6"/>
      <c r="AM2772" s="6"/>
      <c r="AN2772" s="6"/>
      <c r="AO2772" s="6"/>
      <c r="AP2772" s="6"/>
      <c r="AQ2772" s="6"/>
      <c r="AR2772" s="42"/>
      <c r="AS2772" s="10"/>
      <c r="AT2772" s="10"/>
      <c r="AU2772" s="10"/>
      <c r="AV2772" s="6"/>
      <c r="AW2772" s="6"/>
      <c r="AX2772" s="6"/>
      <c r="AY2772" s="6"/>
      <c r="AZ2772" s="6"/>
      <c r="BA2772" s="6"/>
      <c r="BB2772" s="6"/>
      <c r="BC2772" s="6"/>
      <c r="BD2772" s="6"/>
      <c r="BE2772" s="6"/>
      <c r="BF2772" s="6"/>
      <c r="BG2772" s="6"/>
      <c r="BH2772" s="6"/>
      <c r="BI2772" s="6"/>
      <c r="BJ2772" s="6"/>
      <c r="BK2772" s="6"/>
      <c r="BL2772" s="6"/>
      <c r="BM2772" s="6"/>
      <c r="BN2772" s="6"/>
      <c r="BO2772" s="6"/>
      <c r="BP2772" s="6"/>
      <c r="BQ2772" s="6"/>
      <c r="BR2772" s="6"/>
      <c r="BS2772" s="6"/>
      <c r="BT2772" s="6"/>
      <c r="BU2772" s="6"/>
      <c r="BV2772" s="6"/>
    </row>
    <row r="2773" spans="1:74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6"/>
      <c r="AE2773" s="6"/>
      <c r="AF2773" s="6"/>
      <c r="AG2773" s="6"/>
      <c r="AH2773" s="6"/>
      <c r="AI2773" s="11"/>
      <c r="AJ2773" s="11"/>
      <c r="AK2773" s="11"/>
      <c r="AL2773" s="6"/>
      <c r="AM2773" s="6"/>
      <c r="AN2773" s="6"/>
      <c r="AO2773" s="6"/>
      <c r="AP2773" s="6"/>
      <c r="AQ2773" s="6"/>
      <c r="AR2773" s="42"/>
      <c r="AS2773" s="10"/>
      <c r="AT2773" s="10"/>
      <c r="AU2773" s="10"/>
      <c r="AV2773" s="6"/>
      <c r="AW2773" s="6"/>
      <c r="AX2773" s="6"/>
      <c r="AY2773" s="6"/>
      <c r="AZ2773" s="6"/>
      <c r="BA2773" s="6"/>
      <c r="BB2773" s="6"/>
      <c r="BC2773" s="6"/>
      <c r="BD2773" s="6"/>
      <c r="BE2773" s="6"/>
      <c r="BF2773" s="6"/>
      <c r="BG2773" s="6"/>
      <c r="BH2773" s="6"/>
      <c r="BI2773" s="6"/>
      <c r="BJ2773" s="6"/>
      <c r="BK2773" s="6"/>
      <c r="BL2773" s="6"/>
      <c r="BM2773" s="6"/>
      <c r="BN2773" s="6"/>
      <c r="BO2773" s="6"/>
      <c r="BP2773" s="6"/>
      <c r="BQ2773" s="6"/>
      <c r="BR2773" s="6"/>
      <c r="BS2773" s="6"/>
      <c r="BT2773" s="6"/>
      <c r="BU2773" s="6"/>
      <c r="BV2773" s="6"/>
    </row>
    <row r="2774" spans="1:74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11"/>
      <c r="AJ2774" s="11"/>
      <c r="AK2774" s="11"/>
      <c r="AL2774" s="6"/>
      <c r="AM2774" s="6"/>
      <c r="AN2774" s="6"/>
      <c r="AO2774" s="6"/>
      <c r="AP2774" s="6"/>
      <c r="AQ2774" s="6"/>
      <c r="AR2774" s="42"/>
      <c r="AS2774" s="10"/>
      <c r="AT2774" s="10"/>
      <c r="AU2774" s="10"/>
      <c r="AV2774" s="6"/>
      <c r="AW2774" s="6"/>
      <c r="AX2774" s="6"/>
      <c r="AY2774" s="6"/>
      <c r="AZ2774" s="6"/>
      <c r="BA2774" s="6"/>
      <c r="BB2774" s="6"/>
      <c r="BC2774" s="6"/>
      <c r="BD2774" s="6"/>
      <c r="BE2774" s="6"/>
      <c r="BF2774" s="6"/>
      <c r="BG2774" s="6"/>
      <c r="BH2774" s="6"/>
      <c r="BI2774" s="6"/>
      <c r="BJ2774" s="6"/>
      <c r="BK2774" s="6"/>
      <c r="BL2774" s="6"/>
      <c r="BM2774" s="6"/>
      <c r="BN2774" s="6"/>
      <c r="BO2774" s="6"/>
      <c r="BP2774" s="6"/>
      <c r="BQ2774" s="6"/>
      <c r="BR2774" s="6"/>
      <c r="BS2774" s="6"/>
      <c r="BT2774" s="6"/>
      <c r="BU2774" s="6"/>
      <c r="BV2774" s="6"/>
    </row>
    <row r="2775" spans="1:74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6"/>
      <c r="AE2775" s="6"/>
      <c r="AF2775" s="6"/>
      <c r="AG2775" s="6"/>
      <c r="AH2775" s="6"/>
      <c r="AI2775" s="11"/>
      <c r="AJ2775" s="11"/>
      <c r="AK2775" s="11"/>
      <c r="AL2775" s="6"/>
      <c r="AM2775" s="6"/>
      <c r="AN2775" s="6"/>
      <c r="AO2775" s="6"/>
      <c r="AP2775" s="6"/>
      <c r="AQ2775" s="6"/>
      <c r="AR2775" s="42"/>
      <c r="AS2775" s="10"/>
      <c r="AT2775" s="10"/>
      <c r="AU2775" s="10"/>
      <c r="AV2775" s="6"/>
      <c r="AW2775" s="6"/>
      <c r="AX2775" s="6"/>
      <c r="AY2775" s="6"/>
      <c r="AZ2775" s="6"/>
      <c r="BA2775" s="6"/>
      <c r="BB2775" s="6"/>
      <c r="BC2775" s="6"/>
      <c r="BD2775" s="6"/>
      <c r="BE2775" s="6"/>
      <c r="BF2775" s="6"/>
      <c r="BG2775" s="6"/>
      <c r="BH2775" s="6"/>
      <c r="BI2775" s="6"/>
      <c r="BJ2775" s="6"/>
      <c r="BK2775" s="6"/>
      <c r="BL2775" s="6"/>
      <c r="BM2775" s="6"/>
      <c r="BN2775" s="6"/>
      <c r="BO2775" s="6"/>
      <c r="BP2775" s="6"/>
      <c r="BQ2775" s="6"/>
      <c r="BR2775" s="6"/>
      <c r="BS2775" s="6"/>
      <c r="BT2775" s="6"/>
      <c r="BU2775" s="6"/>
      <c r="BV2775" s="6"/>
    </row>
    <row r="2776" spans="1:74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/>
      <c r="AG2776" s="6"/>
      <c r="AH2776" s="6"/>
      <c r="AI2776" s="11"/>
      <c r="AJ2776" s="11"/>
      <c r="AK2776" s="11"/>
      <c r="AL2776" s="6"/>
      <c r="AM2776" s="6"/>
      <c r="AN2776" s="6"/>
      <c r="AO2776" s="6"/>
      <c r="AP2776" s="6"/>
      <c r="AQ2776" s="6"/>
      <c r="AR2776" s="42"/>
      <c r="AS2776" s="10"/>
      <c r="AT2776" s="10"/>
      <c r="AU2776" s="10"/>
      <c r="AV2776" s="6"/>
      <c r="AW2776" s="6"/>
      <c r="AX2776" s="6"/>
      <c r="AY2776" s="6"/>
      <c r="AZ2776" s="6"/>
      <c r="BA2776" s="6"/>
      <c r="BB2776" s="6"/>
      <c r="BC2776" s="6"/>
      <c r="BD2776" s="6"/>
      <c r="BE2776" s="6"/>
      <c r="BF2776" s="6"/>
      <c r="BG2776" s="6"/>
      <c r="BH2776" s="6"/>
      <c r="BI2776" s="6"/>
      <c r="BJ2776" s="6"/>
      <c r="BK2776" s="6"/>
      <c r="BL2776" s="6"/>
      <c r="BM2776" s="6"/>
      <c r="BN2776" s="6"/>
      <c r="BO2776" s="6"/>
      <c r="BP2776" s="6"/>
      <c r="BQ2776" s="6"/>
      <c r="BR2776" s="6"/>
      <c r="BS2776" s="6"/>
      <c r="BT2776" s="6"/>
      <c r="BU2776" s="6"/>
      <c r="BV2776" s="6"/>
    </row>
    <row r="2777" spans="1:74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6"/>
      <c r="AE2777" s="6"/>
      <c r="AF2777" s="6"/>
      <c r="AG2777" s="6"/>
      <c r="AH2777" s="6"/>
      <c r="AI2777" s="11"/>
      <c r="AJ2777" s="11"/>
      <c r="AK2777" s="11"/>
      <c r="AL2777" s="6"/>
      <c r="AM2777" s="6"/>
      <c r="AN2777" s="6"/>
      <c r="AO2777" s="6"/>
      <c r="AP2777" s="6"/>
      <c r="AQ2777" s="6"/>
      <c r="AR2777" s="42"/>
      <c r="AS2777" s="10"/>
      <c r="AT2777" s="10"/>
      <c r="AU2777" s="10"/>
      <c r="AV2777" s="6"/>
      <c r="AW2777" s="6"/>
      <c r="AX2777" s="6"/>
      <c r="AY2777" s="6"/>
      <c r="AZ2777" s="6"/>
      <c r="BA2777" s="6"/>
      <c r="BB2777" s="6"/>
      <c r="BC2777" s="6"/>
      <c r="BD2777" s="6"/>
      <c r="BE2777" s="6"/>
      <c r="BF2777" s="6"/>
      <c r="BG2777" s="6"/>
      <c r="BH2777" s="6"/>
      <c r="BI2777" s="6"/>
      <c r="BJ2777" s="6"/>
      <c r="BK2777" s="6"/>
      <c r="BL2777" s="6"/>
      <c r="BM2777" s="6"/>
      <c r="BN2777" s="6"/>
      <c r="BO2777" s="6"/>
      <c r="BP2777" s="6"/>
      <c r="BQ2777" s="6"/>
      <c r="BR2777" s="6"/>
      <c r="BS2777" s="6"/>
      <c r="BT2777" s="6"/>
      <c r="BU2777" s="6"/>
      <c r="BV2777" s="6"/>
    </row>
    <row r="2778" spans="1:74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6"/>
      <c r="AE2778" s="6"/>
      <c r="AF2778" s="6"/>
      <c r="AG2778" s="6"/>
      <c r="AH2778" s="6"/>
      <c r="AI2778" s="11"/>
      <c r="AJ2778" s="11"/>
      <c r="AK2778" s="11"/>
      <c r="AL2778" s="6"/>
      <c r="AM2778" s="6"/>
      <c r="AN2778" s="6"/>
      <c r="AO2778" s="6"/>
      <c r="AP2778" s="6"/>
      <c r="AQ2778" s="6"/>
      <c r="AR2778" s="42"/>
      <c r="AS2778" s="10"/>
      <c r="AT2778" s="10"/>
      <c r="AU2778" s="10"/>
      <c r="AV2778" s="6"/>
      <c r="AW2778" s="6"/>
      <c r="AX2778" s="6"/>
      <c r="AY2778" s="6"/>
      <c r="AZ2778" s="6"/>
      <c r="BA2778" s="6"/>
      <c r="BB2778" s="6"/>
      <c r="BC2778" s="6"/>
      <c r="BD2778" s="6"/>
      <c r="BE2778" s="6"/>
      <c r="BF2778" s="6"/>
      <c r="BG2778" s="6"/>
      <c r="BH2778" s="6"/>
      <c r="BI2778" s="6"/>
      <c r="BJ2778" s="6"/>
      <c r="BK2778" s="6"/>
      <c r="BL2778" s="6"/>
      <c r="BM2778" s="6"/>
      <c r="BN2778" s="6"/>
      <c r="BO2778" s="6"/>
      <c r="BP2778" s="6"/>
      <c r="BQ2778" s="6"/>
      <c r="BR2778" s="6"/>
      <c r="BS2778" s="6"/>
      <c r="BT2778" s="6"/>
      <c r="BU2778" s="6"/>
      <c r="BV2778" s="6"/>
    </row>
    <row r="2779" spans="1:74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/>
      <c r="AG2779" s="6"/>
      <c r="AH2779" s="6"/>
      <c r="AI2779" s="11"/>
      <c r="AJ2779" s="11"/>
      <c r="AK2779" s="11"/>
      <c r="AL2779" s="6"/>
      <c r="AM2779" s="6"/>
      <c r="AN2779" s="6"/>
      <c r="AO2779" s="6"/>
      <c r="AP2779" s="6"/>
      <c r="AQ2779" s="6"/>
      <c r="AR2779" s="42"/>
      <c r="AS2779" s="10"/>
      <c r="AT2779" s="10"/>
      <c r="AU2779" s="10"/>
      <c r="AV2779" s="6"/>
      <c r="AW2779" s="6"/>
      <c r="AX2779" s="6"/>
      <c r="AY2779" s="6"/>
      <c r="AZ2779" s="6"/>
      <c r="BA2779" s="6"/>
      <c r="BB2779" s="6"/>
      <c r="BC2779" s="6"/>
      <c r="BD2779" s="6"/>
      <c r="BE2779" s="6"/>
      <c r="BF2779" s="6"/>
      <c r="BG2779" s="6"/>
      <c r="BH2779" s="6"/>
      <c r="BI2779" s="6"/>
      <c r="BJ2779" s="6"/>
      <c r="BK2779" s="6"/>
      <c r="BL2779" s="6"/>
      <c r="BM2779" s="6"/>
      <c r="BN2779" s="6"/>
      <c r="BO2779" s="6"/>
      <c r="BP2779" s="6"/>
      <c r="BQ2779" s="6"/>
      <c r="BR2779" s="6"/>
      <c r="BS2779" s="6"/>
      <c r="BT2779" s="6"/>
      <c r="BU2779" s="6"/>
      <c r="BV2779" s="6"/>
    </row>
    <row r="2780" spans="1:74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11"/>
      <c r="AJ2780" s="11"/>
      <c r="AK2780" s="11"/>
      <c r="AL2780" s="6"/>
      <c r="AM2780" s="6"/>
      <c r="AN2780" s="6"/>
      <c r="AO2780" s="6"/>
      <c r="AP2780" s="6"/>
      <c r="AQ2780" s="6"/>
      <c r="AR2780" s="42"/>
      <c r="AS2780" s="10"/>
      <c r="AT2780" s="10"/>
      <c r="AU2780" s="10"/>
      <c r="AV2780" s="6"/>
      <c r="AW2780" s="6"/>
      <c r="AX2780" s="6"/>
      <c r="AY2780" s="6"/>
      <c r="AZ2780" s="6"/>
      <c r="BA2780" s="6"/>
      <c r="BB2780" s="6"/>
      <c r="BC2780" s="6"/>
      <c r="BD2780" s="6"/>
      <c r="BE2780" s="6"/>
      <c r="BF2780" s="6"/>
      <c r="BG2780" s="6"/>
      <c r="BH2780" s="6"/>
      <c r="BI2780" s="6"/>
      <c r="BJ2780" s="6"/>
      <c r="BK2780" s="6"/>
      <c r="BL2780" s="6"/>
      <c r="BM2780" s="6"/>
      <c r="BN2780" s="6"/>
      <c r="BO2780" s="6"/>
      <c r="BP2780" s="6"/>
      <c r="BQ2780" s="6"/>
      <c r="BR2780" s="6"/>
      <c r="BS2780" s="6"/>
      <c r="BT2780" s="6"/>
      <c r="BU2780" s="6"/>
      <c r="BV2780" s="6"/>
    </row>
    <row r="2781" spans="1:74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11"/>
      <c r="AJ2781" s="11"/>
      <c r="AK2781" s="11"/>
      <c r="AL2781" s="6"/>
      <c r="AM2781" s="6"/>
      <c r="AN2781" s="6"/>
      <c r="AO2781" s="6"/>
      <c r="AP2781" s="6"/>
      <c r="AQ2781" s="6"/>
      <c r="AR2781" s="42"/>
      <c r="AS2781" s="10"/>
      <c r="AT2781" s="10"/>
      <c r="AU2781" s="10"/>
      <c r="AV2781" s="6"/>
      <c r="AW2781" s="6"/>
      <c r="AX2781" s="6"/>
      <c r="AY2781" s="6"/>
      <c r="AZ2781" s="6"/>
      <c r="BA2781" s="6"/>
      <c r="BB2781" s="6"/>
      <c r="BC2781" s="6"/>
      <c r="BD2781" s="6"/>
      <c r="BE2781" s="6"/>
      <c r="BF2781" s="6"/>
      <c r="BG2781" s="6"/>
      <c r="BH2781" s="6"/>
      <c r="BI2781" s="6"/>
      <c r="BJ2781" s="6"/>
      <c r="BK2781" s="6"/>
      <c r="BL2781" s="6"/>
      <c r="BM2781" s="6"/>
      <c r="BN2781" s="6"/>
      <c r="BO2781" s="6"/>
      <c r="BP2781" s="6"/>
      <c r="BQ2781" s="6"/>
      <c r="BR2781" s="6"/>
      <c r="BS2781" s="6"/>
      <c r="BT2781" s="6"/>
      <c r="BU2781" s="6"/>
      <c r="BV2781" s="6"/>
    </row>
    <row r="2782" spans="1:74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/>
      <c r="AG2782" s="6"/>
      <c r="AH2782" s="6"/>
      <c r="AI2782" s="11"/>
      <c r="AJ2782" s="11"/>
      <c r="AK2782" s="11"/>
      <c r="AL2782" s="6"/>
      <c r="AM2782" s="6"/>
      <c r="AN2782" s="6"/>
      <c r="AO2782" s="6"/>
      <c r="AP2782" s="6"/>
      <c r="AQ2782" s="6"/>
      <c r="AR2782" s="42"/>
      <c r="AS2782" s="10"/>
      <c r="AT2782" s="10"/>
      <c r="AU2782" s="10"/>
      <c r="AV2782" s="6"/>
      <c r="AW2782" s="6"/>
      <c r="AX2782" s="6"/>
      <c r="AY2782" s="6"/>
      <c r="AZ2782" s="6"/>
      <c r="BA2782" s="6"/>
      <c r="BB2782" s="6"/>
      <c r="BC2782" s="6"/>
      <c r="BD2782" s="6"/>
      <c r="BE2782" s="6"/>
      <c r="BF2782" s="6"/>
      <c r="BG2782" s="6"/>
      <c r="BH2782" s="6"/>
      <c r="BI2782" s="6"/>
      <c r="BJ2782" s="6"/>
      <c r="BK2782" s="6"/>
      <c r="BL2782" s="6"/>
      <c r="BM2782" s="6"/>
      <c r="BN2782" s="6"/>
      <c r="BO2782" s="6"/>
      <c r="BP2782" s="6"/>
      <c r="BQ2782" s="6"/>
      <c r="BR2782" s="6"/>
      <c r="BS2782" s="6"/>
      <c r="BT2782" s="6"/>
      <c r="BU2782" s="6"/>
      <c r="BV2782" s="6"/>
    </row>
    <row r="2783" spans="1:74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/>
      <c r="AG2783" s="6"/>
      <c r="AH2783" s="6"/>
      <c r="AI2783" s="11"/>
      <c r="AJ2783" s="11"/>
      <c r="AK2783" s="11"/>
      <c r="AL2783" s="6"/>
      <c r="AM2783" s="6"/>
      <c r="AN2783" s="6"/>
      <c r="AO2783" s="6"/>
      <c r="AP2783" s="6"/>
      <c r="AQ2783" s="6"/>
      <c r="AR2783" s="42"/>
      <c r="AS2783" s="10"/>
      <c r="AT2783" s="10"/>
      <c r="AU2783" s="10"/>
      <c r="AV2783" s="6"/>
      <c r="AW2783" s="6"/>
      <c r="AX2783" s="6"/>
      <c r="AY2783" s="6"/>
      <c r="AZ2783" s="6"/>
      <c r="BA2783" s="6"/>
      <c r="BB2783" s="6"/>
      <c r="BC2783" s="6"/>
      <c r="BD2783" s="6"/>
      <c r="BE2783" s="6"/>
      <c r="BF2783" s="6"/>
      <c r="BG2783" s="6"/>
      <c r="BH2783" s="6"/>
      <c r="BI2783" s="6"/>
      <c r="BJ2783" s="6"/>
      <c r="BK2783" s="6"/>
      <c r="BL2783" s="6"/>
      <c r="BM2783" s="6"/>
      <c r="BN2783" s="6"/>
      <c r="BO2783" s="6"/>
      <c r="BP2783" s="6"/>
      <c r="BQ2783" s="6"/>
      <c r="BR2783" s="6"/>
      <c r="BS2783" s="6"/>
      <c r="BT2783" s="6"/>
      <c r="BU2783" s="6"/>
      <c r="BV2783" s="6"/>
    </row>
    <row r="2784" spans="1:74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6"/>
      <c r="AG2784" s="6"/>
      <c r="AH2784" s="6"/>
      <c r="AI2784" s="11"/>
      <c r="AJ2784" s="11"/>
      <c r="AK2784" s="11"/>
      <c r="AL2784" s="6"/>
      <c r="AM2784" s="6"/>
      <c r="AN2784" s="6"/>
      <c r="AO2784" s="6"/>
      <c r="AP2784" s="6"/>
      <c r="AQ2784" s="6"/>
      <c r="AR2784" s="42"/>
      <c r="AS2784" s="10"/>
      <c r="AT2784" s="10"/>
      <c r="AU2784" s="10"/>
      <c r="AV2784" s="6"/>
      <c r="AW2784" s="6"/>
      <c r="AX2784" s="6"/>
      <c r="AY2784" s="6"/>
      <c r="AZ2784" s="6"/>
      <c r="BA2784" s="6"/>
      <c r="BB2784" s="6"/>
      <c r="BC2784" s="6"/>
      <c r="BD2784" s="6"/>
      <c r="BE2784" s="6"/>
      <c r="BF2784" s="6"/>
      <c r="BG2784" s="6"/>
      <c r="BH2784" s="6"/>
      <c r="BI2784" s="6"/>
      <c r="BJ2784" s="6"/>
      <c r="BK2784" s="6"/>
      <c r="BL2784" s="6"/>
      <c r="BM2784" s="6"/>
      <c r="BN2784" s="6"/>
      <c r="BO2784" s="6"/>
      <c r="BP2784" s="6"/>
      <c r="BQ2784" s="6"/>
      <c r="BR2784" s="6"/>
      <c r="BS2784" s="6"/>
      <c r="BT2784" s="6"/>
      <c r="BU2784" s="6"/>
      <c r="BV2784" s="6"/>
    </row>
    <row r="2785" spans="1:74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6"/>
      <c r="AE2785" s="6"/>
      <c r="AF2785" s="6"/>
      <c r="AG2785" s="6"/>
      <c r="AH2785" s="6"/>
      <c r="AI2785" s="11"/>
      <c r="AJ2785" s="11"/>
      <c r="AK2785" s="11"/>
      <c r="AL2785" s="6"/>
      <c r="AM2785" s="6"/>
      <c r="AN2785" s="6"/>
      <c r="AO2785" s="6"/>
      <c r="AP2785" s="6"/>
      <c r="AQ2785" s="6"/>
      <c r="AR2785" s="42"/>
      <c r="AS2785" s="10"/>
      <c r="AT2785" s="10"/>
      <c r="AU2785" s="10"/>
      <c r="AV2785" s="6"/>
      <c r="AW2785" s="6"/>
      <c r="AX2785" s="6"/>
      <c r="AY2785" s="6"/>
      <c r="AZ2785" s="6"/>
      <c r="BA2785" s="6"/>
      <c r="BB2785" s="6"/>
      <c r="BC2785" s="6"/>
      <c r="BD2785" s="6"/>
      <c r="BE2785" s="6"/>
      <c r="BF2785" s="6"/>
      <c r="BG2785" s="6"/>
      <c r="BH2785" s="6"/>
      <c r="BI2785" s="6"/>
      <c r="BJ2785" s="6"/>
      <c r="BK2785" s="6"/>
      <c r="BL2785" s="6"/>
      <c r="BM2785" s="6"/>
      <c r="BN2785" s="6"/>
      <c r="BO2785" s="6"/>
      <c r="BP2785" s="6"/>
      <c r="BQ2785" s="6"/>
      <c r="BR2785" s="6"/>
      <c r="BS2785" s="6"/>
      <c r="BT2785" s="6"/>
      <c r="BU2785" s="6"/>
      <c r="BV2785" s="6"/>
    </row>
    <row r="2786" spans="1:74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6"/>
      <c r="AE2786" s="6"/>
      <c r="AF2786" s="6"/>
      <c r="AG2786" s="6"/>
      <c r="AH2786" s="6"/>
      <c r="AI2786" s="11"/>
      <c r="AJ2786" s="11"/>
      <c r="AK2786" s="11"/>
      <c r="AL2786" s="6"/>
      <c r="AM2786" s="6"/>
      <c r="AN2786" s="6"/>
      <c r="AO2786" s="6"/>
      <c r="AP2786" s="6"/>
      <c r="AQ2786" s="6"/>
      <c r="AR2786" s="42"/>
      <c r="AS2786" s="10"/>
      <c r="AT2786" s="10"/>
      <c r="AU2786" s="10"/>
      <c r="AV2786" s="6"/>
      <c r="AW2786" s="6"/>
      <c r="AX2786" s="6"/>
      <c r="AY2786" s="6"/>
      <c r="AZ2786" s="6"/>
      <c r="BA2786" s="6"/>
      <c r="BB2786" s="6"/>
      <c r="BC2786" s="6"/>
      <c r="BD2786" s="6"/>
      <c r="BE2786" s="6"/>
      <c r="BF2786" s="6"/>
      <c r="BG2786" s="6"/>
      <c r="BH2786" s="6"/>
      <c r="BI2786" s="6"/>
      <c r="BJ2786" s="6"/>
      <c r="BK2786" s="6"/>
      <c r="BL2786" s="6"/>
      <c r="BM2786" s="6"/>
      <c r="BN2786" s="6"/>
      <c r="BO2786" s="6"/>
      <c r="BP2786" s="6"/>
      <c r="BQ2786" s="6"/>
      <c r="BR2786" s="6"/>
      <c r="BS2786" s="6"/>
      <c r="BT2786" s="6"/>
      <c r="BU2786" s="6"/>
      <c r="BV2786" s="6"/>
    </row>
    <row r="2787" spans="1:74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6"/>
      <c r="AE2787" s="6"/>
      <c r="AF2787" s="6"/>
      <c r="AG2787" s="6"/>
      <c r="AH2787" s="6"/>
      <c r="AI2787" s="11"/>
      <c r="AJ2787" s="11"/>
      <c r="AK2787" s="11"/>
      <c r="AL2787" s="6"/>
      <c r="AM2787" s="6"/>
      <c r="AN2787" s="6"/>
      <c r="AO2787" s="6"/>
      <c r="AP2787" s="6"/>
      <c r="AQ2787" s="6"/>
      <c r="AR2787" s="42"/>
      <c r="AS2787" s="10"/>
      <c r="AT2787" s="10"/>
      <c r="AU2787" s="10"/>
      <c r="AV2787" s="6"/>
      <c r="AW2787" s="6"/>
      <c r="AX2787" s="6"/>
      <c r="AY2787" s="6"/>
      <c r="AZ2787" s="6"/>
      <c r="BA2787" s="6"/>
      <c r="BB2787" s="6"/>
      <c r="BC2787" s="6"/>
      <c r="BD2787" s="6"/>
      <c r="BE2787" s="6"/>
      <c r="BF2787" s="6"/>
      <c r="BG2787" s="6"/>
      <c r="BH2787" s="6"/>
      <c r="BI2787" s="6"/>
      <c r="BJ2787" s="6"/>
      <c r="BK2787" s="6"/>
      <c r="BL2787" s="6"/>
      <c r="BM2787" s="6"/>
      <c r="BN2787" s="6"/>
      <c r="BO2787" s="6"/>
      <c r="BP2787" s="6"/>
      <c r="BQ2787" s="6"/>
      <c r="BR2787" s="6"/>
      <c r="BS2787" s="6"/>
      <c r="BT2787" s="6"/>
      <c r="BU2787" s="6"/>
      <c r="BV2787" s="6"/>
    </row>
    <row r="2788" spans="1:74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6"/>
      <c r="AE2788" s="6"/>
      <c r="AF2788" s="6"/>
      <c r="AG2788" s="6"/>
      <c r="AH2788" s="6"/>
      <c r="AI2788" s="11"/>
      <c r="AJ2788" s="11"/>
      <c r="AK2788" s="11"/>
      <c r="AL2788" s="6"/>
      <c r="AM2788" s="6"/>
      <c r="AN2788" s="6"/>
      <c r="AO2788" s="6"/>
      <c r="AP2788" s="6"/>
      <c r="AQ2788" s="6"/>
      <c r="AR2788" s="42"/>
      <c r="AS2788" s="10"/>
      <c r="AT2788" s="10"/>
      <c r="AU2788" s="10"/>
      <c r="AV2788" s="6"/>
      <c r="AW2788" s="6"/>
      <c r="AX2788" s="6"/>
      <c r="AY2788" s="6"/>
      <c r="AZ2788" s="6"/>
      <c r="BA2788" s="6"/>
      <c r="BB2788" s="6"/>
      <c r="BC2788" s="6"/>
      <c r="BD2788" s="6"/>
      <c r="BE2788" s="6"/>
      <c r="BF2788" s="6"/>
      <c r="BG2788" s="6"/>
      <c r="BH2788" s="6"/>
      <c r="BI2788" s="6"/>
      <c r="BJ2788" s="6"/>
      <c r="BK2788" s="6"/>
      <c r="BL2788" s="6"/>
      <c r="BM2788" s="6"/>
      <c r="BN2788" s="6"/>
      <c r="BO2788" s="6"/>
      <c r="BP2788" s="6"/>
      <c r="BQ2788" s="6"/>
      <c r="BR2788" s="6"/>
      <c r="BS2788" s="6"/>
      <c r="BT2788" s="6"/>
      <c r="BU2788" s="6"/>
      <c r="BV2788" s="6"/>
    </row>
    <row r="2789" spans="1:74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/>
      <c r="AG2789" s="6"/>
      <c r="AH2789" s="6"/>
      <c r="AI2789" s="11"/>
      <c r="AJ2789" s="11"/>
      <c r="AK2789" s="11"/>
      <c r="AL2789" s="6"/>
      <c r="AM2789" s="6"/>
      <c r="AN2789" s="6"/>
      <c r="AO2789" s="6"/>
      <c r="AP2789" s="6"/>
      <c r="AQ2789" s="6"/>
      <c r="AR2789" s="42"/>
      <c r="AS2789" s="10"/>
      <c r="AT2789" s="10"/>
      <c r="AU2789" s="10"/>
      <c r="AV2789" s="6"/>
      <c r="AW2789" s="6"/>
      <c r="AX2789" s="6"/>
      <c r="AY2789" s="6"/>
      <c r="AZ2789" s="6"/>
      <c r="BA2789" s="6"/>
      <c r="BB2789" s="6"/>
      <c r="BC2789" s="6"/>
      <c r="BD2789" s="6"/>
      <c r="BE2789" s="6"/>
      <c r="BF2789" s="6"/>
      <c r="BG2789" s="6"/>
      <c r="BH2789" s="6"/>
      <c r="BI2789" s="6"/>
      <c r="BJ2789" s="6"/>
      <c r="BK2789" s="6"/>
      <c r="BL2789" s="6"/>
      <c r="BM2789" s="6"/>
      <c r="BN2789" s="6"/>
      <c r="BO2789" s="6"/>
      <c r="BP2789" s="6"/>
      <c r="BQ2789" s="6"/>
      <c r="BR2789" s="6"/>
      <c r="BS2789" s="6"/>
      <c r="BT2789" s="6"/>
      <c r="BU2789" s="6"/>
      <c r="BV2789" s="6"/>
    </row>
    <row r="2790" spans="1:74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/>
      <c r="AG2790" s="6"/>
      <c r="AH2790" s="6"/>
      <c r="AI2790" s="11"/>
      <c r="AJ2790" s="11"/>
      <c r="AK2790" s="11"/>
      <c r="AL2790" s="6"/>
      <c r="AM2790" s="6"/>
      <c r="AN2790" s="6"/>
      <c r="AO2790" s="6"/>
      <c r="AP2790" s="6"/>
      <c r="AQ2790" s="6"/>
      <c r="AR2790" s="42"/>
      <c r="AS2790" s="10"/>
      <c r="AT2790" s="10"/>
      <c r="AU2790" s="10"/>
      <c r="AV2790" s="6"/>
      <c r="AW2790" s="6"/>
      <c r="AX2790" s="6"/>
      <c r="AY2790" s="6"/>
      <c r="AZ2790" s="6"/>
      <c r="BA2790" s="6"/>
      <c r="BB2790" s="6"/>
      <c r="BC2790" s="6"/>
      <c r="BD2790" s="6"/>
      <c r="BE2790" s="6"/>
      <c r="BF2790" s="6"/>
      <c r="BG2790" s="6"/>
      <c r="BH2790" s="6"/>
      <c r="BI2790" s="6"/>
      <c r="BJ2790" s="6"/>
      <c r="BK2790" s="6"/>
      <c r="BL2790" s="6"/>
      <c r="BM2790" s="6"/>
      <c r="BN2790" s="6"/>
      <c r="BO2790" s="6"/>
      <c r="BP2790" s="6"/>
      <c r="BQ2790" s="6"/>
      <c r="BR2790" s="6"/>
      <c r="BS2790" s="6"/>
      <c r="BT2790" s="6"/>
      <c r="BU2790" s="6"/>
      <c r="BV2790" s="6"/>
    </row>
    <row r="2791" spans="1:74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/>
      <c r="AG2791" s="6"/>
      <c r="AH2791" s="6"/>
      <c r="AI2791" s="11"/>
      <c r="AJ2791" s="11"/>
      <c r="AK2791" s="11"/>
      <c r="AL2791" s="6"/>
      <c r="AM2791" s="6"/>
      <c r="AN2791" s="6"/>
      <c r="AO2791" s="6"/>
      <c r="AP2791" s="6"/>
      <c r="AQ2791" s="6"/>
      <c r="AR2791" s="42"/>
      <c r="AS2791" s="10"/>
      <c r="AT2791" s="10"/>
      <c r="AU2791" s="10"/>
      <c r="AV2791" s="6"/>
      <c r="AW2791" s="6"/>
      <c r="AX2791" s="6"/>
      <c r="AY2791" s="6"/>
      <c r="AZ2791" s="6"/>
      <c r="BA2791" s="6"/>
      <c r="BB2791" s="6"/>
      <c r="BC2791" s="6"/>
      <c r="BD2791" s="6"/>
      <c r="BE2791" s="6"/>
      <c r="BF2791" s="6"/>
      <c r="BG2791" s="6"/>
      <c r="BH2791" s="6"/>
      <c r="BI2791" s="6"/>
      <c r="BJ2791" s="6"/>
      <c r="BK2791" s="6"/>
      <c r="BL2791" s="6"/>
      <c r="BM2791" s="6"/>
      <c r="BN2791" s="6"/>
      <c r="BO2791" s="6"/>
      <c r="BP2791" s="6"/>
      <c r="BQ2791" s="6"/>
      <c r="BR2791" s="6"/>
      <c r="BS2791" s="6"/>
      <c r="BT2791" s="6"/>
      <c r="BU2791" s="6"/>
      <c r="BV2791" s="6"/>
    </row>
    <row r="2792" spans="1:74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/>
      <c r="AG2792" s="6"/>
      <c r="AH2792" s="6"/>
      <c r="AI2792" s="11"/>
      <c r="AJ2792" s="11"/>
      <c r="AK2792" s="11"/>
      <c r="AL2792" s="6"/>
      <c r="AM2792" s="6"/>
      <c r="AN2792" s="6"/>
      <c r="AO2792" s="6"/>
      <c r="AP2792" s="6"/>
      <c r="AQ2792" s="6"/>
      <c r="AR2792" s="42"/>
      <c r="AS2792" s="10"/>
      <c r="AT2792" s="10"/>
      <c r="AU2792" s="10"/>
      <c r="AV2792" s="6"/>
      <c r="AW2792" s="6"/>
      <c r="AX2792" s="6"/>
      <c r="AY2792" s="6"/>
      <c r="AZ2792" s="6"/>
      <c r="BA2792" s="6"/>
      <c r="BB2792" s="6"/>
      <c r="BC2792" s="6"/>
      <c r="BD2792" s="6"/>
      <c r="BE2792" s="6"/>
      <c r="BF2792" s="6"/>
      <c r="BG2792" s="6"/>
      <c r="BH2792" s="6"/>
      <c r="BI2792" s="6"/>
      <c r="BJ2792" s="6"/>
      <c r="BK2792" s="6"/>
      <c r="BL2792" s="6"/>
      <c r="BM2792" s="6"/>
      <c r="BN2792" s="6"/>
      <c r="BO2792" s="6"/>
      <c r="BP2792" s="6"/>
      <c r="BQ2792" s="6"/>
      <c r="BR2792" s="6"/>
      <c r="BS2792" s="6"/>
      <c r="BT2792" s="6"/>
      <c r="BU2792" s="6"/>
      <c r="BV2792" s="6"/>
    </row>
    <row r="2793" spans="1:74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6"/>
      <c r="AE2793" s="6"/>
      <c r="AF2793" s="6"/>
      <c r="AG2793" s="6"/>
      <c r="AH2793" s="6"/>
      <c r="AI2793" s="11"/>
      <c r="AJ2793" s="11"/>
      <c r="AK2793" s="11"/>
      <c r="AL2793" s="6"/>
      <c r="AM2793" s="6"/>
      <c r="AN2793" s="6"/>
      <c r="AO2793" s="6"/>
      <c r="AP2793" s="6"/>
      <c r="AQ2793" s="6"/>
      <c r="AR2793" s="42"/>
      <c r="AS2793" s="10"/>
      <c r="AT2793" s="10"/>
      <c r="AU2793" s="10"/>
      <c r="AV2793" s="6"/>
      <c r="AW2793" s="6"/>
      <c r="AX2793" s="6"/>
      <c r="AY2793" s="6"/>
      <c r="AZ2793" s="6"/>
      <c r="BA2793" s="6"/>
      <c r="BB2793" s="6"/>
      <c r="BC2793" s="6"/>
      <c r="BD2793" s="6"/>
      <c r="BE2793" s="6"/>
      <c r="BF2793" s="6"/>
      <c r="BG2793" s="6"/>
      <c r="BH2793" s="6"/>
      <c r="BI2793" s="6"/>
      <c r="BJ2793" s="6"/>
      <c r="BK2793" s="6"/>
      <c r="BL2793" s="6"/>
      <c r="BM2793" s="6"/>
      <c r="BN2793" s="6"/>
      <c r="BO2793" s="6"/>
      <c r="BP2793" s="6"/>
      <c r="BQ2793" s="6"/>
      <c r="BR2793" s="6"/>
      <c r="BS2793" s="6"/>
      <c r="BT2793" s="6"/>
      <c r="BU2793" s="6"/>
      <c r="BV2793" s="6"/>
    </row>
    <row r="2794" spans="1:74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6"/>
      <c r="AE2794" s="6"/>
      <c r="AF2794" s="6"/>
      <c r="AG2794" s="6"/>
      <c r="AH2794" s="6"/>
      <c r="AI2794" s="11"/>
      <c r="AJ2794" s="11"/>
      <c r="AK2794" s="11"/>
      <c r="AL2794" s="6"/>
      <c r="AM2794" s="6"/>
      <c r="AN2794" s="6"/>
      <c r="AO2794" s="6"/>
      <c r="AP2794" s="6"/>
      <c r="AQ2794" s="6"/>
      <c r="AR2794" s="42"/>
      <c r="AS2794" s="10"/>
      <c r="AT2794" s="10"/>
      <c r="AU2794" s="10"/>
      <c r="AV2794" s="6"/>
      <c r="AW2794" s="6"/>
      <c r="AX2794" s="6"/>
      <c r="AY2794" s="6"/>
      <c r="AZ2794" s="6"/>
      <c r="BA2794" s="6"/>
      <c r="BB2794" s="6"/>
      <c r="BC2794" s="6"/>
      <c r="BD2794" s="6"/>
      <c r="BE2794" s="6"/>
      <c r="BF2794" s="6"/>
      <c r="BG2794" s="6"/>
      <c r="BH2794" s="6"/>
      <c r="BI2794" s="6"/>
      <c r="BJ2794" s="6"/>
      <c r="BK2794" s="6"/>
      <c r="BL2794" s="6"/>
      <c r="BM2794" s="6"/>
      <c r="BN2794" s="6"/>
      <c r="BO2794" s="6"/>
      <c r="BP2794" s="6"/>
      <c r="BQ2794" s="6"/>
      <c r="BR2794" s="6"/>
      <c r="BS2794" s="6"/>
      <c r="BT2794" s="6"/>
      <c r="BU2794" s="6"/>
      <c r="BV2794" s="6"/>
    </row>
    <row r="2795" spans="1:74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6"/>
      <c r="AE2795" s="6"/>
      <c r="AF2795" s="6"/>
      <c r="AG2795" s="6"/>
      <c r="AH2795" s="6"/>
      <c r="AI2795" s="11"/>
      <c r="AJ2795" s="11"/>
      <c r="AK2795" s="11"/>
      <c r="AL2795" s="6"/>
      <c r="AM2795" s="6"/>
      <c r="AN2795" s="6"/>
      <c r="AO2795" s="6"/>
      <c r="AP2795" s="6"/>
      <c r="AQ2795" s="6"/>
      <c r="AR2795" s="42"/>
      <c r="AS2795" s="10"/>
      <c r="AT2795" s="10"/>
      <c r="AU2795" s="10"/>
      <c r="AV2795" s="6"/>
      <c r="AW2795" s="6"/>
      <c r="AX2795" s="6"/>
      <c r="AY2795" s="6"/>
      <c r="AZ2795" s="6"/>
      <c r="BA2795" s="6"/>
      <c r="BB2795" s="6"/>
      <c r="BC2795" s="6"/>
      <c r="BD2795" s="6"/>
      <c r="BE2795" s="6"/>
      <c r="BF2795" s="6"/>
      <c r="BG2795" s="6"/>
      <c r="BH2795" s="6"/>
      <c r="BI2795" s="6"/>
      <c r="BJ2795" s="6"/>
      <c r="BK2795" s="6"/>
      <c r="BL2795" s="6"/>
      <c r="BM2795" s="6"/>
      <c r="BN2795" s="6"/>
      <c r="BO2795" s="6"/>
      <c r="BP2795" s="6"/>
      <c r="BQ2795" s="6"/>
      <c r="BR2795" s="6"/>
      <c r="BS2795" s="6"/>
      <c r="BT2795" s="6"/>
      <c r="BU2795" s="6"/>
      <c r="BV2795" s="6"/>
    </row>
    <row r="2796" spans="1:74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/>
      <c r="AG2796" s="6"/>
      <c r="AH2796" s="6"/>
      <c r="AI2796" s="11"/>
      <c r="AJ2796" s="11"/>
      <c r="AK2796" s="11"/>
      <c r="AL2796" s="6"/>
      <c r="AM2796" s="6"/>
      <c r="AN2796" s="6"/>
      <c r="AO2796" s="6"/>
      <c r="AP2796" s="6"/>
      <c r="AQ2796" s="6"/>
      <c r="AR2796" s="42"/>
      <c r="AS2796" s="10"/>
      <c r="AT2796" s="10"/>
      <c r="AU2796" s="10"/>
      <c r="AV2796" s="6"/>
      <c r="AW2796" s="6"/>
      <c r="AX2796" s="6"/>
      <c r="AY2796" s="6"/>
      <c r="AZ2796" s="6"/>
      <c r="BA2796" s="6"/>
      <c r="BB2796" s="6"/>
      <c r="BC2796" s="6"/>
      <c r="BD2796" s="6"/>
      <c r="BE2796" s="6"/>
      <c r="BF2796" s="6"/>
      <c r="BG2796" s="6"/>
      <c r="BH2796" s="6"/>
      <c r="BI2796" s="6"/>
      <c r="BJ2796" s="6"/>
      <c r="BK2796" s="6"/>
      <c r="BL2796" s="6"/>
      <c r="BM2796" s="6"/>
      <c r="BN2796" s="6"/>
      <c r="BO2796" s="6"/>
      <c r="BP2796" s="6"/>
      <c r="BQ2796" s="6"/>
      <c r="BR2796" s="6"/>
      <c r="BS2796" s="6"/>
      <c r="BT2796" s="6"/>
      <c r="BU2796" s="6"/>
      <c r="BV2796" s="6"/>
    </row>
    <row r="2797" spans="1:74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/>
      <c r="AG2797" s="6"/>
      <c r="AH2797" s="6"/>
      <c r="AI2797" s="11"/>
      <c r="AJ2797" s="11"/>
      <c r="AK2797" s="11"/>
      <c r="AL2797" s="6"/>
      <c r="AM2797" s="6"/>
      <c r="AN2797" s="6"/>
      <c r="AO2797" s="6"/>
      <c r="AP2797" s="6"/>
      <c r="AQ2797" s="6"/>
      <c r="AR2797" s="42"/>
      <c r="AS2797" s="10"/>
      <c r="AT2797" s="10"/>
      <c r="AU2797" s="10"/>
      <c r="AV2797" s="6"/>
      <c r="AW2797" s="6"/>
      <c r="AX2797" s="6"/>
      <c r="AY2797" s="6"/>
      <c r="AZ2797" s="6"/>
      <c r="BA2797" s="6"/>
      <c r="BB2797" s="6"/>
      <c r="BC2797" s="6"/>
      <c r="BD2797" s="6"/>
      <c r="BE2797" s="6"/>
      <c r="BF2797" s="6"/>
      <c r="BG2797" s="6"/>
      <c r="BH2797" s="6"/>
      <c r="BI2797" s="6"/>
      <c r="BJ2797" s="6"/>
      <c r="BK2797" s="6"/>
      <c r="BL2797" s="6"/>
      <c r="BM2797" s="6"/>
      <c r="BN2797" s="6"/>
      <c r="BO2797" s="6"/>
      <c r="BP2797" s="6"/>
      <c r="BQ2797" s="6"/>
      <c r="BR2797" s="6"/>
      <c r="BS2797" s="6"/>
      <c r="BT2797" s="6"/>
      <c r="BU2797" s="6"/>
      <c r="BV2797" s="6"/>
    </row>
    <row r="2798" spans="1:74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/>
      <c r="AG2798" s="6"/>
      <c r="AH2798" s="6"/>
      <c r="AI2798" s="11"/>
      <c r="AJ2798" s="11"/>
      <c r="AK2798" s="11"/>
      <c r="AL2798" s="6"/>
      <c r="AM2798" s="6"/>
      <c r="AN2798" s="6"/>
      <c r="AO2798" s="6"/>
      <c r="AP2798" s="6"/>
      <c r="AQ2798" s="6"/>
      <c r="AR2798" s="42"/>
      <c r="AS2798" s="10"/>
      <c r="AT2798" s="10"/>
      <c r="AU2798" s="10"/>
      <c r="AV2798" s="6"/>
      <c r="AW2798" s="6"/>
      <c r="AX2798" s="6"/>
      <c r="AY2798" s="6"/>
      <c r="AZ2798" s="6"/>
      <c r="BA2798" s="6"/>
      <c r="BB2798" s="6"/>
      <c r="BC2798" s="6"/>
      <c r="BD2798" s="6"/>
      <c r="BE2798" s="6"/>
      <c r="BF2798" s="6"/>
      <c r="BG2798" s="6"/>
      <c r="BH2798" s="6"/>
      <c r="BI2798" s="6"/>
      <c r="BJ2798" s="6"/>
      <c r="BK2798" s="6"/>
      <c r="BL2798" s="6"/>
      <c r="BM2798" s="6"/>
      <c r="BN2798" s="6"/>
      <c r="BO2798" s="6"/>
      <c r="BP2798" s="6"/>
      <c r="BQ2798" s="6"/>
      <c r="BR2798" s="6"/>
      <c r="BS2798" s="6"/>
      <c r="BT2798" s="6"/>
      <c r="BU2798" s="6"/>
      <c r="BV2798" s="6"/>
    </row>
    <row r="2799" spans="1:74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6"/>
      <c r="AE2799" s="6"/>
      <c r="AF2799" s="6"/>
      <c r="AG2799" s="6"/>
      <c r="AH2799" s="6"/>
      <c r="AI2799" s="11"/>
      <c r="AJ2799" s="11"/>
      <c r="AK2799" s="11"/>
      <c r="AL2799" s="6"/>
      <c r="AM2799" s="6"/>
      <c r="AN2799" s="6"/>
      <c r="AO2799" s="6"/>
      <c r="AP2799" s="6"/>
      <c r="AQ2799" s="6"/>
      <c r="AR2799" s="42"/>
      <c r="AS2799" s="10"/>
      <c r="AT2799" s="10"/>
      <c r="AU2799" s="10"/>
      <c r="AV2799" s="6"/>
      <c r="AW2799" s="6"/>
      <c r="AX2799" s="6"/>
      <c r="AY2799" s="6"/>
      <c r="AZ2799" s="6"/>
      <c r="BA2799" s="6"/>
      <c r="BB2799" s="6"/>
      <c r="BC2799" s="6"/>
      <c r="BD2799" s="6"/>
      <c r="BE2799" s="6"/>
      <c r="BF2799" s="6"/>
      <c r="BG2799" s="6"/>
      <c r="BH2799" s="6"/>
      <c r="BI2799" s="6"/>
      <c r="BJ2799" s="6"/>
      <c r="BK2799" s="6"/>
      <c r="BL2799" s="6"/>
      <c r="BM2799" s="6"/>
      <c r="BN2799" s="6"/>
      <c r="BO2799" s="6"/>
      <c r="BP2799" s="6"/>
      <c r="BQ2799" s="6"/>
      <c r="BR2799" s="6"/>
      <c r="BS2799" s="6"/>
      <c r="BT2799" s="6"/>
      <c r="BU2799" s="6"/>
      <c r="BV2799" s="6"/>
    </row>
    <row r="2800" spans="1:74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6"/>
      <c r="AE2800" s="6"/>
      <c r="AF2800" s="6"/>
      <c r="AG2800" s="6"/>
      <c r="AH2800" s="6"/>
      <c r="AI2800" s="11"/>
      <c r="AJ2800" s="11"/>
      <c r="AK2800" s="11"/>
      <c r="AL2800" s="6"/>
      <c r="AM2800" s="6"/>
      <c r="AN2800" s="6"/>
      <c r="AO2800" s="6"/>
      <c r="AP2800" s="6"/>
      <c r="AQ2800" s="6"/>
      <c r="AR2800" s="42"/>
      <c r="AS2800" s="10"/>
      <c r="AT2800" s="10"/>
      <c r="AU2800" s="10"/>
      <c r="AV2800" s="6"/>
      <c r="AW2800" s="6"/>
      <c r="AX2800" s="6"/>
      <c r="AY2800" s="6"/>
      <c r="AZ2800" s="6"/>
      <c r="BA2800" s="6"/>
      <c r="BB2800" s="6"/>
      <c r="BC2800" s="6"/>
      <c r="BD2800" s="6"/>
      <c r="BE2800" s="6"/>
      <c r="BF2800" s="6"/>
      <c r="BG2800" s="6"/>
      <c r="BH2800" s="6"/>
      <c r="BI2800" s="6"/>
      <c r="BJ2800" s="6"/>
      <c r="BK2800" s="6"/>
      <c r="BL2800" s="6"/>
      <c r="BM2800" s="6"/>
      <c r="BN2800" s="6"/>
      <c r="BO2800" s="6"/>
      <c r="BP2800" s="6"/>
      <c r="BQ2800" s="6"/>
      <c r="BR2800" s="6"/>
      <c r="BS2800" s="6"/>
      <c r="BT2800" s="6"/>
      <c r="BU2800" s="6"/>
      <c r="BV2800" s="6"/>
    </row>
    <row r="2801" spans="1:74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6"/>
      <c r="AE2801" s="6"/>
      <c r="AF2801" s="6"/>
      <c r="AG2801" s="6"/>
      <c r="AH2801" s="6"/>
      <c r="AI2801" s="11"/>
      <c r="AJ2801" s="11"/>
      <c r="AK2801" s="11"/>
      <c r="AL2801" s="6"/>
      <c r="AM2801" s="6"/>
      <c r="AN2801" s="6"/>
      <c r="AO2801" s="6"/>
      <c r="AP2801" s="6"/>
      <c r="AQ2801" s="6"/>
      <c r="AR2801" s="42"/>
      <c r="AS2801" s="10"/>
      <c r="AT2801" s="10"/>
      <c r="AU2801" s="10"/>
      <c r="AV2801" s="6"/>
      <c r="AW2801" s="6"/>
      <c r="AX2801" s="6"/>
      <c r="AY2801" s="6"/>
      <c r="AZ2801" s="6"/>
      <c r="BA2801" s="6"/>
      <c r="BB2801" s="6"/>
      <c r="BC2801" s="6"/>
      <c r="BD2801" s="6"/>
      <c r="BE2801" s="6"/>
      <c r="BF2801" s="6"/>
      <c r="BG2801" s="6"/>
      <c r="BH2801" s="6"/>
      <c r="BI2801" s="6"/>
      <c r="BJ2801" s="6"/>
      <c r="BK2801" s="6"/>
      <c r="BL2801" s="6"/>
      <c r="BM2801" s="6"/>
      <c r="BN2801" s="6"/>
      <c r="BO2801" s="6"/>
      <c r="BP2801" s="6"/>
      <c r="BQ2801" s="6"/>
      <c r="BR2801" s="6"/>
      <c r="BS2801" s="6"/>
      <c r="BT2801" s="6"/>
      <c r="BU2801" s="6"/>
      <c r="BV2801" s="6"/>
    </row>
    <row r="2802" spans="1:74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6"/>
      <c r="AE2802" s="6"/>
      <c r="AF2802" s="6"/>
      <c r="AG2802" s="6"/>
      <c r="AH2802" s="6"/>
      <c r="AI2802" s="11"/>
      <c r="AJ2802" s="11"/>
      <c r="AK2802" s="11"/>
      <c r="AL2802" s="6"/>
      <c r="AM2802" s="6"/>
      <c r="AN2802" s="6"/>
      <c r="AO2802" s="6"/>
      <c r="AP2802" s="6"/>
      <c r="AQ2802" s="6"/>
      <c r="AR2802" s="42"/>
      <c r="AS2802" s="10"/>
      <c r="AT2802" s="10"/>
      <c r="AU2802" s="10"/>
      <c r="AV2802" s="6"/>
      <c r="AW2802" s="6"/>
      <c r="AX2802" s="6"/>
      <c r="AY2802" s="6"/>
      <c r="AZ2802" s="6"/>
      <c r="BA2802" s="6"/>
      <c r="BB2802" s="6"/>
      <c r="BC2802" s="6"/>
      <c r="BD2802" s="6"/>
      <c r="BE2802" s="6"/>
      <c r="BF2802" s="6"/>
      <c r="BG2802" s="6"/>
      <c r="BH2802" s="6"/>
      <c r="BI2802" s="6"/>
      <c r="BJ2802" s="6"/>
      <c r="BK2802" s="6"/>
      <c r="BL2802" s="6"/>
      <c r="BM2802" s="6"/>
      <c r="BN2802" s="6"/>
      <c r="BO2802" s="6"/>
      <c r="BP2802" s="6"/>
      <c r="BQ2802" s="6"/>
      <c r="BR2802" s="6"/>
      <c r="BS2802" s="6"/>
      <c r="BT2802" s="6"/>
      <c r="BU2802" s="6"/>
      <c r="BV2802" s="6"/>
    </row>
    <row r="2803" spans="1:74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6"/>
      <c r="AE2803" s="6"/>
      <c r="AF2803" s="6"/>
      <c r="AG2803" s="6"/>
      <c r="AH2803" s="6"/>
      <c r="AI2803" s="11"/>
      <c r="AJ2803" s="11"/>
      <c r="AK2803" s="11"/>
      <c r="AL2803" s="6"/>
      <c r="AM2803" s="6"/>
      <c r="AN2803" s="6"/>
      <c r="AO2803" s="6"/>
      <c r="AP2803" s="6"/>
      <c r="AQ2803" s="6"/>
      <c r="AR2803" s="42"/>
      <c r="AS2803" s="10"/>
      <c r="AT2803" s="10"/>
      <c r="AU2803" s="10"/>
      <c r="AV2803" s="6"/>
      <c r="AW2803" s="6"/>
      <c r="AX2803" s="6"/>
      <c r="AY2803" s="6"/>
      <c r="AZ2803" s="6"/>
      <c r="BA2803" s="6"/>
      <c r="BB2803" s="6"/>
      <c r="BC2803" s="6"/>
      <c r="BD2803" s="6"/>
      <c r="BE2803" s="6"/>
      <c r="BF2803" s="6"/>
      <c r="BG2803" s="6"/>
      <c r="BH2803" s="6"/>
      <c r="BI2803" s="6"/>
      <c r="BJ2803" s="6"/>
      <c r="BK2803" s="6"/>
      <c r="BL2803" s="6"/>
      <c r="BM2803" s="6"/>
      <c r="BN2803" s="6"/>
      <c r="BO2803" s="6"/>
      <c r="BP2803" s="6"/>
      <c r="BQ2803" s="6"/>
      <c r="BR2803" s="6"/>
      <c r="BS2803" s="6"/>
      <c r="BT2803" s="6"/>
      <c r="BU2803" s="6"/>
      <c r="BV2803" s="6"/>
    </row>
    <row r="2804" spans="1:74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6"/>
      <c r="AE2804" s="6"/>
      <c r="AF2804" s="6"/>
      <c r="AG2804" s="6"/>
      <c r="AH2804" s="6"/>
      <c r="AI2804" s="11"/>
      <c r="AJ2804" s="11"/>
      <c r="AK2804" s="11"/>
      <c r="AL2804" s="6"/>
      <c r="AM2804" s="6"/>
      <c r="AN2804" s="6"/>
      <c r="AO2804" s="6"/>
      <c r="AP2804" s="6"/>
      <c r="AQ2804" s="6"/>
      <c r="AR2804" s="42"/>
      <c r="AS2804" s="10"/>
      <c r="AT2804" s="10"/>
      <c r="AU2804" s="10"/>
      <c r="AV2804" s="6"/>
      <c r="AW2804" s="6"/>
      <c r="AX2804" s="6"/>
      <c r="AY2804" s="6"/>
      <c r="AZ2804" s="6"/>
      <c r="BA2804" s="6"/>
      <c r="BB2804" s="6"/>
      <c r="BC2804" s="6"/>
      <c r="BD2804" s="6"/>
      <c r="BE2804" s="6"/>
      <c r="BF2804" s="6"/>
      <c r="BG2804" s="6"/>
      <c r="BH2804" s="6"/>
      <c r="BI2804" s="6"/>
      <c r="BJ2804" s="6"/>
      <c r="BK2804" s="6"/>
      <c r="BL2804" s="6"/>
      <c r="BM2804" s="6"/>
      <c r="BN2804" s="6"/>
      <c r="BO2804" s="6"/>
      <c r="BP2804" s="6"/>
      <c r="BQ2804" s="6"/>
      <c r="BR2804" s="6"/>
      <c r="BS2804" s="6"/>
      <c r="BT2804" s="6"/>
      <c r="BU2804" s="6"/>
      <c r="BV2804" s="6"/>
    </row>
    <row r="2805" spans="1:74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6"/>
      <c r="AE2805" s="6"/>
      <c r="AF2805" s="6"/>
      <c r="AG2805" s="6"/>
      <c r="AH2805" s="6"/>
      <c r="AI2805" s="11"/>
      <c r="AJ2805" s="11"/>
      <c r="AK2805" s="11"/>
      <c r="AL2805" s="6"/>
      <c r="AM2805" s="6"/>
      <c r="AN2805" s="6"/>
      <c r="AO2805" s="6"/>
      <c r="AP2805" s="6"/>
      <c r="AQ2805" s="6"/>
      <c r="AR2805" s="42"/>
      <c r="AS2805" s="10"/>
      <c r="AT2805" s="10"/>
      <c r="AU2805" s="10"/>
      <c r="AV2805" s="6"/>
      <c r="AW2805" s="6"/>
      <c r="AX2805" s="6"/>
      <c r="AY2805" s="6"/>
      <c r="AZ2805" s="6"/>
      <c r="BA2805" s="6"/>
      <c r="BB2805" s="6"/>
      <c r="BC2805" s="6"/>
      <c r="BD2805" s="6"/>
      <c r="BE2805" s="6"/>
      <c r="BF2805" s="6"/>
      <c r="BG2805" s="6"/>
      <c r="BH2805" s="6"/>
      <c r="BI2805" s="6"/>
      <c r="BJ2805" s="6"/>
      <c r="BK2805" s="6"/>
      <c r="BL2805" s="6"/>
      <c r="BM2805" s="6"/>
      <c r="BN2805" s="6"/>
      <c r="BO2805" s="6"/>
      <c r="BP2805" s="6"/>
      <c r="BQ2805" s="6"/>
      <c r="BR2805" s="6"/>
      <c r="BS2805" s="6"/>
      <c r="BT2805" s="6"/>
      <c r="BU2805" s="6"/>
      <c r="BV2805" s="6"/>
    </row>
    <row r="2806" spans="1:74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6"/>
      <c r="AE2806" s="6"/>
      <c r="AF2806" s="6"/>
      <c r="AG2806" s="6"/>
      <c r="AH2806" s="6"/>
      <c r="AI2806" s="11"/>
      <c r="AJ2806" s="11"/>
      <c r="AK2806" s="11"/>
      <c r="AL2806" s="6"/>
      <c r="AM2806" s="6"/>
      <c r="AN2806" s="6"/>
      <c r="AO2806" s="6"/>
      <c r="AP2806" s="6"/>
      <c r="AQ2806" s="6"/>
      <c r="AR2806" s="42"/>
      <c r="AS2806" s="10"/>
      <c r="AT2806" s="10"/>
      <c r="AU2806" s="10"/>
      <c r="AV2806" s="6"/>
      <c r="AW2806" s="6"/>
      <c r="AX2806" s="6"/>
      <c r="AY2806" s="6"/>
      <c r="AZ2806" s="6"/>
      <c r="BA2806" s="6"/>
      <c r="BB2806" s="6"/>
      <c r="BC2806" s="6"/>
      <c r="BD2806" s="6"/>
      <c r="BE2806" s="6"/>
      <c r="BF2806" s="6"/>
      <c r="BG2806" s="6"/>
      <c r="BH2806" s="6"/>
      <c r="BI2806" s="6"/>
      <c r="BJ2806" s="6"/>
      <c r="BK2806" s="6"/>
      <c r="BL2806" s="6"/>
      <c r="BM2806" s="6"/>
      <c r="BN2806" s="6"/>
      <c r="BO2806" s="6"/>
      <c r="BP2806" s="6"/>
      <c r="BQ2806" s="6"/>
      <c r="BR2806" s="6"/>
      <c r="BS2806" s="6"/>
      <c r="BT2806" s="6"/>
      <c r="BU2806" s="6"/>
      <c r="BV2806" s="6"/>
    </row>
    <row r="2807" spans="1:74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6"/>
      <c r="AE2807" s="6"/>
      <c r="AF2807" s="6"/>
      <c r="AG2807" s="6"/>
      <c r="AH2807" s="6"/>
      <c r="AI2807" s="11"/>
      <c r="AJ2807" s="11"/>
      <c r="AK2807" s="11"/>
      <c r="AL2807" s="6"/>
      <c r="AM2807" s="6"/>
      <c r="AN2807" s="6"/>
      <c r="AO2807" s="6"/>
      <c r="AP2807" s="6"/>
      <c r="AQ2807" s="6"/>
      <c r="AR2807" s="42"/>
      <c r="AS2807" s="10"/>
      <c r="AT2807" s="10"/>
      <c r="AU2807" s="10"/>
      <c r="AV2807" s="6"/>
      <c r="AW2807" s="6"/>
      <c r="AX2807" s="6"/>
      <c r="AY2807" s="6"/>
      <c r="AZ2807" s="6"/>
      <c r="BA2807" s="6"/>
      <c r="BB2807" s="6"/>
      <c r="BC2807" s="6"/>
      <c r="BD2807" s="6"/>
      <c r="BE2807" s="6"/>
      <c r="BF2807" s="6"/>
      <c r="BG2807" s="6"/>
      <c r="BH2807" s="6"/>
      <c r="BI2807" s="6"/>
      <c r="BJ2807" s="6"/>
      <c r="BK2807" s="6"/>
      <c r="BL2807" s="6"/>
      <c r="BM2807" s="6"/>
      <c r="BN2807" s="6"/>
      <c r="BO2807" s="6"/>
      <c r="BP2807" s="6"/>
      <c r="BQ2807" s="6"/>
      <c r="BR2807" s="6"/>
      <c r="BS2807" s="6"/>
      <c r="BT2807" s="6"/>
      <c r="BU2807" s="6"/>
      <c r="BV2807" s="6"/>
    </row>
    <row r="2808" spans="1:74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6"/>
      <c r="AE2808" s="6"/>
      <c r="AF2808" s="6"/>
      <c r="AG2808" s="6"/>
      <c r="AH2808" s="6"/>
      <c r="AI2808" s="11"/>
      <c r="AJ2808" s="11"/>
      <c r="AK2808" s="11"/>
      <c r="AL2808" s="6"/>
      <c r="AM2808" s="6"/>
      <c r="AN2808" s="6"/>
      <c r="AO2808" s="6"/>
      <c r="AP2808" s="6"/>
      <c r="AQ2808" s="6"/>
      <c r="AR2808" s="42"/>
      <c r="AS2808" s="10"/>
      <c r="AT2808" s="10"/>
      <c r="AU2808" s="10"/>
      <c r="AV2808" s="6"/>
      <c r="AW2808" s="6"/>
      <c r="AX2808" s="6"/>
      <c r="AY2808" s="6"/>
      <c r="AZ2808" s="6"/>
      <c r="BA2808" s="6"/>
      <c r="BB2808" s="6"/>
      <c r="BC2808" s="6"/>
      <c r="BD2808" s="6"/>
      <c r="BE2808" s="6"/>
      <c r="BF2808" s="6"/>
      <c r="BG2808" s="6"/>
      <c r="BH2808" s="6"/>
      <c r="BI2808" s="6"/>
      <c r="BJ2808" s="6"/>
      <c r="BK2808" s="6"/>
      <c r="BL2808" s="6"/>
      <c r="BM2808" s="6"/>
      <c r="BN2808" s="6"/>
      <c r="BO2808" s="6"/>
      <c r="BP2808" s="6"/>
      <c r="BQ2808" s="6"/>
      <c r="BR2808" s="6"/>
      <c r="BS2808" s="6"/>
      <c r="BT2808" s="6"/>
      <c r="BU2808" s="6"/>
      <c r="BV2808" s="6"/>
    </row>
    <row r="2809" spans="1:74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/>
      <c r="AG2809" s="6"/>
      <c r="AH2809" s="6"/>
      <c r="AI2809" s="11"/>
      <c r="AJ2809" s="11"/>
      <c r="AK2809" s="11"/>
      <c r="AL2809" s="6"/>
      <c r="AM2809" s="6"/>
      <c r="AN2809" s="6"/>
      <c r="AO2809" s="6"/>
      <c r="AP2809" s="6"/>
      <c r="AQ2809" s="6"/>
      <c r="AR2809" s="42"/>
      <c r="AS2809" s="10"/>
      <c r="AT2809" s="10"/>
      <c r="AU2809" s="10"/>
      <c r="AV2809" s="6"/>
      <c r="AW2809" s="6"/>
      <c r="AX2809" s="6"/>
      <c r="AY2809" s="6"/>
      <c r="AZ2809" s="6"/>
      <c r="BA2809" s="6"/>
      <c r="BB2809" s="6"/>
      <c r="BC2809" s="6"/>
      <c r="BD2809" s="6"/>
      <c r="BE2809" s="6"/>
      <c r="BF2809" s="6"/>
      <c r="BG2809" s="6"/>
      <c r="BH2809" s="6"/>
      <c r="BI2809" s="6"/>
      <c r="BJ2809" s="6"/>
      <c r="BK2809" s="6"/>
      <c r="BL2809" s="6"/>
      <c r="BM2809" s="6"/>
      <c r="BN2809" s="6"/>
      <c r="BO2809" s="6"/>
      <c r="BP2809" s="6"/>
      <c r="BQ2809" s="6"/>
      <c r="BR2809" s="6"/>
      <c r="BS2809" s="6"/>
      <c r="BT2809" s="6"/>
      <c r="BU2809" s="6"/>
      <c r="BV2809" s="6"/>
    </row>
    <row r="2810" spans="1:74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6"/>
      <c r="AE2810" s="6"/>
      <c r="AF2810" s="6"/>
      <c r="AG2810" s="6"/>
      <c r="AH2810" s="6"/>
      <c r="AI2810" s="11"/>
      <c r="AJ2810" s="11"/>
      <c r="AK2810" s="11"/>
      <c r="AL2810" s="6"/>
      <c r="AM2810" s="6"/>
      <c r="AN2810" s="6"/>
      <c r="AO2810" s="6"/>
      <c r="AP2810" s="6"/>
      <c r="AQ2810" s="6"/>
      <c r="AR2810" s="42"/>
      <c r="AS2810" s="10"/>
      <c r="AT2810" s="10"/>
      <c r="AU2810" s="10"/>
      <c r="AV2810" s="6"/>
      <c r="AW2810" s="6"/>
      <c r="AX2810" s="6"/>
      <c r="AY2810" s="6"/>
      <c r="AZ2810" s="6"/>
      <c r="BA2810" s="6"/>
      <c r="BB2810" s="6"/>
      <c r="BC2810" s="6"/>
      <c r="BD2810" s="6"/>
      <c r="BE2810" s="6"/>
      <c r="BF2810" s="6"/>
      <c r="BG2810" s="6"/>
      <c r="BH2810" s="6"/>
      <c r="BI2810" s="6"/>
      <c r="BJ2810" s="6"/>
      <c r="BK2810" s="6"/>
      <c r="BL2810" s="6"/>
      <c r="BM2810" s="6"/>
      <c r="BN2810" s="6"/>
      <c r="BO2810" s="6"/>
      <c r="BP2810" s="6"/>
      <c r="BQ2810" s="6"/>
      <c r="BR2810" s="6"/>
      <c r="BS2810" s="6"/>
      <c r="BT2810" s="6"/>
      <c r="BU2810" s="6"/>
      <c r="BV2810" s="6"/>
    </row>
    <row r="2811" spans="1:74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6"/>
      <c r="AE2811" s="6"/>
      <c r="AF2811" s="6"/>
      <c r="AG2811" s="6"/>
      <c r="AH2811" s="6"/>
      <c r="AI2811" s="11"/>
      <c r="AJ2811" s="11"/>
      <c r="AK2811" s="11"/>
      <c r="AL2811" s="6"/>
      <c r="AM2811" s="6"/>
      <c r="AN2811" s="6"/>
      <c r="AO2811" s="6"/>
      <c r="AP2811" s="6"/>
      <c r="AQ2811" s="6"/>
      <c r="AR2811" s="42"/>
      <c r="AS2811" s="10"/>
      <c r="AT2811" s="10"/>
      <c r="AU2811" s="10"/>
      <c r="AV2811" s="6"/>
      <c r="AW2811" s="6"/>
      <c r="AX2811" s="6"/>
      <c r="AY2811" s="6"/>
      <c r="AZ2811" s="6"/>
      <c r="BA2811" s="6"/>
      <c r="BB2811" s="6"/>
      <c r="BC2811" s="6"/>
      <c r="BD2811" s="6"/>
      <c r="BE2811" s="6"/>
      <c r="BF2811" s="6"/>
      <c r="BG2811" s="6"/>
      <c r="BH2811" s="6"/>
      <c r="BI2811" s="6"/>
      <c r="BJ2811" s="6"/>
      <c r="BK2811" s="6"/>
      <c r="BL2811" s="6"/>
      <c r="BM2811" s="6"/>
      <c r="BN2811" s="6"/>
      <c r="BO2811" s="6"/>
      <c r="BP2811" s="6"/>
      <c r="BQ2811" s="6"/>
      <c r="BR2811" s="6"/>
      <c r="BS2811" s="6"/>
      <c r="BT2811" s="6"/>
      <c r="BU2811" s="6"/>
      <c r="BV2811" s="6"/>
    </row>
    <row r="2812" spans="1:74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6"/>
      <c r="AE2812" s="6"/>
      <c r="AF2812" s="6"/>
      <c r="AG2812" s="6"/>
      <c r="AH2812" s="6"/>
      <c r="AI2812" s="11"/>
      <c r="AJ2812" s="11"/>
      <c r="AK2812" s="11"/>
      <c r="AL2812" s="6"/>
      <c r="AM2812" s="6"/>
      <c r="AN2812" s="6"/>
      <c r="AO2812" s="6"/>
      <c r="AP2812" s="6"/>
      <c r="AQ2812" s="6"/>
      <c r="AR2812" s="42"/>
      <c r="AS2812" s="10"/>
      <c r="AT2812" s="10"/>
      <c r="AU2812" s="10"/>
      <c r="AV2812" s="6"/>
      <c r="AW2812" s="6"/>
      <c r="AX2812" s="6"/>
      <c r="AY2812" s="6"/>
      <c r="AZ2812" s="6"/>
      <c r="BA2812" s="6"/>
      <c r="BB2812" s="6"/>
      <c r="BC2812" s="6"/>
      <c r="BD2812" s="6"/>
      <c r="BE2812" s="6"/>
      <c r="BF2812" s="6"/>
      <c r="BG2812" s="6"/>
      <c r="BH2812" s="6"/>
      <c r="BI2812" s="6"/>
      <c r="BJ2812" s="6"/>
      <c r="BK2812" s="6"/>
      <c r="BL2812" s="6"/>
      <c r="BM2812" s="6"/>
      <c r="BN2812" s="6"/>
      <c r="BO2812" s="6"/>
      <c r="BP2812" s="6"/>
      <c r="BQ2812" s="6"/>
      <c r="BR2812" s="6"/>
      <c r="BS2812" s="6"/>
      <c r="BT2812" s="6"/>
      <c r="BU2812" s="6"/>
      <c r="BV2812" s="6"/>
    </row>
    <row r="2813" spans="1:74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6"/>
      <c r="AE2813" s="6"/>
      <c r="AF2813" s="6"/>
      <c r="AG2813" s="6"/>
      <c r="AH2813" s="6"/>
      <c r="AI2813" s="11"/>
      <c r="AJ2813" s="11"/>
      <c r="AK2813" s="11"/>
      <c r="AL2813" s="6"/>
      <c r="AM2813" s="6"/>
      <c r="AN2813" s="6"/>
      <c r="AO2813" s="6"/>
      <c r="AP2813" s="6"/>
      <c r="AQ2813" s="6"/>
      <c r="AR2813" s="42"/>
      <c r="AS2813" s="10"/>
      <c r="AT2813" s="10"/>
      <c r="AU2813" s="10"/>
      <c r="AV2813" s="6"/>
      <c r="AW2813" s="6"/>
      <c r="AX2813" s="6"/>
      <c r="AY2813" s="6"/>
      <c r="AZ2813" s="6"/>
      <c r="BA2813" s="6"/>
      <c r="BB2813" s="6"/>
      <c r="BC2813" s="6"/>
      <c r="BD2813" s="6"/>
      <c r="BE2813" s="6"/>
      <c r="BF2813" s="6"/>
      <c r="BG2813" s="6"/>
      <c r="BH2813" s="6"/>
      <c r="BI2813" s="6"/>
      <c r="BJ2813" s="6"/>
      <c r="BK2813" s="6"/>
      <c r="BL2813" s="6"/>
      <c r="BM2813" s="6"/>
      <c r="BN2813" s="6"/>
      <c r="BO2813" s="6"/>
      <c r="BP2813" s="6"/>
      <c r="BQ2813" s="6"/>
      <c r="BR2813" s="6"/>
      <c r="BS2813" s="6"/>
      <c r="BT2813" s="6"/>
      <c r="BU2813" s="6"/>
      <c r="BV2813" s="6"/>
    </row>
    <row r="2814" spans="1:74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6"/>
      <c r="AE2814" s="6"/>
      <c r="AF2814" s="6"/>
      <c r="AG2814" s="6"/>
      <c r="AH2814" s="6"/>
      <c r="AI2814" s="11"/>
      <c r="AJ2814" s="11"/>
      <c r="AK2814" s="11"/>
      <c r="AL2814" s="6"/>
      <c r="AM2814" s="6"/>
      <c r="AN2814" s="6"/>
      <c r="AO2814" s="6"/>
      <c r="AP2814" s="6"/>
      <c r="AQ2814" s="6"/>
      <c r="AR2814" s="42"/>
      <c r="AS2814" s="10"/>
      <c r="AT2814" s="10"/>
      <c r="AU2814" s="10"/>
      <c r="AV2814" s="6"/>
      <c r="AW2814" s="6"/>
      <c r="AX2814" s="6"/>
      <c r="AY2814" s="6"/>
      <c r="AZ2814" s="6"/>
      <c r="BA2814" s="6"/>
      <c r="BB2814" s="6"/>
      <c r="BC2814" s="6"/>
      <c r="BD2814" s="6"/>
      <c r="BE2814" s="6"/>
      <c r="BF2814" s="6"/>
      <c r="BG2814" s="6"/>
      <c r="BH2814" s="6"/>
      <c r="BI2814" s="6"/>
      <c r="BJ2814" s="6"/>
      <c r="BK2814" s="6"/>
      <c r="BL2814" s="6"/>
      <c r="BM2814" s="6"/>
      <c r="BN2814" s="6"/>
      <c r="BO2814" s="6"/>
      <c r="BP2814" s="6"/>
      <c r="BQ2814" s="6"/>
      <c r="BR2814" s="6"/>
      <c r="BS2814" s="6"/>
      <c r="BT2814" s="6"/>
      <c r="BU2814" s="6"/>
      <c r="BV2814" s="6"/>
    </row>
    <row r="2815" spans="1:74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6"/>
      <c r="AE2815" s="6"/>
      <c r="AF2815" s="6"/>
      <c r="AG2815" s="6"/>
      <c r="AH2815" s="6"/>
      <c r="AI2815" s="11"/>
      <c r="AJ2815" s="11"/>
      <c r="AK2815" s="11"/>
      <c r="AL2815" s="6"/>
      <c r="AM2815" s="6"/>
      <c r="AN2815" s="6"/>
      <c r="AO2815" s="6"/>
      <c r="AP2815" s="6"/>
      <c r="AQ2815" s="6"/>
      <c r="AR2815" s="42"/>
      <c r="AS2815" s="10"/>
      <c r="AT2815" s="10"/>
      <c r="AU2815" s="10"/>
      <c r="AV2815" s="6"/>
      <c r="AW2815" s="6"/>
      <c r="AX2815" s="6"/>
      <c r="AY2815" s="6"/>
      <c r="AZ2815" s="6"/>
      <c r="BA2815" s="6"/>
      <c r="BB2815" s="6"/>
      <c r="BC2815" s="6"/>
      <c r="BD2815" s="6"/>
      <c r="BE2815" s="6"/>
      <c r="BF2815" s="6"/>
      <c r="BG2815" s="6"/>
      <c r="BH2815" s="6"/>
      <c r="BI2815" s="6"/>
      <c r="BJ2815" s="6"/>
      <c r="BK2815" s="6"/>
      <c r="BL2815" s="6"/>
      <c r="BM2815" s="6"/>
      <c r="BN2815" s="6"/>
      <c r="BO2815" s="6"/>
      <c r="BP2815" s="6"/>
      <c r="BQ2815" s="6"/>
      <c r="BR2815" s="6"/>
      <c r="BS2815" s="6"/>
      <c r="BT2815" s="6"/>
      <c r="BU2815" s="6"/>
      <c r="BV2815" s="6"/>
    </row>
    <row r="2816" spans="1:74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/>
      <c r="AG2816" s="6"/>
      <c r="AH2816" s="6"/>
      <c r="AI2816" s="11"/>
      <c r="AJ2816" s="11"/>
      <c r="AK2816" s="11"/>
      <c r="AL2816" s="6"/>
      <c r="AM2816" s="6"/>
      <c r="AN2816" s="6"/>
      <c r="AO2816" s="6"/>
      <c r="AP2816" s="6"/>
      <c r="AQ2816" s="6"/>
      <c r="AR2816" s="42"/>
      <c r="AS2816" s="10"/>
      <c r="AT2816" s="10"/>
      <c r="AU2816" s="10"/>
      <c r="AV2816" s="6"/>
      <c r="AW2816" s="6"/>
      <c r="AX2816" s="6"/>
      <c r="AY2816" s="6"/>
      <c r="AZ2816" s="6"/>
      <c r="BA2816" s="6"/>
      <c r="BB2816" s="6"/>
      <c r="BC2816" s="6"/>
      <c r="BD2816" s="6"/>
      <c r="BE2816" s="6"/>
      <c r="BF2816" s="6"/>
      <c r="BG2816" s="6"/>
      <c r="BH2816" s="6"/>
      <c r="BI2816" s="6"/>
      <c r="BJ2816" s="6"/>
      <c r="BK2816" s="6"/>
      <c r="BL2816" s="6"/>
      <c r="BM2816" s="6"/>
      <c r="BN2816" s="6"/>
      <c r="BO2816" s="6"/>
      <c r="BP2816" s="6"/>
      <c r="BQ2816" s="6"/>
      <c r="BR2816" s="6"/>
      <c r="BS2816" s="6"/>
      <c r="BT2816" s="6"/>
      <c r="BU2816" s="6"/>
      <c r="BV2816" s="6"/>
    </row>
    <row r="2817" spans="1:74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/>
      <c r="AG2817" s="6"/>
      <c r="AH2817" s="6"/>
      <c r="AI2817" s="11"/>
      <c r="AJ2817" s="11"/>
      <c r="AK2817" s="11"/>
      <c r="AL2817" s="6"/>
      <c r="AM2817" s="6"/>
      <c r="AN2817" s="6"/>
      <c r="AO2817" s="6"/>
      <c r="AP2817" s="6"/>
      <c r="AQ2817" s="6"/>
      <c r="AR2817" s="42"/>
      <c r="AS2817" s="10"/>
      <c r="AT2817" s="10"/>
      <c r="AU2817" s="10"/>
      <c r="AV2817" s="6"/>
      <c r="AW2817" s="6"/>
      <c r="AX2817" s="6"/>
      <c r="AY2817" s="6"/>
      <c r="AZ2817" s="6"/>
      <c r="BA2817" s="6"/>
      <c r="BB2817" s="6"/>
      <c r="BC2817" s="6"/>
      <c r="BD2817" s="6"/>
      <c r="BE2817" s="6"/>
      <c r="BF2817" s="6"/>
      <c r="BG2817" s="6"/>
      <c r="BH2817" s="6"/>
      <c r="BI2817" s="6"/>
      <c r="BJ2817" s="6"/>
      <c r="BK2817" s="6"/>
      <c r="BL2817" s="6"/>
      <c r="BM2817" s="6"/>
      <c r="BN2817" s="6"/>
      <c r="BO2817" s="6"/>
      <c r="BP2817" s="6"/>
      <c r="BQ2817" s="6"/>
      <c r="BR2817" s="6"/>
      <c r="BS2817" s="6"/>
      <c r="BT2817" s="6"/>
      <c r="BU2817" s="6"/>
      <c r="BV2817" s="6"/>
    </row>
    <row r="2818" spans="1:74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6"/>
      <c r="AE2818" s="6"/>
      <c r="AF2818" s="6"/>
      <c r="AG2818" s="6"/>
      <c r="AH2818" s="6"/>
      <c r="AI2818" s="11"/>
      <c r="AJ2818" s="11"/>
      <c r="AK2818" s="11"/>
      <c r="AL2818" s="6"/>
      <c r="AM2818" s="6"/>
      <c r="AN2818" s="6"/>
      <c r="AO2818" s="6"/>
      <c r="AP2818" s="6"/>
      <c r="AQ2818" s="6"/>
      <c r="AR2818" s="42"/>
      <c r="AS2818" s="10"/>
      <c r="AT2818" s="10"/>
      <c r="AU2818" s="10"/>
      <c r="AV2818" s="6"/>
      <c r="AW2818" s="6"/>
      <c r="AX2818" s="6"/>
      <c r="AY2818" s="6"/>
      <c r="AZ2818" s="6"/>
      <c r="BA2818" s="6"/>
      <c r="BB2818" s="6"/>
      <c r="BC2818" s="6"/>
      <c r="BD2818" s="6"/>
      <c r="BE2818" s="6"/>
      <c r="BF2818" s="6"/>
      <c r="BG2818" s="6"/>
      <c r="BH2818" s="6"/>
      <c r="BI2818" s="6"/>
      <c r="BJ2818" s="6"/>
      <c r="BK2818" s="6"/>
      <c r="BL2818" s="6"/>
      <c r="BM2818" s="6"/>
      <c r="BN2818" s="6"/>
      <c r="BO2818" s="6"/>
      <c r="BP2818" s="6"/>
      <c r="BQ2818" s="6"/>
      <c r="BR2818" s="6"/>
      <c r="BS2818" s="6"/>
      <c r="BT2818" s="6"/>
      <c r="BU2818" s="6"/>
      <c r="BV2818" s="6"/>
    </row>
    <row r="2819" spans="1:74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6"/>
      <c r="AE2819" s="6"/>
      <c r="AF2819" s="6"/>
      <c r="AG2819" s="6"/>
      <c r="AH2819" s="6"/>
      <c r="AI2819" s="11"/>
      <c r="AJ2819" s="11"/>
      <c r="AK2819" s="11"/>
      <c r="AL2819" s="6"/>
      <c r="AM2819" s="6"/>
      <c r="AN2819" s="6"/>
      <c r="AO2819" s="6"/>
      <c r="AP2819" s="6"/>
      <c r="AQ2819" s="6"/>
      <c r="AR2819" s="42"/>
      <c r="AS2819" s="10"/>
      <c r="AT2819" s="10"/>
      <c r="AU2819" s="10"/>
      <c r="AV2819" s="6"/>
      <c r="AW2819" s="6"/>
      <c r="AX2819" s="6"/>
      <c r="AY2819" s="6"/>
      <c r="AZ2819" s="6"/>
      <c r="BA2819" s="6"/>
      <c r="BB2819" s="6"/>
      <c r="BC2819" s="6"/>
      <c r="BD2819" s="6"/>
      <c r="BE2819" s="6"/>
      <c r="BF2819" s="6"/>
      <c r="BG2819" s="6"/>
      <c r="BH2819" s="6"/>
      <c r="BI2819" s="6"/>
      <c r="BJ2819" s="6"/>
      <c r="BK2819" s="6"/>
      <c r="BL2819" s="6"/>
      <c r="BM2819" s="6"/>
      <c r="BN2819" s="6"/>
      <c r="BO2819" s="6"/>
      <c r="BP2819" s="6"/>
      <c r="BQ2819" s="6"/>
      <c r="BR2819" s="6"/>
      <c r="BS2819" s="6"/>
      <c r="BT2819" s="6"/>
      <c r="BU2819" s="6"/>
      <c r="BV2819" s="6"/>
    </row>
    <row r="2820" spans="1:74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6"/>
      <c r="AE2820" s="6"/>
      <c r="AF2820" s="6"/>
      <c r="AG2820" s="6"/>
      <c r="AH2820" s="6"/>
      <c r="AI2820" s="11"/>
      <c r="AJ2820" s="11"/>
      <c r="AK2820" s="11"/>
      <c r="AL2820" s="6"/>
      <c r="AM2820" s="6"/>
      <c r="AN2820" s="6"/>
      <c r="AO2820" s="6"/>
      <c r="AP2820" s="6"/>
      <c r="AQ2820" s="6"/>
      <c r="AR2820" s="42"/>
      <c r="AS2820" s="10"/>
      <c r="AT2820" s="10"/>
      <c r="AU2820" s="10"/>
      <c r="AV2820" s="6"/>
      <c r="AW2820" s="6"/>
      <c r="AX2820" s="6"/>
      <c r="AY2820" s="6"/>
      <c r="AZ2820" s="6"/>
      <c r="BA2820" s="6"/>
      <c r="BB2820" s="6"/>
      <c r="BC2820" s="6"/>
      <c r="BD2820" s="6"/>
      <c r="BE2820" s="6"/>
      <c r="BF2820" s="6"/>
      <c r="BG2820" s="6"/>
      <c r="BH2820" s="6"/>
      <c r="BI2820" s="6"/>
      <c r="BJ2820" s="6"/>
      <c r="BK2820" s="6"/>
      <c r="BL2820" s="6"/>
      <c r="BM2820" s="6"/>
      <c r="BN2820" s="6"/>
      <c r="BO2820" s="6"/>
      <c r="BP2820" s="6"/>
      <c r="BQ2820" s="6"/>
      <c r="BR2820" s="6"/>
      <c r="BS2820" s="6"/>
      <c r="BT2820" s="6"/>
      <c r="BU2820" s="6"/>
      <c r="BV2820" s="6"/>
    </row>
    <row r="2821" spans="1:74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/>
      <c r="AG2821" s="6"/>
      <c r="AH2821" s="6"/>
      <c r="AI2821" s="11"/>
      <c r="AJ2821" s="11"/>
      <c r="AK2821" s="11"/>
      <c r="AL2821" s="6"/>
      <c r="AM2821" s="6"/>
      <c r="AN2821" s="6"/>
      <c r="AO2821" s="6"/>
      <c r="AP2821" s="6"/>
      <c r="AQ2821" s="6"/>
      <c r="AR2821" s="42"/>
      <c r="AS2821" s="10"/>
      <c r="AT2821" s="10"/>
      <c r="AU2821" s="10"/>
      <c r="AV2821" s="6"/>
      <c r="AW2821" s="6"/>
      <c r="AX2821" s="6"/>
      <c r="AY2821" s="6"/>
      <c r="AZ2821" s="6"/>
      <c r="BA2821" s="6"/>
      <c r="BB2821" s="6"/>
      <c r="BC2821" s="6"/>
      <c r="BD2821" s="6"/>
      <c r="BE2821" s="6"/>
      <c r="BF2821" s="6"/>
      <c r="BG2821" s="6"/>
      <c r="BH2821" s="6"/>
      <c r="BI2821" s="6"/>
      <c r="BJ2821" s="6"/>
      <c r="BK2821" s="6"/>
      <c r="BL2821" s="6"/>
      <c r="BM2821" s="6"/>
      <c r="BN2821" s="6"/>
      <c r="BO2821" s="6"/>
      <c r="BP2821" s="6"/>
      <c r="BQ2821" s="6"/>
      <c r="BR2821" s="6"/>
      <c r="BS2821" s="6"/>
      <c r="BT2821" s="6"/>
      <c r="BU2821" s="6"/>
      <c r="BV2821" s="6"/>
    </row>
    <row r="2822" spans="1:74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6"/>
      <c r="AE2822" s="6"/>
      <c r="AF2822" s="6"/>
      <c r="AG2822" s="6"/>
      <c r="AH2822" s="6"/>
      <c r="AI2822" s="11"/>
      <c r="AJ2822" s="11"/>
      <c r="AK2822" s="11"/>
      <c r="AL2822" s="6"/>
      <c r="AM2822" s="6"/>
      <c r="AN2822" s="6"/>
      <c r="AO2822" s="6"/>
      <c r="AP2822" s="6"/>
      <c r="AQ2822" s="6"/>
      <c r="AR2822" s="42"/>
      <c r="AS2822" s="10"/>
      <c r="AT2822" s="10"/>
      <c r="AU2822" s="10"/>
      <c r="AV2822" s="6"/>
      <c r="AW2822" s="6"/>
      <c r="AX2822" s="6"/>
      <c r="AY2822" s="6"/>
      <c r="AZ2822" s="6"/>
      <c r="BA2822" s="6"/>
      <c r="BB2822" s="6"/>
      <c r="BC2822" s="6"/>
      <c r="BD2822" s="6"/>
      <c r="BE2822" s="6"/>
      <c r="BF2822" s="6"/>
      <c r="BG2822" s="6"/>
      <c r="BH2822" s="6"/>
      <c r="BI2822" s="6"/>
      <c r="BJ2822" s="6"/>
      <c r="BK2822" s="6"/>
      <c r="BL2822" s="6"/>
      <c r="BM2822" s="6"/>
      <c r="BN2822" s="6"/>
      <c r="BO2822" s="6"/>
      <c r="BP2822" s="6"/>
      <c r="BQ2822" s="6"/>
      <c r="BR2822" s="6"/>
      <c r="BS2822" s="6"/>
      <c r="BT2822" s="6"/>
      <c r="BU2822" s="6"/>
      <c r="BV2822" s="6"/>
    </row>
    <row r="2823" spans="1:74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/>
      <c r="AG2823" s="6"/>
      <c r="AH2823" s="6"/>
      <c r="AI2823" s="11"/>
      <c r="AJ2823" s="11"/>
      <c r="AK2823" s="11"/>
      <c r="AL2823" s="6"/>
      <c r="AM2823" s="6"/>
      <c r="AN2823" s="6"/>
      <c r="AO2823" s="6"/>
      <c r="AP2823" s="6"/>
      <c r="AQ2823" s="6"/>
      <c r="AR2823" s="42"/>
      <c r="AS2823" s="10"/>
      <c r="AT2823" s="10"/>
      <c r="AU2823" s="10"/>
      <c r="AV2823" s="6"/>
      <c r="AW2823" s="6"/>
      <c r="AX2823" s="6"/>
      <c r="AY2823" s="6"/>
      <c r="AZ2823" s="6"/>
      <c r="BA2823" s="6"/>
      <c r="BB2823" s="6"/>
      <c r="BC2823" s="6"/>
      <c r="BD2823" s="6"/>
      <c r="BE2823" s="6"/>
      <c r="BF2823" s="6"/>
      <c r="BG2823" s="6"/>
      <c r="BH2823" s="6"/>
      <c r="BI2823" s="6"/>
      <c r="BJ2823" s="6"/>
      <c r="BK2823" s="6"/>
      <c r="BL2823" s="6"/>
      <c r="BM2823" s="6"/>
      <c r="BN2823" s="6"/>
      <c r="BO2823" s="6"/>
      <c r="BP2823" s="6"/>
      <c r="BQ2823" s="6"/>
      <c r="BR2823" s="6"/>
      <c r="BS2823" s="6"/>
      <c r="BT2823" s="6"/>
      <c r="BU2823" s="6"/>
      <c r="BV2823" s="6"/>
    </row>
    <row r="2824" spans="1:74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/>
      <c r="AG2824" s="6"/>
      <c r="AH2824" s="6"/>
      <c r="AI2824" s="11"/>
      <c r="AJ2824" s="11"/>
      <c r="AK2824" s="11"/>
      <c r="AL2824" s="6"/>
      <c r="AM2824" s="6"/>
      <c r="AN2824" s="6"/>
      <c r="AO2824" s="6"/>
      <c r="AP2824" s="6"/>
      <c r="AQ2824" s="6"/>
      <c r="AR2824" s="42"/>
      <c r="AS2824" s="10"/>
      <c r="AT2824" s="10"/>
      <c r="AU2824" s="10"/>
      <c r="AV2824" s="6"/>
      <c r="AW2824" s="6"/>
      <c r="AX2824" s="6"/>
      <c r="AY2824" s="6"/>
      <c r="AZ2824" s="6"/>
      <c r="BA2824" s="6"/>
      <c r="BB2824" s="6"/>
      <c r="BC2824" s="6"/>
      <c r="BD2824" s="6"/>
      <c r="BE2824" s="6"/>
      <c r="BF2824" s="6"/>
      <c r="BG2824" s="6"/>
      <c r="BH2824" s="6"/>
      <c r="BI2824" s="6"/>
      <c r="BJ2824" s="6"/>
      <c r="BK2824" s="6"/>
      <c r="BL2824" s="6"/>
      <c r="BM2824" s="6"/>
      <c r="BN2824" s="6"/>
      <c r="BO2824" s="6"/>
      <c r="BP2824" s="6"/>
      <c r="BQ2824" s="6"/>
      <c r="BR2824" s="6"/>
      <c r="BS2824" s="6"/>
      <c r="BT2824" s="6"/>
      <c r="BU2824" s="6"/>
      <c r="BV2824" s="6"/>
    </row>
    <row r="2825" spans="1:74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/>
      <c r="AG2825" s="6"/>
      <c r="AH2825" s="6"/>
      <c r="AI2825" s="11"/>
      <c r="AJ2825" s="11"/>
      <c r="AK2825" s="11"/>
      <c r="AL2825" s="6"/>
      <c r="AM2825" s="6"/>
      <c r="AN2825" s="6"/>
      <c r="AO2825" s="6"/>
      <c r="AP2825" s="6"/>
      <c r="AQ2825" s="6"/>
      <c r="AR2825" s="42"/>
      <c r="AS2825" s="10"/>
      <c r="AT2825" s="10"/>
      <c r="AU2825" s="10"/>
      <c r="AV2825" s="6"/>
      <c r="AW2825" s="6"/>
      <c r="AX2825" s="6"/>
      <c r="AY2825" s="6"/>
      <c r="AZ2825" s="6"/>
      <c r="BA2825" s="6"/>
      <c r="BB2825" s="6"/>
      <c r="BC2825" s="6"/>
      <c r="BD2825" s="6"/>
      <c r="BE2825" s="6"/>
      <c r="BF2825" s="6"/>
      <c r="BG2825" s="6"/>
      <c r="BH2825" s="6"/>
      <c r="BI2825" s="6"/>
      <c r="BJ2825" s="6"/>
      <c r="BK2825" s="6"/>
      <c r="BL2825" s="6"/>
      <c r="BM2825" s="6"/>
      <c r="BN2825" s="6"/>
      <c r="BO2825" s="6"/>
      <c r="BP2825" s="6"/>
      <c r="BQ2825" s="6"/>
      <c r="BR2825" s="6"/>
      <c r="BS2825" s="6"/>
      <c r="BT2825" s="6"/>
      <c r="BU2825" s="6"/>
      <c r="BV2825" s="6"/>
    </row>
    <row r="2826" spans="1:74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6"/>
      <c r="AE2826" s="6"/>
      <c r="AF2826" s="6"/>
      <c r="AG2826" s="6"/>
      <c r="AH2826" s="6"/>
      <c r="AI2826" s="11"/>
      <c r="AJ2826" s="11"/>
      <c r="AK2826" s="11"/>
      <c r="AL2826" s="6"/>
      <c r="AM2826" s="6"/>
      <c r="AN2826" s="6"/>
      <c r="AO2826" s="6"/>
      <c r="AP2826" s="6"/>
      <c r="AQ2826" s="6"/>
      <c r="AR2826" s="42"/>
      <c r="AS2826" s="10"/>
      <c r="AT2826" s="10"/>
      <c r="AU2826" s="10"/>
      <c r="AV2826" s="6"/>
      <c r="AW2826" s="6"/>
      <c r="AX2826" s="6"/>
      <c r="AY2826" s="6"/>
      <c r="AZ2826" s="6"/>
      <c r="BA2826" s="6"/>
      <c r="BB2826" s="6"/>
      <c r="BC2826" s="6"/>
      <c r="BD2826" s="6"/>
      <c r="BE2826" s="6"/>
      <c r="BF2826" s="6"/>
      <c r="BG2826" s="6"/>
      <c r="BH2826" s="6"/>
      <c r="BI2826" s="6"/>
      <c r="BJ2826" s="6"/>
      <c r="BK2826" s="6"/>
      <c r="BL2826" s="6"/>
      <c r="BM2826" s="6"/>
      <c r="BN2826" s="6"/>
      <c r="BO2826" s="6"/>
      <c r="BP2826" s="6"/>
      <c r="BQ2826" s="6"/>
      <c r="BR2826" s="6"/>
      <c r="BS2826" s="6"/>
      <c r="BT2826" s="6"/>
      <c r="BU2826" s="6"/>
      <c r="BV2826" s="6"/>
    </row>
    <row r="2827" spans="1:74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11"/>
      <c r="AJ2827" s="11"/>
      <c r="AK2827" s="11"/>
      <c r="AL2827" s="6"/>
      <c r="AM2827" s="6"/>
      <c r="AN2827" s="6"/>
      <c r="AO2827" s="6"/>
      <c r="AP2827" s="6"/>
      <c r="AQ2827" s="6"/>
      <c r="AR2827" s="42"/>
      <c r="AS2827" s="10"/>
      <c r="AT2827" s="10"/>
      <c r="AU2827" s="10"/>
      <c r="AV2827" s="6"/>
      <c r="AW2827" s="6"/>
      <c r="AX2827" s="6"/>
      <c r="AY2827" s="6"/>
      <c r="AZ2827" s="6"/>
      <c r="BA2827" s="6"/>
      <c r="BB2827" s="6"/>
      <c r="BC2827" s="6"/>
      <c r="BD2827" s="6"/>
      <c r="BE2827" s="6"/>
      <c r="BF2827" s="6"/>
      <c r="BG2827" s="6"/>
      <c r="BH2827" s="6"/>
      <c r="BI2827" s="6"/>
      <c r="BJ2827" s="6"/>
      <c r="BK2827" s="6"/>
      <c r="BL2827" s="6"/>
      <c r="BM2827" s="6"/>
      <c r="BN2827" s="6"/>
      <c r="BO2827" s="6"/>
      <c r="BP2827" s="6"/>
      <c r="BQ2827" s="6"/>
      <c r="BR2827" s="6"/>
      <c r="BS2827" s="6"/>
      <c r="BT2827" s="6"/>
      <c r="BU2827" s="6"/>
      <c r="BV2827" s="6"/>
    </row>
    <row r="2828" spans="1:74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/>
      <c r="AG2828" s="6"/>
      <c r="AH2828" s="6"/>
      <c r="AI2828" s="11"/>
      <c r="AJ2828" s="11"/>
      <c r="AK2828" s="11"/>
      <c r="AL2828" s="6"/>
      <c r="AM2828" s="6"/>
      <c r="AN2828" s="6"/>
      <c r="AO2828" s="6"/>
      <c r="AP2828" s="6"/>
      <c r="AQ2828" s="6"/>
      <c r="AR2828" s="42"/>
      <c r="AS2828" s="10"/>
      <c r="AT2828" s="10"/>
      <c r="AU2828" s="10"/>
      <c r="AV2828" s="6"/>
      <c r="AW2828" s="6"/>
      <c r="AX2828" s="6"/>
      <c r="AY2828" s="6"/>
      <c r="AZ2828" s="6"/>
      <c r="BA2828" s="6"/>
      <c r="BB2828" s="6"/>
      <c r="BC2828" s="6"/>
      <c r="BD2828" s="6"/>
      <c r="BE2828" s="6"/>
      <c r="BF2828" s="6"/>
      <c r="BG2828" s="6"/>
      <c r="BH2828" s="6"/>
      <c r="BI2828" s="6"/>
      <c r="BJ2828" s="6"/>
      <c r="BK2828" s="6"/>
      <c r="BL2828" s="6"/>
      <c r="BM2828" s="6"/>
      <c r="BN2828" s="6"/>
      <c r="BO2828" s="6"/>
      <c r="BP2828" s="6"/>
      <c r="BQ2828" s="6"/>
      <c r="BR2828" s="6"/>
      <c r="BS2828" s="6"/>
      <c r="BT2828" s="6"/>
      <c r="BU2828" s="6"/>
      <c r="BV2828" s="6"/>
    </row>
    <row r="2829" spans="1:74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6"/>
      <c r="AE2829" s="6"/>
      <c r="AF2829" s="6"/>
      <c r="AG2829" s="6"/>
      <c r="AH2829" s="6"/>
      <c r="AI2829" s="11"/>
      <c r="AJ2829" s="11"/>
      <c r="AK2829" s="11"/>
      <c r="AL2829" s="6"/>
      <c r="AM2829" s="6"/>
      <c r="AN2829" s="6"/>
      <c r="AO2829" s="6"/>
      <c r="AP2829" s="6"/>
      <c r="AQ2829" s="6"/>
      <c r="AR2829" s="42"/>
      <c r="AS2829" s="10"/>
      <c r="AT2829" s="10"/>
      <c r="AU2829" s="10"/>
      <c r="AV2829" s="6"/>
      <c r="AW2829" s="6"/>
      <c r="AX2829" s="6"/>
      <c r="AY2829" s="6"/>
      <c r="AZ2829" s="6"/>
      <c r="BA2829" s="6"/>
      <c r="BB2829" s="6"/>
      <c r="BC2829" s="6"/>
      <c r="BD2829" s="6"/>
      <c r="BE2829" s="6"/>
      <c r="BF2829" s="6"/>
      <c r="BG2829" s="6"/>
      <c r="BH2829" s="6"/>
      <c r="BI2829" s="6"/>
      <c r="BJ2829" s="6"/>
      <c r="BK2829" s="6"/>
      <c r="BL2829" s="6"/>
      <c r="BM2829" s="6"/>
      <c r="BN2829" s="6"/>
      <c r="BO2829" s="6"/>
      <c r="BP2829" s="6"/>
      <c r="BQ2829" s="6"/>
      <c r="BR2829" s="6"/>
      <c r="BS2829" s="6"/>
      <c r="BT2829" s="6"/>
      <c r="BU2829" s="6"/>
      <c r="BV2829" s="6"/>
    </row>
    <row r="2830" spans="1:74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6"/>
      <c r="AE2830" s="6"/>
      <c r="AF2830" s="6"/>
      <c r="AG2830" s="6"/>
      <c r="AH2830" s="6"/>
      <c r="AI2830" s="11"/>
      <c r="AJ2830" s="11"/>
      <c r="AK2830" s="11"/>
      <c r="AL2830" s="6"/>
      <c r="AM2830" s="6"/>
      <c r="AN2830" s="6"/>
      <c r="AO2830" s="6"/>
      <c r="AP2830" s="6"/>
      <c r="AQ2830" s="6"/>
      <c r="AR2830" s="42"/>
      <c r="AS2830" s="10"/>
      <c r="AT2830" s="10"/>
      <c r="AU2830" s="10"/>
      <c r="AV2830" s="6"/>
      <c r="AW2830" s="6"/>
      <c r="AX2830" s="6"/>
      <c r="AY2830" s="6"/>
      <c r="AZ2830" s="6"/>
      <c r="BA2830" s="6"/>
      <c r="BB2830" s="6"/>
      <c r="BC2830" s="6"/>
      <c r="BD2830" s="6"/>
      <c r="BE2830" s="6"/>
      <c r="BF2830" s="6"/>
      <c r="BG2830" s="6"/>
      <c r="BH2830" s="6"/>
      <c r="BI2830" s="6"/>
      <c r="BJ2830" s="6"/>
      <c r="BK2830" s="6"/>
      <c r="BL2830" s="6"/>
      <c r="BM2830" s="6"/>
      <c r="BN2830" s="6"/>
      <c r="BO2830" s="6"/>
      <c r="BP2830" s="6"/>
      <c r="BQ2830" s="6"/>
      <c r="BR2830" s="6"/>
      <c r="BS2830" s="6"/>
      <c r="BT2830" s="6"/>
      <c r="BU2830" s="6"/>
      <c r="BV2830" s="6"/>
    </row>
    <row r="2831" spans="1:74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/>
      <c r="AG2831" s="6"/>
      <c r="AH2831" s="6"/>
      <c r="AI2831" s="11"/>
      <c r="AJ2831" s="11"/>
      <c r="AK2831" s="11"/>
      <c r="AL2831" s="6"/>
      <c r="AM2831" s="6"/>
      <c r="AN2831" s="6"/>
      <c r="AO2831" s="6"/>
      <c r="AP2831" s="6"/>
      <c r="AQ2831" s="6"/>
      <c r="AR2831" s="42"/>
      <c r="AS2831" s="10"/>
      <c r="AT2831" s="10"/>
      <c r="AU2831" s="10"/>
      <c r="AV2831" s="6"/>
      <c r="AW2831" s="6"/>
      <c r="AX2831" s="6"/>
      <c r="AY2831" s="6"/>
      <c r="AZ2831" s="6"/>
      <c r="BA2831" s="6"/>
      <c r="BB2831" s="6"/>
      <c r="BC2831" s="6"/>
      <c r="BD2831" s="6"/>
      <c r="BE2831" s="6"/>
      <c r="BF2831" s="6"/>
      <c r="BG2831" s="6"/>
      <c r="BH2831" s="6"/>
      <c r="BI2831" s="6"/>
      <c r="BJ2831" s="6"/>
      <c r="BK2831" s="6"/>
      <c r="BL2831" s="6"/>
      <c r="BM2831" s="6"/>
      <c r="BN2831" s="6"/>
      <c r="BO2831" s="6"/>
      <c r="BP2831" s="6"/>
      <c r="BQ2831" s="6"/>
      <c r="BR2831" s="6"/>
      <c r="BS2831" s="6"/>
      <c r="BT2831" s="6"/>
      <c r="BU2831" s="6"/>
      <c r="BV2831" s="6"/>
    </row>
    <row r="2832" spans="1:74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6"/>
      <c r="AE2832" s="6"/>
      <c r="AF2832" s="6"/>
      <c r="AG2832" s="6"/>
      <c r="AH2832" s="6"/>
      <c r="AI2832" s="11"/>
      <c r="AJ2832" s="11"/>
      <c r="AK2832" s="11"/>
      <c r="AL2832" s="6"/>
      <c r="AM2832" s="6"/>
      <c r="AN2832" s="6"/>
      <c r="AO2832" s="6"/>
      <c r="AP2832" s="6"/>
      <c r="AQ2832" s="6"/>
      <c r="AR2832" s="42"/>
      <c r="AS2832" s="10"/>
      <c r="AT2832" s="10"/>
      <c r="AU2832" s="10"/>
      <c r="AV2832" s="6"/>
      <c r="AW2832" s="6"/>
      <c r="AX2832" s="6"/>
      <c r="AY2832" s="6"/>
      <c r="AZ2832" s="6"/>
      <c r="BA2832" s="6"/>
      <c r="BB2832" s="6"/>
      <c r="BC2832" s="6"/>
      <c r="BD2832" s="6"/>
      <c r="BE2832" s="6"/>
      <c r="BF2832" s="6"/>
      <c r="BG2832" s="6"/>
      <c r="BH2832" s="6"/>
      <c r="BI2832" s="6"/>
      <c r="BJ2832" s="6"/>
      <c r="BK2832" s="6"/>
      <c r="BL2832" s="6"/>
      <c r="BM2832" s="6"/>
      <c r="BN2832" s="6"/>
      <c r="BO2832" s="6"/>
      <c r="BP2832" s="6"/>
      <c r="BQ2832" s="6"/>
      <c r="BR2832" s="6"/>
      <c r="BS2832" s="6"/>
      <c r="BT2832" s="6"/>
      <c r="BU2832" s="6"/>
      <c r="BV2832" s="6"/>
    </row>
    <row r="2833" spans="1:74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/>
      <c r="AG2833" s="6"/>
      <c r="AH2833" s="6"/>
      <c r="AI2833" s="11"/>
      <c r="AJ2833" s="11"/>
      <c r="AK2833" s="11"/>
      <c r="AL2833" s="6"/>
      <c r="AM2833" s="6"/>
      <c r="AN2833" s="6"/>
      <c r="AO2833" s="6"/>
      <c r="AP2833" s="6"/>
      <c r="AQ2833" s="6"/>
      <c r="AR2833" s="42"/>
      <c r="AS2833" s="10"/>
      <c r="AT2833" s="10"/>
      <c r="AU2833" s="10"/>
      <c r="AV2833" s="6"/>
      <c r="AW2833" s="6"/>
      <c r="AX2833" s="6"/>
      <c r="AY2833" s="6"/>
      <c r="AZ2833" s="6"/>
      <c r="BA2833" s="6"/>
      <c r="BB2833" s="6"/>
      <c r="BC2833" s="6"/>
      <c r="BD2833" s="6"/>
      <c r="BE2833" s="6"/>
      <c r="BF2833" s="6"/>
      <c r="BG2833" s="6"/>
      <c r="BH2833" s="6"/>
      <c r="BI2833" s="6"/>
      <c r="BJ2833" s="6"/>
      <c r="BK2833" s="6"/>
      <c r="BL2833" s="6"/>
      <c r="BM2833" s="6"/>
      <c r="BN2833" s="6"/>
      <c r="BO2833" s="6"/>
      <c r="BP2833" s="6"/>
      <c r="BQ2833" s="6"/>
      <c r="BR2833" s="6"/>
      <c r="BS2833" s="6"/>
      <c r="BT2833" s="6"/>
      <c r="BU2833" s="6"/>
      <c r="BV2833" s="6"/>
    </row>
    <row r="2834" spans="1:74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/>
      <c r="AG2834" s="6"/>
      <c r="AH2834" s="6"/>
      <c r="AI2834" s="11"/>
      <c r="AJ2834" s="11"/>
      <c r="AK2834" s="11"/>
      <c r="AL2834" s="6"/>
      <c r="AM2834" s="6"/>
      <c r="AN2834" s="6"/>
      <c r="AO2834" s="6"/>
      <c r="AP2834" s="6"/>
      <c r="AQ2834" s="6"/>
      <c r="AR2834" s="42"/>
      <c r="AS2834" s="10"/>
      <c r="AT2834" s="10"/>
      <c r="AU2834" s="10"/>
      <c r="AV2834" s="6"/>
      <c r="AW2834" s="6"/>
      <c r="AX2834" s="6"/>
      <c r="AY2834" s="6"/>
      <c r="AZ2834" s="6"/>
      <c r="BA2834" s="6"/>
      <c r="BB2834" s="6"/>
      <c r="BC2834" s="6"/>
      <c r="BD2834" s="6"/>
      <c r="BE2834" s="6"/>
      <c r="BF2834" s="6"/>
      <c r="BG2834" s="6"/>
      <c r="BH2834" s="6"/>
      <c r="BI2834" s="6"/>
      <c r="BJ2834" s="6"/>
      <c r="BK2834" s="6"/>
      <c r="BL2834" s="6"/>
      <c r="BM2834" s="6"/>
      <c r="BN2834" s="6"/>
      <c r="BO2834" s="6"/>
      <c r="BP2834" s="6"/>
      <c r="BQ2834" s="6"/>
      <c r="BR2834" s="6"/>
      <c r="BS2834" s="6"/>
      <c r="BT2834" s="6"/>
      <c r="BU2834" s="6"/>
      <c r="BV2834" s="6"/>
    </row>
    <row r="2835" spans="1:74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/>
      <c r="AG2835" s="6"/>
      <c r="AH2835" s="6"/>
      <c r="AI2835" s="11"/>
      <c r="AJ2835" s="11"/>
      <c r="AK2835" s="11"/>
      <c r="AL2835" s="6"/>
      <c r="AM2835" s="6"/>
      <c r="AN2835" s="6"/>
      <c r="AO2835" s="6"/>
      <c r="AP2835" s="6"/>
      <c r="AQ2835" s="6"/>
      <c r="AR2835" s="42"/>
      <c r="AS2835" s="10"/>
      <c r="AT2835" s="10"/>
      <c r="AU2835" s="10"/>
      <c r="AV2835" s="6"/>
      <c r="AW2835" s="6"/>
      <c r="AX2835" s="6"/>
      <c r="AY2835" s="6"/>
      <c r="AZ2835" s="6"/>
      <c r="BA2835" s="6"/>
      <c r="BB2835" s="6"/>
      <c r="BC2835" s="6"/>
      <c r="BD2835" s="6"/>
      <c r="BE2835" s="6"/>
      <c r="BF2835" s="6"/>
      <c r="BG2835" s="6"/>
      <c r="BH2835" s="6"/>
      <c r="BI2835" s="6"/>
      <c r="BJ2835" s="6"/>
      <c r="BK2835" s="6"/>
      <c r="BL2835" s="6"/>
      <c r="BM2835" s="6"/>
      <c r="BN2835" s="6"/>
      <c r="BO2835" s="6"/>
      <c r="BP2835" s="6"/>
      <c r="BQ2835" s="6"/>
      <c r="BR2835" s="6"/>
      <c r="BS2835" s="6"/>
      <c r="BT2835" s="6"/>
      <c r="BU2835" s="6"/>
      <c r="BV2835" s="6"/>
    </row>
    <row r="2836" spans="1:74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6"/>
      <c r="AE2836" s="6"/>
      <c r="AF2836" s="6"/>
      <c r="AG2836" s="6"/>
      <c r="AH2836" s="6"/>
      <c r="AI2836" s="11"/>
      <c r="AJ2836" s="11"/>
      <c r="AK2836" s="11"/>
      <c r="AL2836" s="6"/>
      <c r="AM2836" s="6"/>
      <c r="AN2836" s="6"/>
      <c r="AO2836" s="6"/>
      <c r="AP2836" s="6"/>
      <c r="AQ2836" s="6"/>
      <c r="AR2836" s="42"/>
      <c r="AS2836" s="10"/>
      <c r="AT2836" s="10"/>
      <c r="AU2836" s="10"/>
      <c r="AV2836" s="6"/>
      <c r="AW2836" s="6"/>
      <c r="AX2836" s="6"/>
      <c r="AY2836" s="6"/>
      <c r="AZ2836" s="6"/>
      <c r="BA2836" s="6"/>
      <c r="BB2836" s="6"/>
      <c r="BC2836" s="6"/>
      <c r="BD2836" s="6"/>
      <c r="BE2836" s="6"/>
      <c r="BF2836" s="6"/>
      <c r="BG2836" s="6"/>
      <c r="BH2836" s="6"/>
      <c r="BI2836" s="6"/>
      <c r="BJ2836" s="6"/>
      <c r="BK2836" s="6"/>
      <c r="BL2836" s="6"/>
      <c r="BM2836" s="6"/>
      <c r="BN2836" s="6"/>
      <c r="BO2836" s="6"/>
      <c r="BP2836" s="6"/>
      <c r="BQ2836" s="6"/>
      <c r="BR2836" s="6"/>
      <c r="BS2836" s="6"/>
      <c r="BT2836" s="6"/>
      <c r="BU2836" s="6"/>
      <c r="BV2836" s="6"/>
    </row>
    <row r="2837" spans="1:74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/>
      <c r="AG2837" s="6"/>
      <c r="AH2837" s="6"/>
      <c r="AI2837" s="11"/>
      <c r="AJ2837" s="11"/>
      <c r="AK2837" s="11"/>
      <c r="AL2837" s="6"/>
      <c r="AM2837" s="6"/>
      <c r="AN2837" s="6"/>
      <c r="AO2837" s="6"/>
      <c r="AP2837" s="6"/>
      <c r="AQ2837" s="6"/>
      <c r="AR2837" s="42"/>
      <c r="AS2837" s="10"/>
      <c r="AT2837" s="10"/>
      <c r="AU2837" s="10"/>
      <c r="AV2837" s="6"/>
      <c r="AW2837" s="6"/>
      <c r="AX2837" s="6"/>
      <c r="AY2837" s="6"/>
      <c r="AZ2837" s="6"/>
      <c r="BA2837" s="6"/>
      <c r="BB2837" s="6"/>
      <c r="BC2837" s="6"/>
      <c r="BD2837" s="6"/>
      <c r="BE2837" s="6"/>
      <c r="BF2837" s="6"/>
      <c r="BG2837" s="6"/>
      <c r="BH2837" s="6"/>
      <c r="BI2837" s="6"/>
      <c r="BJ2837" s="6"/>
      <c r="BK2837" s="6"/>
      <c r="BL2837" s="6"/>
      <c r="BM2837" s="6"/>
      <c r="BN2837" s="6"/>
      <c r="BO2837" s="6"/>
      <c r="BP2837" s="6"/>
      <c r="BQ2837" s="6"/>
      <c r="BR2837" s="6"/>
      <c r="BS2837" s="6"/>
      <c r="BT2837" s="6"/>
      <c r="BU2837" s="6"/>
      <c r="BV2837" s="6"/>
    </row>
    <row r="2838" spans="1:74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/>
      <c r="AG2838" s="6"/>
      <c r="AH2838" s="6"/>
      <c r="AI2838" s="11"/>
      <c r="AJ2838" s="11"/>
      <c r="AK2838" s="11"/>
      <c r="AL2838" s="6"/>
      <c r="AM2838" s="6"/>
      <c r="AN2838" s="6"/>
      <c r="AO2838" s="6"/>
      <c r="AP2838" s="6"/>
      <c r="AQ2838" s="6"/>
      <c r="AR2838" s="42"/>
      <c r="AS2838" s="10"/>
      <c r="AT2838" s="10"/>
      <c r="AU2838" s="10"/>
      <c r="AV2838" s="6"/>
      <c r="AW2838" s="6"/>
      <c r="AX2838" s="6"/>
      <c r="AY2838" s="6"/>
      <c r="AZ2838" s="6"/>
      <c r="BA2838" s="6"/>
      <c r="BB2838" s="6"/>
      <c r="BC2838" s="6"/>
      <c r="BD2838" s="6"/>
      <c r="BE2838" s="6"/>
      <c r="BF2838" s="6"/>
      <c r="BG2838" s="6"/>
      <c r="BH2838" s="6"/>
      <c r="BI2838" s="6"/>
      <c r="BJ2838" s="6"/>
      <c r="BK2838" s="6"/>
      <c r="BL2838" s="6"/>
      <c r="BM2838" s="6"/>
      <c r="BN2838" s="6"/>
      <c r="BO2838" s="6"/>
      <c r="BP2838" s="6"/>
      <c r="BQ2838" s="6"/>
      <c r="BR2838" s="6"/>
      <c r="BS2838" s="6"/>
      <c r="BT2838" s="6"/>
      <c r="BU2838" s="6"/>
      <c r="BV2838" s="6"/>
    </row>
    <row r="2839" spans="1:74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/>
      <c r="AG2839" s="6"/>
      <c r="AH2839" s="6"/>
      <c r="AI2839" s="11"/>
      <c r="AJ2839" s="11"/>
      <c r="AK2839" s="11"/>
      <c r="AL2839" s="6"/>
      <c r="AM2839" s="6"/>
      <c r="AN2839" s="6"/>
      <c r="AO2839" s="6"/>
      <c r="AP2839" s="6"/>
      <c r="AQ2839" s="6"/>
      <c r="AR2839" s="42"/>
      <c r="AS2839" s="10"/>
      <c r="AT2839" s="10"/>
      <c r="AU2839" s="10"/>
      <c r="AV2839" s="6"/>
      <c r="AW2839" s="6"/>
      <c r="AX2839" s="6"/>
      <c r="AY2839" s="6"/>
      <c r="AZ2839" s="6"/>
      <c r="BA2839" s="6"/>
      <c r="BB2839" s="6"/>
      <c r="BC2839" s="6"/>
      <c r="BD2839" s="6"/>
      <c r="BE2839" s="6"/>
      <c r="BF2839" s="6"/>
      <c r="BG2839" s="6"/>
      <c r="BH2839" s="6"/>
      <c r="BI2839" s="6"/>
      <c r="BJ2839" s="6"/>
      <c r="BK2839" s="6"/>
      <c r="BL2839" s="6"/>
      <c r="BM2839" s="6"/>
      <c r="BN2839" s="6"/>
      <c r="BO2839" s="6"/>
      <c r="BP2839" s="6"/>
      <c r="BQ2839" s="6"/>
      <c r="BR2839" s="6"/>
      <c r="BS2839" s="6"/>
      <c r="BT2839" s="6"/>
      <c r="BU2839" s="6"/>
      <c r="BV2839" s="6"/>
    </row>
    <row r="2840" spans="1:74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/>
      <c r="AG2840" s="6"/>
      <c r="AH2840" s="6"/>
      <c r="AI2840" s="11"/>
      <c r="AJ2840" s="11"/>
      <c r="AK2840" s="11"/>
      <c r="AL2840" s="6"/>
      <c r="AM2840" s="6"/>
      <c r="AN2840" s="6"/>
      <c r="AO2840" s="6"/>
      <c r="AP2840" s="6"/>
      <c r="AQ2840" s="6"/>
      <c r="AR2840" s="42"/>
      <c r="AS2840" s="10"/>
      <c r="AT2840" s="10"/>
      <c r="AU2840" s="10"/>
      <c r="AV2840" s="6"/>
      <c r="AW2840" s="6"/>
      <c r="AX2840" s="6"/>
      <c r="AY2840" s="6"/>
      <c r="AZ2840" s="6"/>
      <c r="BA2840" s="6"/>
      <c r="BB2840" s="6"/>
      <c r="BC2840" s="6"/>
      <c r="BD2840" s="6"/>
      <c r="BE2840" s="6"/>
      <c r="BF2840" s="6"/>
      <c r="BG2840" s="6"/>
      <c r="BH2840" s="6"/>
      <c r="BI2840" s="6"/>
      <c r="BJ2840" s="6"/>
      <c r="BK2840" s="6"/>
      <c r="BL2840" s="6"/>
      <c r="BM2840" s="6"/>
      <c r="BN2840" s="6"/>
      <c r="BO2840" s="6"/>
      <c r="BP2840" s="6"/>
      <c r="BQ2840" s="6"/>
      <c r="BR2840" s="6"/>
      <c r="BS2840" s="6"/>
      <c r="BT2840" s="6"/>
      <c r="BU2840" s="6"/>
      <c r="BV2840" s="6"/>
    </row>
    <row r="2841" spans="1:74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6"/>
      <c r="AE2841" s="6"/>
      <c r="AF2841" s="6"/>
      <c r="AG2841" s="6"/>
      <c r="AH2841" s="6"/>
      <c r="AI2841" s="11"/>
      <c r="AJ2841" s="11"/>
      <c r="AK2841" s="11"/>
      <c r="AL2841" s="6"/>
      <c r="AM2841" s="6"/>
      <c r="AN2841" s="6"/>
      <c r="AO2841" s="6"/>
      <c r="AP2841" s="6"/>
      <c r="AQ2841" s="6"/>
      <c r="AR2841" s="42"/>
      <c r="AS2841" s="10"/>
      <c r="AT2841" s="10"/>
      <c r="AU2841" s="10"/>
      <c r="AV2841" s="6"/>
      <c r="AW2841" s="6"/>
      <c r="AX2841" s="6"/>
      <c r="AY2841" s="6"/>
      <c r="AZ2841" s="6"/>
      <c r="BA2841" s="6"/>
      <c r="BB2841" s="6"/>
      <c r="BC2841" s="6"/>
      <c r="BD2841" s="6"/>
      <c r="BE2841" s="6"/>
      <c r="BF2841" s="6"/>
      <c r="BG2841" s="6"/>
      <c r="BH2841" s="6"/>
      <c r="BI2841" s="6"/>
      <c r="BJ2841" s="6"/>
      <c r="BK2841" s="6"/>
      <c r="BL2841" s="6"/>
      <c r="BM2841" s="6"/>
      <c r="BN2841" s="6"/>
      <c r="BO2841" s="6"/>
      <c r="BP2841" s="6"/>
      <c r="BQ2841" s="6"/>
      <c r="BR2841" s="6"/>
      <c r="BS2841" s="6"/>
      <c r="BT2841" s="6"/>
      <c r="BU2841" s="6"/>
      <c r="BV2841" s="6"/>
    </row>
    <row r="2842" spans="1:74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6"/>
      <c r="AE2842" s="6"/>
      <c r="AF2842" s="6"/>
      <c r="AG2842" s="6"/>
      <c r="AH2842" s="6"/>
      <c r="AI2842" s="11"/>
      <c r="AJ2842" s="11"/>
      <c r="AK2842" s="11"/>
      <c r="AL2842" s="6"/>
      <c r="AM2842" s="6"/>
      <c r="AN2842" s="6"/>
      <c r="AO2842" s="6"/>
      <c r="AP2842" s="6"/>
      <c r="AQ2842" s="6"/>
      <c r="AR2842" s="42"/>
      <c r="AS2842" s="10"/>
      <c r="AT2842" s="10"/>
      <c r="AU2842" s="10"/>
      <c r="AV2842" s="6"/>
      <c r="AW2842" s="6"/>
      <c r="AX2842" s="6"/>
      <c r="AY2842" s="6"/>
      <c r="AZ2842" s="6"/>
      <c r="BA2842" s="6"/>
      <c r="BB2842" s="6"/>
      <c r="BC2842" s="6"/>
      <c r="BD2842" s="6"/>
      <c r="BE2842" s="6"/>
      <c r="BF2842" s="6"/>
      <c r="BG2842" s="6"/>
      <c r="BH2842" s="6"/>
      <c r="BI2842" s="6"/>
      <c r="BJ2842" s="6"/>
      <c r="BK2842" s="6"/>
      <c r="BL2842" s="6"/>
      <c r="BM2842" s="6"/>
      <c r="BN2842" s="6"/>
      <c r="BO2842" s="6"/>
      <c r="BP2842" s="6"/>
      <c r="BQ2842" s="6"/>
      <c r="BR2842" s="6"/>
      <c r="BS2842" s="6"/>
      <c r="BT2842" s="6"/>
      <c r="BU2842" s="6"/>
      <c r="BV2842" s="6"/>
    </row>
    <row r="2843" spans="1:74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6"/>
      <c r="AE2843" s="6"/>
      <c r="AF2843" s="6"/>
      <c r="AG2843" s="6"/>
      <c r="AH2843" s="6"/>
      <c r="AI2843" s="11"/>
      <c r="AJ2843" s="11"/>
      <c r="AK2843" s="11"/>
      <c r="AL2843" s="6"/>
      <c r="AM2843" s="6"/>
      <c r="AN2843" s="6"/>
      <c r="AO2843" s="6"/>
      <c r="AP2843" s="6"/>
      <c r="AQ2843" s="6"/>
      <c r="AR2843" s="42"/>
      <c r="AS2843" s="10"/>
      <c r="AT2843" s="10"/>
      <c r="AU2843" s="10"/>
      <c r="AV2843" s="6"/>
      <c r="AW2843" s="6"/>
      <c r="AX2843" s="6"/>
      <c r="AY2843" s="6"/>
      <c r="AZ2843" s="6"/>
      <c r="BA2843" s="6"/>
      <c r="BB2843" s="6"/>
      <c r="BC2843" s="6"/>
      <c r="BD2843" s="6"/>
      <c r="BE2843" s="6"/>
      <c r="BF2843" s="6"/>
      <c r="BG2843" s="6"/>
      <c r="BH2843" s="6"/>
      <c r="BI2843" s="6"/>
      <c r="BJ2843" s="6"/>
      <c r="BK2843" s="6"/>
      <c r="BL2843" s="6"/>
      <c r="BM2843" s="6"/>
      <c r="BN2843" s="6"/>
      <c r="BO2843" s="6"/>
      <c r="BP2843" s="6"/>
      <c r="BQ2843" s="6"/>
      <c r="BR2843" s="6"/>
      <c r="BS2843" s="6"/>
      <c r="BT2843" s="6"/>
      <c r="BU2843" s="6"/>
      <c r="BV2843" s="6"/>
    </row>
    <row r="2844" spans="1:74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11"/>
      <c r="AJ2844" s="11"/>
      <c r="AK2844" s="11"/>
      <c r="AL2844" s="6"/>
      <c r="AM2844" s="6"/>
      <c r="AN2844" s="6"/>
      <c r="AO2844" s="6"/>
      <c r="AP2844" s="6"/>
      <c r="AQ2844" s="6"/>
      <c r="AR2844" s="42"/>
      <c r="AS2844" s="10"/>
      <c r="AT2844" s="10"/>
      <c r="AU2844" s="10"/>
      <c r="AV2844" s="6"/>
      <c r="AW2844" s="6"/>
      <c r="AX2844" s="6"/>
      <c r="AY2844" s="6"/>
      <c r="AZ2844" s="6"/>
      <c r="BA2844" s="6"/>
      <c r="BB2844" s="6"/>
      <c r="BC2844" s="6"/>
      <c r="BD2844" s="6"/>
      <c r="BE2844" s="6"/>
      <c r="BF2844" s="6"/>
      <c r="BG2844" s="6"/>
      <c r="BH2844" s="6"/>
      <c r="BI2844" s="6"/>
      <c r="BJ2844" s="6"/>
      <c r="BK2844" s="6"/>
      <c r="BL2844" s="6"/>
      <c r="BM2844" s="6"/>
      <c r="BN2844" s="6"/>
      <c r="BO2844" s="6"/>
      <c r="BP2844" s="6"/>
      <c r="BQ2844" s="6"/>
      <c r="BR2844" s="6"/>
      <c r="BS2844" s="6"/>
      <c r="BT2844" s="6"/>
      <c r="BU2844" s="6"/>
      <c r="BV2844" s="6"/>
    </row>
    <row r="2845" spans="1:74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6"/>
      <c r="AE2845" s="6"/>
      <c r="AF2845" s="6"/>
      <c r="AG2845" s="6"/>
      <c r="AH2845" s="6"/>
      <c r="AI2845" s="11"/>
      <c r="AJ2845" s="11"/>
      <c r="AK2845" s="11"/>
      <c r="AL2845" s="6"/>
      <c r="AM2845" s="6"/>
      <c r="AN2845" s="6"/>
      <c r="AO2845" s="6"/>
      <c r="AP2845" s="6"/>
      <c r="AQ2845" s="6"/>
      <c r="AR2845" s="42"/>
      <c r="AS2845" s="10"/>
      <c r="AT2845" s="10"/>
      <c r="AU2845" s="10"/>
      <c r="AV2845" s="6"/>
      <c r="AW2845" s="6"/>
      <c r="AX2845" s="6"/>
      <c r="AY2845" s="6"/>
      <c r="AZ2845" s="6"/>
      <c r="BA2845" s="6"/>
      <c r="BB2845" s="6"/>
      <c r="BC2845" s="6"/>
      <c r="BD2845" s="6"/>
      <c r="BE2845" s="6"/>
      <c r="BF2845" s="6"/>
      <c r="BG2845" s="6"/>
      <c r="BH2845" s="6"/>
      <c r="BI2845" s="6"/>
      <c r="BJ2845" s="6"/>
      <c r="BK2845" s="6"/>
      <c r="BL2845" s="6"/>
      <c r="BM2845" s="6"/>
      <c r="BN2845" s="6"/>
      <c r="BO2845" s="6"/>
      <c r="BP2845" s="6"/>
      <c r="BQ2845" s="6"/>
      <c r="BR2845" s="6"/>
      <c r="BS2845" s="6"/>
      <c r="BT2845" s="6"/>
      <c r="BU2845" s="6"/>
      <c r="BV2845" s="6"/>
    </row>
    <row r="2846" spans="1:74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6"/>
      <c r="AE2846" s="6"/>
      <c r="AF2846" s="6"/>
      <c r="AG2846" s="6"/>
      <c r="AH2846" s="6"/>
      <c r="AI2846" s="11"/>
      <c r="AJ2846" s="11"/>
      <c r="AK2846" s="11"/>
      <c r="AL2846" s="6"/>
      <c r="AM2846" s="6"/>
      <c r="AN2846" s="6"/>
      <c r="AO2846" s="6"/>
      <c r="AP2846" s="6"/>
      <c r="AQ2846" s="6"/>
      <c r="AR2846" s="42"/>
      <c r="AS2846" s="10"/>
      <c r="AT2846" s="10"/>
      <c r="AU2846" s="10"/>
      <c r="AV2846" s="6"/>
      <c r="AW2846" s="6"/>
      <c r="AX2846" s="6"/>
      <c r="AY2846" s="6"/>
      <c r="AZ2846" s="6"/>
      <c r="BA2846" s="6"/>
      <c r="BB2846" s="6"/>
      <c r="BC2846" s="6"/>
      <c r="BD2846" s="6"/>
      <c r="BE2846" s="6"/>
      <c r="BF2846" s="6"/>
      <c r="BG2846" s="6"/>
      <c r="BH2846" s="6"/>
      <c r="BI2846" s="6"/>
      <c r="BJ2846" s="6"/>
      <c r="BK2846" s="6"/>
      <c r="BL2846" s="6"/>
      <c r="BM2846" s="6"/>
      <c r="BN2846" s="6"/>
      <c r="BO2846" s="6"/>
      <c r="BP2846" s="6"/>
      <c r="BQ2846" s="6"/>
      <c r="BR2846" s="6"/>
      <c r="BS2846" s="6"/>
      <c r="BT2846" s="6"/>
      <c r="BU2846" s="6"/>
      <c r="BV2846" s="6"/>
    </row>
    <row r="2847" spans="1:74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6"/>
      <c r="AE2847" s="6"/>
      <c r="AF2847" s="6"/>
      <c r="AG2847" s="6"/>
      <c r="AH2847" s="6"/>
      <c r="AI2847" s="11"/>
      <c r="AJ2847" s="11"/>
      <c r="AK2847" s="11"/>
      <c r="AL2847" s="6"/>
      <c r="AM2847" s="6"/>
      <c r="AN2847" s="6"/>
      <c r="AO2847" s="6"/>
      <c r="AP2847" s="6"/>
      <c r="AQ2847" s="6"/>
      <c r="AR2847" s="42"/>
      <c r="AS2847" s="10"/>
      <c r="AT2847" s="10"/>
      <c r="AU2847" s="10"/>
      <c r="AV2847" s="6"/>
      <c r="AW2847" s="6"/>
      <c r="AX2847" s="6"/>
      <c r="AY2847" s="6"/>
      <c r="AZ2847" s="6"/>
      <c r="BA2847" s="6"/>
      <c r="BB2847" s="6"/>
      <c r="BC2847" s="6"/>
      <c r="BD2847" s="6"/>
      <c r="BE2847" s="6"/>
      <c r="BF2847" s="6"/>
      <c r="BG2847" s="6"/>
      <c r="BH2847" s="6"/>
      <c r="BI2847" s="6"/>
      <c r="BJ2847" s="6"/>
      <c r="BK2847" s="6"/>
      <c r="BL2847" s="6"/>
      <c r="BM2847" s="6"/>
      <c r="BN2847" s="6"/>
      <c r="BO2847" s="6"/>
      <c r="BP2847" s="6"/>
      <c r="BQ2847" s="6"/>
      <c r="BR2847" s="6"/>
      <c r="BS2847" s="6"/>
      <c r="BT2847" s="6"/>
      <c r="BU2847" s="6"/>
      <c r="BV2847" s="6"/>
    </row>
    <row r="2848" spans="1:74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6"/>
      <c r="AE2848" s="6"/>
      <c r="AF2848" s="6"/>
      <c r="AG2848" s="6"/>
      <c r="AH2848" s="6"/>
      <c r="AI2848" s="11"/>
      <c r="AJ2848" s="11"/>
      <c r="AK2848" s="11"/>
      <c r="AL2848" s="6"/>
      <c r="AM2848" s="6"/>
      <c r="AN2848" s="6"/>
      <c r="AO2848" s="6"/>
      <c r="AP2848" s="6"/>
      <c r="AQ2848" s="6"/>
      <c r="AR2848" s="42"/>
      <c r="AS2848" s="10"/>
      <c r="AT2848" s="10"/>
      <c r="AU2848" s="10"/>
      <c r="AV2848" s="6"/>
      <c r="AW2848" s="6"/>
      <c r="AX2848" s="6"/>
      <c r="AY2848" s="6"/>
      <c r="AZ2848" s="6"/>
      <c r="BA2848" s="6"/>
      <c r="BB2848" s="6"/>
      <c r="BC2848" s="6"/>
      <c r="BD2848" s="6"/>
      <c r="BE2848" s="6"/>
      <c r="BF2848" s="6"/>
      <c r="BG2848" s="6"/>
      <c r="BH2848" s="6"/>
      <c r="BI2848" s="6"/>
      <c r="BJ2848" s="6"/>
      <c r="BK2848" s="6"/>
      <c r="BL2848" s="6"/>
      <c r="BM2848" s="6"/>
      <c r="BN2848" s="6"/>
      <c r="BO2848" s="6"/>
      <c r="BP2848" s="6"/>
      <c r="BQ2848" s="6"/>
      <c r="BR2848" s="6"/>
      <c r="BS2848" s="6"/>
      <c r="BT2848" s="6"/>
      <c r="BU2848" s="6"/>
      <c r="BV2848" s="6"/>
    </row>
    <row r="2849" spans="1:74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/>
      <c r="AG2849" s="6"/>
      <c r="AH2849" s="6"/>
      <c r="AI2849" s="11"/>
      <c r="AJ2849" s="11"/>
      <c r="AK2849" s="11"/>
      <c r="AL2849" s="6"/>
      <c r="AM2849" s="6"/>
      <c r="AN2849" s="6"/>
      <c r="AO2849" s="6"/>
      <c r="AP2849" s="6"/>
      <c r="AQ2849" s="6"/>
      <c r="AR2849" s="42"/>
      <c r="AS2849" s="10"/>
      <c r="AT2849" s="10"/>
      <c r="AU2849" s="10"/>
      <c r="AV2849" s="6"/>
      <c r="AW2849" s="6"/>
      <c r="AX2849" s="6"/>
      <c r="AY2849" s="6"/>
      <c r="AZ2849" s="6"/>
      <c r="BA2849" s="6"/>
      <c r="BB2849" s="6"/>
      <c r="BC2849" s="6"/>
      <c r="BD2849" s="6"/>
      <c r="BE2849" s="6"/>
      <c r="BF2849" s="6"/>
      <c r="BG2849" s="6"/>
      <c r="BH2849" s="6"/>
      <c r="BI2849" s="6"/>
      <c r="BJ2849" s="6"/>
      <c r="BK2849" s="6"/>
      <c r="BL2849" s="6"/>
      <c r="BM2849" s="6"/>
      <c r="BN2849" s="6"/>
      <c r="BO2849" s="6"/>
      <c r="BP2849" s="6"/>
      <c r="BQ2849" s="6"/>
      <c r="BR2849" s="6"/>
      <c r="BS2849" s="6"/>
      <c r="BT2849" s="6"/>
      <c r="BU2849" s="6"/>
      <c r="BV2849" s="6"/>
    </row>
    <row r="2850" spans="1:74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6"/>
      <c r="AE2850" s="6"/>
      <c r="AF2850" s="6"/>
      <c r="AG2850" s="6"/>
      <c r="AH2850" s="6"/>
      <c r="AI2850" s="11"/>
      <c r="AJ2850" s="11"/>
      <c r="AK2850" s="11"/>
      <c r="AL2850" s="6"/>
      <c r="AM2850" s="6"/>
      <c r="AN2850" s="6"/>
      <c r="AO2850" s="6"/>
      <c r="AP2850" s="6"/>
      <c r="AQ2850" s="6"/>
      <c r="AR2850" s="42"/>
      <c r="AS2850" s="10"/>
      <c r="AT2850" s="10"/>
      <c r="AU2850" s="10"/>
      <c r="AV2850" s="6"/>
      <c r="AW2850" s="6"/>
      <c r="AX2850" s="6"/>
      <c r="AY2850" s="6"/>
      <c r="AZ2850" s="6"/>
      <c r="BA2850" s="6"/>
      <c r="BB2850" s="6"/>
      <c r="BC2850" s="6"/>
      <c r="BD2850" s="6"/>
      <c r="BE2850" s="6"/>
      <c r="BF2850" s="6"/>
      <c r="BG2850" s="6"/>
      <c r="BH2850" s="6"/>
      <c r="BI2850" s="6"/>
      <c r="BJ2850" s="6"/>
      <c r="BK2850" s="6"/>
      <c r="BL2850" s="6"/>
      <c r="BM2850" s="6"/>
      <c r="BN2850" s="6"/>
      <c r="BO2850" s="6"/>
      <c r="BP2850" s="6"/>
      <c r="BQ2850" s="6"/>
      <c r="BR2850" s="6"/>
      <c r="BS2850" s="6"/>
      <c r="BT2850" s="6"/>
      <c r="BU2850" s="6"/>
      <c r="BV2850" s="6"/>
    </row>
    <row r="2851" spans="1:74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11"/>
      <c r="AJ2851" s="11"/>
      <c r="AK2851" s="11"/>
      <c r="AL2851" s="6"/>
      <c r="AM2851" s="6"/>
      <c r="AN2851" s="6"/>
      <c r="AO2851" s="6"/>
      <c r="AP2851" s="6"/>
      <c r="AQ2851" s="6"/>
      <c r="AR2851" s="42"/>
      <c r="AS2851" s="10"/>
      <c r="AT2851" s="10"/>
      <c r="AU2851" s="10"/>
      <c r="AV2851" s="6"/>
      <c r="AW2851" s="6"/>
      <c r="AX2851" s="6"/>
      <c r="AY2851" s="6"/>
      <c r="AZ2851" s="6"/>
      <c r="BA2851" s="6"/>
      <c r="BB2851" s="6"/>
      <c r="BC2851" s="6"/>
      <c r="BD2851" s="6"/>
      <c r="BE2851" s="6"/>
      <c r="BF2851" s="6"/>
      <c r="BG2851" s="6"/>
      <c r="BH2851" s="6"/>
      <c r="BI2851" s="6"/>
      <c r="BJ2851" s="6"/>
      <c r="BK2851" s="6"/>
      <c r="BL2851" s="6"/>
      <c r="BM2851" s="6"/>
      <c r="BN2851" s="6"/>
      <c r="BO2851" s="6"/>
      <c r="BP2851" s="6"/>
      <c r="BQ2851" s="6"/>
      <c r="BR2851" s="6"/>
      <c r="BS2851" s="6"/>
      <c r="BT2851" s="6"/>
      <c r="BU2851" s="6"/>
      <c r="BV2851" s="6"/>
    </row>
    <row r="2852" spans="1:74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6"/>
      <c r="AE2852" s="6"/>
      <c r="AF2852" s="6"/>
      <c r="AG2852" s="6"/>
      <c r="AH2852" s="6"/>
      <c r="AI2852" s="11"/>
      <c r="AJ2852" s="11"/>
      <c r="AK2852" s="11"/>
      <c r="AL2852" s="6"/>
      <c r="AM2852" s="6"/>
      <c r="AN2852" s="6"/>
      <c r="AO2852" s="6"/>
      <c r="AP2852" s="6"/>
      <c r="AQ2852" s="6"/>
      <c r="AR2852" s="42"/>
      <c r="AS2852" s="10"/>
      <c r="AT2852" s="10"/>
      <c r="AU2852" s="10"/>
      <c r="AV2852" s="6"/>
      <c r="AW2852" s="6"/>
      <c r="AX2852" s="6"/>
      <c r="AY2852" s="6"/>
      <c r="AZ2852" s="6"/>
      <c r="BA2852" s="6"/>
      <c r="BB2852" s="6"/>
      <c r="BC2852" s="6"/>
      <c r="BD2852" s="6"/>
      <c r="BE2852" s="6"/>
      <c r="BF2852" s="6"/>
      <c r="BG2852" s="6"/>
      <c r="BH2852" s="6"/>
      <c r="BI2852" s="6"/>
      <c r="BJ2852" s="6"/>
      <c r="BK2852" s="6"/>
      <c r="BL2852" s="6"/>
      <c r="BM2852" s="6"/>
      <c r="BN2852" s="6"/>
      <c r="BO2852" s="6"/>
      <c r="BP2852" s="6"/>
      <c r="BQ2852" s="6"/>
      <c r="BR2852" s="6"/>
      <c r="BS2852" s="6"/>
      <c r="BT2852" s="6"/>
      <c r="BU2852" s="6"/>
      <c r="BV2852" s="6"/>
    </row>
    <row r="2853" spans="1:74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6"/>
      <c r="AE2853" s="6"/>
      <c r="AF2853" s="6"/>
      <c r="AG2853" s="6"/>
      <c r="AH2853" s="6"/>
      <c r="AI2853" s="11"/>
      <c r="AJ2853" s="11"/>
      <c r="AK2853" s="11"/>
      <c r="AL2853" s="6"/>
      <c r="AM2853" s="6"/>
      <c r="AN2853" s="6"/>
      <c r="AO2853" s="6"/>
      <c r="AP2853" s="6"/>
      <c r="AQ2853" s="6"/>
      <c r="AR2853" s="42"/>
      <c r="AS2853" s="10"/>
      <c r="AT2853" s="10"/>
      <c r="AU2853" s="10"/>
      <c r="AV2853" s="6"/>
      <c r="AW2853" s="6"/>
      <c r="AX2853" s="6"/>
      <c r="AY2853" s="6"/>
      <c r="AZ2853" s="6"/>
      <c r="BA2853" s="6"/>
      <c r="BB2853" s="6"/>
      <c r="BC2853" s="6"/>
      <c r="BD2853" s="6"/>
      <c r="BE2853" s="6"/>
      <c r="BF2853" s="6"/>
      <c r="BG2853" s="6"/>
      <c r="BH2853" s="6"/>
      <c r="BI2853" s="6"/>
      <c r="BJ2853" s="6"/>
      <c r="BK2853" s="6"/>
      <c r="BL2853" s="6"/>
      <c r="BM2853" s="6"/>
      <c r="BN2853" s="6"/>
      <c r="BO2853" s="6"/>
      <c r="BP2853" s="6"/>
      <c r="BQ2853" s="6"/>
      <c r="BR2853" s="6"/>
      <c r="BS2853" s="6"/>
      <c r="BT2853" s="6"/>
      <c r="BU2853" s="6"/>
      <c r="BV2853" s="6"/>
    </row>
    <row r="2854" spans="1:74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6"/>
      <c r="AE2854" s="6"/>
      <c r="AF2854" s="6"/>
      <c r="AG2854" s="6"/>
      <c r="AH2854" s="6"/>
      <c r="AI2854" s="11"/>
      <c r="AJ2854" s="11"/>
      <c r="AK2854" s="11"/>
      <c r="AL2854" s="6"/>
      <c r="AM2854" s="6"/>
      <c r="AN2854" s="6"/>
      <c r="AO2854" s="6"/>
      <c r="AP2854" s="6"/>
      <c r="AQ2854" s="6"/>
      <c r="AR2854" s="42"/>
      <c r="AS2854" s="10"/>
      <c r="AT2854" s="10"/>
      <c r="AU2854" s="10"/>
      <c r="AV2854" s="6"/>
      <c r="AW2854" s="6"/>
      <c r="AX2854" s="6"/>
      <c r="AY2854" s="6"/>
      <c r="AZ2854" s="6"/>
      <c r="BA2854" s="6"/>
      <c r="BB2854" s="6"/>
      <c r="BC2854" s="6"/>
      <c r="BD2854" s="6"/>
      <c r="BE2854" s="6"/>
      <c r="BF2854" s="6"/>
      <c r="BG2854" s="6"/>
      <c r="BH2854" s="6"/>
      <c r="BI2854" s="6"/>
      <c r="BJ2854" s="6"/>
      <c r="BK2854" s="6"/>
      <c r="BL2854" s="6"/>
      <c r="BM2854" s="6"/>
      <c r="BN2854" s="6"/>
      <c r="BO2854" s="6"/>
      <c r="BP2854" s="6"/>
      <c r="BQ2854" s="6"/>
      <c r="BR2854" s="6"/>
      <c r="BS2854" s="6"/>
      <c r="BT2854" s="6"/>
      <c r="BU2854" s="6"/>
      <c r="BV2854" s="6"/>
    </row>
    <row r="2855" spans="1:74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/>
      <c r="AG2855" s="6"/>
      <c r="AH2855" s="6"/>
      <c r="AI2855" s="11"/>
      <c r="AJ2855" s="11"/>
      <c r="AK2855" s="11"/>
      <c r="AL2855" s="6"/>
      <c r="AM2855" s="6"/>
      <c r="AN2855" s="6"/>
      <c r="AO2855" s="6"/>
      <c r="AP2855" s="6"/>
      <c r="AQ2855" s="6"/>
      <c r="AR2855" s="42"/>
      <c r="AS2855" s="10"/>
      <c r="AT2855" s="10"/>
      <c r="AU2855" s="10"/>
      <c r="AV2855" s="6"/>
      <c r="AW2855" s="6"/>
      <c r="AX2855" s="6"/>
      <c r="AY2855" s="6"/>
      <c r="AZ2855" s="6"/>
      <c r="BA2855" s="6"/>
      <c r="BB2855" s="6"/>
      <c r="BC2855" s="6"/>
      <c r="BD2855" s="6"/>
      <c r="BE2855" s="6"/>
      <c r="BF2855" s="6"/>
      <c r="BG2855" s="6"/>
      <c r="BH2855" s="6"/>
      <c r="BI2855" s="6"/>
      <c r="BJ2855" s="6"/>
      <c r="BK2855" s="6"/>
      <c r="BL2855" s="6"/>
      <c r="BM2855" s="6"/>
      <c r="BN2855" s="6"/>
      <c r="BO2855" s="6"/>
      <c r="BP2855" s="6"/>
      <c r="BQ2855" s="6"/>
      <c r="BR2855" s="6"/>
      <c r="BS2855" s="6"/>
      <c r="BT2855" s="6"/>
      <c r="BU2855" s="6"/>
      <c r="BV2855" s="6"/>
    </row>
    <row r="2856" spans="1:74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6"/>
      <c r="AE2856" s="6"/>
      <c r="AF2856" s="6"/>
      <c r="AG2856" s="6"/>
      <c r="AH2856" s="6"/>
      <c r="AI2856" s="11"/>
      <c r="AJ2856" s="11"/>
      <c r="AK2856" s="11"/>
      <c r="AL2856" s="6"/>
      <c r="AM2856" s="6"/>
      <c r="AN2856" s="6"/>
      <c r="AO2856" s="6"/>
      <c r="AP2856" s="6"/>
      <c r="AQ2856" s="6"/>
      <c r="AR2856" s="42"/>
      <c r="AS2856" s="10"/>
      <c r="AT2856" s="10"/>
      <c r="AU2856" s="10"/>
      <c r="AV2856" s="6"/>
      <c r="AW2856" s="6"/>
      <c r="AX2856" s="6"/>
      <c r="AY2856" s="6"/>
      <c r="AZ2856" s="6"/>
      <c r="BA2856" s="6"/>
      <c r="BB2856" s="6"/>
      <c r="BC2856" s="6"/>
      <c r="BD2856" s="6"/>
      <c r="BE2856" s="6"/>
      <c r="BF2856" s="6"/>
      <c r="BG2856" s="6"/>
      <c r="BH2856" s="6"/>
      <c r="BI2856" s="6"/>
      <c r="BJ2856" s="6"/>
      <c r="BK2856" s="6"/>
      <c r="BL2856" s="6"/>
      <c r="BM2856" s="6"/>
      <c r="BN2856" s="6"/>
      <c r="BO2856" s="6"/>
      <c r="BP2856" s="6"/>
      <c r="BQ2856" s="6"/>
      <c r="BR2856" s="6"/>
      <c r="BS2856" s="6"/>
      <c r="BT2856" s="6"/>
      <c r="BU2856" s="6"/>
      <c r="BV2856" s="6"/>
    </row>
    <row r="2857" spans="1:74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/>
      <c r="AG2857" s="6"/>
      <c r="AH2857" s="6"/>
      <c r="AI2857" s="11"/>
      <c r="AJ2857" s="11"/>
      <c r="AK2857" s="11"/>
      <c r="AL2857" s="6"/>
      <c r="AM2857" s="6"/>
      <c r="AN2857" s="6"/>
      <c r="AO2857" s="6"/>
      <c r="AP2857" s="6"/>
      <c r="AQ2857" s="6"/>
      <c r="AR2857" s="42"/>
      <c r="AS2857" s="10"/>
      <c r="AT2857" s="10"/>
      <c r="AU2857" s="10"/>
      <c r="AV2857" s="6"/>
      <c r="AW2857" s="6"/>
      <c r="AX2857" s="6"/>
      <c r="AY2857" s="6"/>
      <c r="AZ2857" s="6"/>
      <c r="BA2857" s="6"/>
      <c r="BB2857" s="6"/>
      <c r="BC2857" s="6"/>
      <c r="BD2857" s="6"/>
      <c r="BE2857" s="6"/>
      <c r="BF2857" s="6"/>
      <c r="BG2857" s="6"/>
      <c r="BH2857" s="6"/>
      <c r="BI2857" s="6"/>
      <c r="BJ2857" s="6"/>
      <c r="BK2857" s="6"/>
      <c r="BL2857" s="6"/>
      <c r="BM2857" s="6"/>
      <c r="BN2857" s="6"/>
      <c r="BO2857" s="6"/>
      <c r="BP2857" s="6"/>
      <c r="BQ2857" s="6"/>
      <c r="BR2857" s="6"/>
      <c r="BS2857" s="6"/>
      <c r="BT2857" s="6"/>
      <c r="BU2857" s="6"/>
      <c r="BV2857" s="6"/>
    </row>
    <row r="2858" spans="1:74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/>
      <c r="AG2858" s="6"/>
      <c r="AH2858" s="6"/>
      <c r="AI2858" s="11"/>
      <c r="AJ2858" s="11"/>
      <c r="AK2858" s="11"/>
      <c r="AL2858" s="6"/>
      <c r="AM2858" s="6"/>
      <c r="AN2858" s="6"/>
      <c r="AO2858" s="6"/>
      <c r="AP2858" s="6"/>
      <c r="AQ2858" s="6"/>
      <c r="AR2858" s="42"/>
      <c r="AS2858" s="10"/>
      <c r="AT2858" s="10"/>
      <c r="AU2858" s="10"/>
      <c r="AV2858" s="6"/>
      <c r="AW2858" s="6"/>
      <c r="AX2858" s="6"/>
      <c r="AY2858" s="6"/>
      <c r="AZ2858" s="6"/>
      <c r="BA2858" s="6"/>
      <c r="BB2858" s="6"/>
      <c r="BC2858" s="6"/>
      <c r="BD2858" s="6"/>
      <c r="BE2858" s="6"/>
      <c r="BF2858" s="6"/>
      <c r="BG2858" s="6"/>
      <c r="BH2858" s="6"/>
      <c r="BI2858" s="6"/>
      <c r="BJ2858" s="6"/>
      <c r="BK2858" s="6"/>
      <c r="BL2858" s="6"/>
      <c r="BM2858" s="6"/>
      <c r="BN2858" s="6"/>
      <c r="BO2858" s="6"/>
      <c r="BP2858" s="6"/>
      <c r="BQ2858" s="6"/>
      <c r="BR2858" s="6"/>
      <c r="BS2858" s="6"/>
      <c r="BT2858" s="6"/>
      <c r="BU2858" s="6"/>
      <c r="BV2858" s="6"/>
    </row>
    <row r="2859" spans="1:74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/>
      <c r="AG2859" s="6"/>
      <c r="AH2859" s="6"/>
      <c r="AI2859" s="11"/>
      <c r="AJ2859" s="11"/>
      <c r="AK2859" s="11"/>
      <c r="AL2859" s="6"/>
      <c r="AM2859" s="6"/>
      <c r="AN2859" s="6"/>
      <c r="AO2859" s="6"/>
      <c r="AP2859" s="6"/>
      <c r="AQ2859" s="6"/>
      <c r="AR2859" s="42"/>
      <c r="AS2859" s="10"/>
      <c r="AT2859" s="10"/>
      <c r="AU2859" s="10"/>
      <c r="AV2859" s="6"/>
      <c r="AW2859" s="6"/>
      <c r="AX2859" s="6"/>
      <c r="AY2859" s="6"/>
      <c r="AZ2859" s="6"/>
      <c r="BA2859" s="6"/>
      <c r="BB2859" s="6"/>
      <c r="BC2859" s="6"/>
      <c r="BD2859" s="6"/>
      <c r="BE2859" s="6"/>
      <c r="BF2859" s="6"/>
      <c r="BG2859" s="6"/>
      <c r="BH2859" s="6"/>
      <c r="BI2859" s="6"/>
      <c r="BJ2859" s="6"/>
      <c r="BK2859" s="6"/>
      <c r="BL2859" s="6"/>
      <c r="BM2859" s="6"/>
      <c r="BN2859" s="6"/>
      <c r="BO2859" s="6"/>
      <c r="BP2859" s="6"/>
      <c r="BQ2859" s="6"/>
      <c r="BR2859" s="6"/>
      <c r="BS2859" s="6"/>
      <c r="BT2859" s="6"/>
      <c r="BU2859" s="6"/>
      <c r="BV2859" s="6"/>
    </row>
    <row r="2860" spans="1:74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6"/>
      <c r="AE2860" s="6"/>
      <c r="AF2860" s="6"/>
      <c r="AG2860" s="6"/>
      <c r="AH2860" s="6"/>
      <c r="AI2860" s="11"/>
      <c r="AJ2860" s="11"/>
      <c r="AK2860" s="11"/>
      <c r="AL2860" s="6"/>
      <c r="AM2860" s="6"/>
      <c r="AN2860" s="6"/>
      <c r="AO2860" s="6"/>
      <c r="AP2860" s="6"/>
      <c r="AQ2860" s="6"/>
      <c r="AR2860" s="42"/>
      <c r="AS2860" s="10"/>
      <c r="AT2860" s="10"/>
      <c r="AU2860" s="10"/>
      <c r="AV2860" s="6"/>
      <c r="AW2860" s="6"/>
      <c r="AX2860" s="6"/>
      <c r="AY2860" s="6"/>
      <c r="AZ2860" s="6"/>
      <c r="BA2860" s="6"/>
      <c r="BB2860" s="6"/>
      <c r="BC2860" s="6"/>
      <c r="BD2860" s="6"/>
      <c r="BE2860" s="6"/>
      <c r="BF2860" s="6"/>
      <c r="BG2860" s="6"/>
      <c r="BH2860" s="6"/>
      <c r="BI2860" s="6"/>
      <c r="BJ2860" s="6"/>
      <c r="BK2860" s="6"/>
      <c r="BL2860" s="6"/>
      <c r="BM2860" s="6"/>
      <c r="BN2860" s="6"/>
      <c r="BO2860" s="6"/>
      <c r="BP2860" s="6"/>
      <c r="BQ2860" s="6"/>
      <c r="BR2860" s="6"/>
      <c r="BS2860" s="6"/>
      <c r="BT2860" s="6"/>
      <c r="BU2860" s="6"/>
      <c r="BV2860" s="6"/>
    </row>
    <row r="2861" spans="1:74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/>
      <c r="AG2861" s="6"/>
      <c r="AH2861" s="6"/>
      <c r="AI2861" s="11"/>
      <c r="AJ2861" s="11"/>
      <c r="AK2861" s="11"/>
      <c r="AL2861" s="6"/>
      <c r="AM2861" s="6"/>
      <c r="AN2861" s="6"/>
      <c r="AO2861" s="6"/>
      <c r="AP2861" s="6"/>
      <c r="AQ2861" s="6"/>
      <c r="AR2861" s="42"/>
      <c r="AS2861" s="10"/>
      <c r="AT2861" s="10"/>
      <c r="AU2861" s="10"/>
      <c r="AV2861" s="6"/>
      <c r="AW2861" s="6"/>
      <c r="AX2861" s="6"/>
      <c r="AY2861" s="6"/>
      <c r="AZ2861" s="6"/>
      <c r="BA2861" s="6"/>
      <c r="BB2861" s="6"/>
      <c r="BC2861" s="6"/>
      <c r="BD2861" s="6"/>
      <c r="BE2861" s="6"/>
      <c r="BF2861" s="6"/>
      <c r="BG2861" s="6"/>
      <c r="BH2861" s="6"/>
      <c r="BI2861" s="6"/>
      <c r="BJ2861" s="6"/>
      <c r="BK2861" s="6"/>
      <c r="BL2861" s="6"/>
      <c r="BM2861" s="6"/>
      <c r="BN2861" s="6"/>
      <c r="BO2861" s="6"/>
      <c r="BP2861" s="6"/>
      <c r="BQ2861" s="6"/>
      <c r="BR2861" s="6"/>
      <c r="BS2861" s="6"/>
      <c r="BT2861" s="6"/>
      <c r="BU2861" s="6"/>
      <c r="BV2861" s="6"/>
    </row>
    <row r="2862" spans="1:74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/>
      <c r="AG2862" s="6"/>
      <c r="AH2862" s="6"/>
      <c r="AI2862" s="11"/>
      <c r="AJ2862" s="11"/>
      <c r="AK2862" s="11"/>
      <c r="AL2862" s="6"/>
      <c r="AM2862" s="6"/>
      <c r="AN2862" s="6"/>
      <c r="AO2862" s="6"/>
      <c r="AP2862" s="6"/>
      <c r="AQ2862" s="6"/>
      <c r="AR2862" s="42"/>
      <c r="AS2862" s="10"/>
      <c r="AT2862" s="10"/>
      <c r="AU2862" s="10"/>
      <c r="AV2862" s="6"/>
      <c r="AW2862" s="6"/>
      <c r="AX2862" s="6"/>
      <c r="AY2862" s="6"/>
      <c r="AZ2862" s="6"/>
      <c r="BA2862" s="6"/>
      <c r="BB2862" s="6"/>
      <c r="BC2862" s="6"/>
      <c r="BD2862" s="6"/>
      <c r="BE2862" s="6"/>
      <c r="BF2862" s="6"/>
      <c r="BG2862" s="6"/>
      <c r="BH2862" s="6"/>
      <c r="BI2862" s="6"/>
      <c r="BJ2862" s="6"/>
      <c r="BK2862" s="6"/>
      <c r="BL2862" s="6"/>
      <c r="BM2862" s="6"/>
      <c r="BN2862" s="6"/>
      <c r="BO2862" s="6"/>
      <c r="BP2862" s="6"/>
      <c r="BQ2862" s="6"/>
      <c r="BR2862" s="6"/>
      <c r="BS2862" s="6"/>
      <c r="BT2862" s="6"/>
      <c r="BU2862" s="6"/>
      <c r="BV2862" s="6"/>
    </row>
    <row r="2863" spans="1:74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/>
      <c r="AG2863" s="6"/>
      <c r="AH2863" s="6"/>
      <c r="AI2863" s="11"/>
      <c r="AJ2863" s="11"/>
      <c r="AK2863" s="11"/>
      <c r="AL2863" s="6"/>
      <c r="AM2863" s="6"/>
      <c r="AN2863" s="6"/>
      <c r="AO2863" s="6"/>
      <c r="AP2863" s="6"/>
      <c r="AQ2863" s="6"/>
      <c r="AR2863" s="42"/>
      <c r="AS2863" s="10"/>
      <c r="AT2863" s="10"/>
      <c r="AU2863" s="10"/>
      <c r="AV2863" s="6"/>
      <c r="AW2863" s="6"/>
      <c r="AX2863" s="6"/>
      <c r="AY2863" s="6"/>
      <c r="AZ2863" s="6"/>
      <c r="BA2863" s="6"/>
      <c r="BB2863" s="6"/>
      <c r="BC2863" s="6"/>
      <c r="BD2863" s="6"/>
      <c r="BE2863" s="6"/>
      <c r="BF2863" s="6"/>
      <c r="BG2863" s="6"/>
      <c r="BH2863" s="6"/>
      <c r="BI2863" s="6"/>
      <c r="BJ2863" s="6"/>
      <c r="BK2863" s="6"/>
      <c r="BL2863" s="6"/>
      <c r="BM2863" s="6"/>
      <c r="BN2863" s="6"/>
      <c r="BO2863" s="6"/>
      <c r="BP2863" s="6"/>
      <c r="BQ2863" s="6"/>
      <c r="BR2863" s="6"/>
      <c r="BS2863" s="6"/>
      <c r="BT2863" s="6"/>
      <c r="BU2863" s="6"/>
      <c r="BV2863" s="6"/>
    </row>
    <row r="2864" spans="1:74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6"/>
      <c r="AE2864" s="6"/>
      <c r="AF2864" s="6"/>
      <c r="AG2864" s="6"/>
      <c r="AH2864" s="6"/>
      <c r="AI2864" s="11"/>
      <c r="AJ2864" s="11"/>
      <c r="AK2864" s="11"/>
      <c r="AL2864" s="6"/>
      <c r="AM2864" s="6"/>
      <c r="AN2864" s="6"/>
      <c r="AO2864" s="6"/>
      <c r="AP2864" s="6"/>
      <c r="AQ2864" s="6"/>
      <c r="AR2864" s="42"/>
      <c r="AS2864" s="10"/>
      <c r="AT2864" s="10"/>
      <c r="AU2864" s="10"/>
      <c r="AV2864" s="6"/>
      <c r="AW2864" s="6"/>
      <c r="AX2864" s="6"/>
      <c r="AY2864" s="6"/>
      <c r="AZ2864" s="6"/>
      <c r="BA2864" s="6"/>
      <c r="BB2864" s="6"/>
      <c r="BC2864" s="6"/>
      <c r="BD2864" s="6"/>
      <c r="BE2864" s="6"/>
      <c r="BF2864" s="6"/>
      <c r="BG2864" s="6"/>
      <c r="BH2864" s="6"/>
      <c r="BI2864" s="6"/>
      <c r="BJ2864" s="6"/>
      <c r="BK2864" s="6"/>
      <c r="BL2864" s="6"/>
      <c r="BM2864" s="6"/>
      <c r="BN2864" s="6"/>
      <c r="BO2864" s="6"/>
      <c r="BP2864" s="6"/>
      <c r="BQ2864" s="6"/>
      <c r="BR2864" s="6"/>
      <c r="BS2864" s="6"/>
      <c r="BT2864" s="6"/>
      <c r="BU2864" s="6"/>
      <c r="BV2864" s="6"/>
    </row>
    <row r="2865" spans="1:74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6"/>
      <c r="AE2865" s="6"/>
      <c r="AF2865" s="6"/>
      <c r="AG2865" s="6"/>
      <c r="AH2865" s="6"/>
      <c r="AI2865" s="11"/>
      <c r="AJ2865" s="11"/>
      <c r="AK2865" s="11"/>
      <c r="AL2865" s="6"/>
      <c r="AM2865" s="6"/>
      <c r="AN2865" s="6"/>
      <c r="AO2865" s="6"/>
      <c r="AP2865" s="6"/>
      <c r="AQ2865" s="6"/>
      <c r="AR2865" s="42"/>
      <c r="AS2865" s="10"/>
      <c r="AT2865" s="10"/>
      <c r="AU2865" s="10"/>
      <c r="AV2865" s="6"/>
      <c r="AW2865" s="6"/>
      <c r="AX2865" s="6"/>
      <c r="AY2865" s="6"/>
      <c r="AZ2865" s="6"/>
      <c r="BA2865" s="6"/>
      <c r="BB2865" s="6"/>
      <c r="BC2865" s="6"/>
      <c r="BD2865" s="6"/>
      <c r="BE2865" s="6"/>
      <c r="BF2865" s="6"/>
      <c r="BG2865" s="6"/>
      <c r="BH2865" s="6"/>
      <c r="BI2865" s="6"/>
      <c r="BJ2865" s="6"/>
      <c r="BK2865" s="6"/>
      <c r="BL2865" s="6"/>
      <c r="BM2865" s="6"/>
      <c r="BN2865" s="6"/>
      <c r="BO2865" s="6"/>
      <c r="BP2865" s="6"/>
      <c r="BQ2865" s="6"/>
      <c r="BR2865" s="6"/>
      <c r="BS2865" s="6"/>
      <c r="BT2865" s="6"/>
      <c r="BU2865" s="6"/>
      <c r="BV2865" s="6"/>
    </row>
    <row r="2866" spans="1:74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/>
      <c r="AG2866" s="6"/>
      <c r="AH2866" s="6"/>
      <c r="AI2866" s="11"/>
      <c r="AJ2866" s="11"/>
      <c r="AK2866" s="11"/>
      <c r="AL2866" s="6"/>
      <c r="AM2866" s="6"/>
      <c r="AN2866" s="6"/>
      <c r="AO2866" s="6"/>
      <c r="AP2866" s="6"/>
      <c r="AQ2866" s="6"/>
      <c r="AR2866" s="42"/>
      <c r="AS2866" s="10"/>
      <c r="AT2866" s="10"/>
      <c r="AU2866" s="10"/>
      <c r="AV2866" s="6"/>
      <c r="AW2866" s="6"/>
      <c r="AX2866" s="6"/>
      <c r="AY2866" s="6"/>
      <c r="AZ2866" s="6"/>
      <c r="BA2866" s="6"/>
      <c r="BB2866" s="6"/>
      <c r="BC2866" s="6"/>
      <c r="BD2866" s="6"/>
      <c r="BE2866" s="6"/>
      <c r="BF2866" s="6"/>
      <c r="BG2866" s="6"/>
      <c r="BH2866" s="6"/>
      <c r="BI2866" s="6"/>
      <c r="BJ2866" s="6"/>
      <c r="BK2866" s="6"/>
      <c r="BL2866" s="6"/>
      <c r="BM2866" s="6"/>
      <c r="BN2866" s="6"/>
      <c r="BO2866" s="6"/>
      <c r="BP2866" s="6"/>
      <c r="BQ2866" s="6"/>
      <c r="BR2866" s="6"/>
      <c r="BS2866" s="6"/>
      <c r="BT2866" s="6"/>
      <c r="BU2866" s="6"/>
      <c r="BV2866" s="6"/>
    </row>
    <row r="2867" spans="1:74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6"/>
      <c r="AE2867" s="6"/>
      <c r="AF2867" s="6"/>
      <c r="AG2867" s="6"/>
      <c r="AH2867" s="6"/>
      <c r="AI2867" s="11"/>
      <c r="AJ2867" s="11"/>
      <c r="AK2867" s="11"/>
      <c r="AL2867" s="6"/>
      <c r="AM2867" s="6"/>
      <c r="AN2867" s="6"/>
      <c r="AO2867" s="6"/>
      <c r="AP2867" s="6"/>
      <c r="AQ2867" s="6"/>
      <c r="AR2867" s="42"/>
      <c r="AS2867" s="10"/>
      <c r="AT2867" s="10"/>
      <c r="AU2867" s="10"/>
      <c r="AV2867" s="6"/>
      <c r="AW2867" s="6"/>
      <c r="AX2867" s="6"/>
      <c r="AY2867" s="6"/>
      <c r="AZ2867" s="6"/>
      <c r="BA2867" s="6"/>
      <c r="BB2867" s="6"/>
      <c r="BC2867" s="6"/>
      <c r="BD2867" s="6"/>
      <c r="BE2867" s="6"/>
      <c r="BF2867" s="6"/>
      <c r="BG2867" s="6"/>
      <c r="BH2867" s="6"/>
      <c r="BI2867" s="6"/>
      <c r="BJ2867" s="6"/>
      <c r="BK2867" s="6"/>
      <c r="BL2867" s="6"/>
      <c r="BM2867" s="6"/>
      <c r="BN2867" s="6"/>
      <c r="BO2867" s="6"/>
      <c r="BP2867" s="6"/>
      <c r="BQ2867" s="6"/>
      <c r="BR2867" s="6"/>
      <c r="BS2867" s="6"/>
      <c r="BT2867" s="6"/>
      <c r="BU2867" s="6"/>
      <c r="BV2867" s="6"/>
    </row>
    <row r="2868" spans="1:74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6"/>
      <c r="AE2868" s="6"/>
      <c r="AF2868" s="6"/>
      <c r="AG2868" s="6"/>
      <c r="AH2868" s="6"/>
      <c r="AI2868" s="11"/>
      <c r="AJ2868" s="11"/>
      <c r="AK2868" s="11"/>
      <c r="AL2868" s="6"/>
      <c r="AM2868" s="6"/>
      <c r="AN2868" s="6"/>
      <c r="AO2868" s="6"/>
      <c r="AP2868" s="6"/>
      <c r="AQ2868" s="6"/>
      <c r="AR2868" s="42"/>
      <c r="AS2868" s="10"/>
      <c r="AT2868" s="10"/>
      <c r="AU2868" s="10"/>
      <c r="AV2868" s="6"/>
      <c r="AW2868" s="6"/>
      <c r="AX2868" s="6"/>
      <c r="AY2868" s="6"/>
      <c r="AZ2868" s="6"/>
      <c r="BA2868" s="6"/>
      <c r="BB2868" s="6"/>
      <c r="BC2868" s="6"/>
      <c r="BD2868" s="6"/>
      <c r="BE2868" s="6"/>
      <c r="BF2868" s="6"/>
      <c r="BG2868" s="6"/>
      <c r="BH2868" s="6"/>
      <c r="BI2868" s="6"/>
      <c r="BJ2868" s="6"/>
      <c r="BK2868" s="6"/>
      <c r="BL2868" s="6"/>
      <c r="BM2868" s="6"/>
      <c r="BN2868" s="6"/>
      <c r="BO2868" s="6"/>
      <c r="BP2868" s="6"/>
      <c r="BQ2868" s="6"/>
      <c r="BR2868" s="6"/>
      <c r="BS2868" s="6"/>
      <c r="BT2868" s="6"/>
      <c r="BU2868" s="6"/>
      <c r="BV2868" s="6"/>
    </row>
    <row r="2869" spans="1:74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6"/>
      <c r="AE2869" s="6"/>
      <c r="AF2869" s="6"/>
      <c r="AG2869" s="6"/>
      <c r="AH2869" s="6"/>
      <c r="AI2869" s="11"/>
      <c r="AJ2869" s="11"/>
      <c r="AK2869" s="11"/>
      <c r="AL2869" s="6"/>
      <c r="AM2869" s="6"/>
      <c r="AN2869" s="6"/>
      <c r="AO2869" s="6"/>
      <c r="AP2869" s="6"/>
      <c r="AQ2869" s="6"/>
      <c r="AR2869" s="42"/>
      <c r="AS2869" s="10"/>
      <c r="AT2869" s="10"/>
      <c r="AU2869" s="10"/>
      <c r="AV2869" s="6"/>
      <c r="AW2869" s="6"/>
      <c r="AX2869" s="6"/>
      <c r="AY2869" s="6"/>
      <c r="AZ2869" s="6"/>
      <c r="BA2869" s="6"/>
      <c r="BB2869" s="6"/>
      <c r="BC2869" s="6"/>
      <c r="BD2869" s="6"/>
      <c r="BE2869" s="6"/>
      <c r="BF2869" s="6"/>
      <c r="BG2869" s="6"/>
      <c r="BH2869" s="6"/>
      <c r="BI2869" s="6"/>
      <c r="BJ2869" s="6"/>
      <c r="BK2869" s="6"/>
      <c r="BL2869" s="6"/>
      <c r="BM2869" s="6"/>
      <c r="BN2869" s="6"/>
      <c r="BO2869" s="6"/>
      <c r="BP2869" s="6"/>
      <c r="BQ2869" s="6"/>
      <c r="BR2869" s="6"/>
      <c r="BS2869" s="6"/>
      <c r="BT2869" s="6"/>
      <c r="BU2869" s="6"/>
      <c r="BV2869" s="6"/>
    </row>
    <row r="2870" spans="1:74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6"/>
      <c r="AE2870" s="6"/>
      <c r="AF2870" s="6"/>
      <c r="AG2870" s="6"/>
      <c r="AH2870" s="6"/>
      <c r="AI2870" s="11"/>
      <c r="AJ2870" s="11"/>
      <c r="AK2870" s="11"/>
      <c r="AL2870" s="6"/>
      <c r="AM2870" s="6"/>
      <c r="AN2870" s="6"/>
      <c r="AO2870" s="6"/>
      <c r="AP2870" s="6"/>
      <c r="AQ2870" s="6"/>
      <c r="AR2870" s="42"/>
      <c r="AS2870" s="10"/>
      <c r="AT2870" s="10"/>
      <c r="AU2870" s="10"/>
      <c r="AV2870" s="6"/>
      <c r="AW2870" s="6"/>
      <c r="AX2870" s="6"/>
      <c r="AY2870" s="6"/>
      <c r="AZ2870" s="6"/>
      <c r="BA2870" s="6"/>
      <c r="BB2870" s="6"/>
      <c r="BC2870" s="6"/>
      <c r="BD2870" s="6"/>
      <c r="BE2870" s="6"/>
      <c r="BF2870" s="6"/>
      <c r="BG2870" s="6"/>
      <c r="BH2870" s="6"/>
      <c r="BI2870" s="6"/>
      <c r="BJ2870" s="6"/>
      <c r="BK2870" s="6"/>
      <c r="BL2870" s="6"/>
      <c r="BM2870" s="6"/>
      <c r="BN2870" s="6"/>
      <c r="BO2870" s="6"/>
      <c r="BP2870" s="6"/>
      <c r="BQ2870" s="6"/>
      <c r="BR2870" s="6"/>
      <c r="BS2870" s="6"/>
      <c r="BT2870" s="6"/>
      <c r="BU2870" s="6"/>
      <c r="BV2870" s="6"/>
    </row>
    <row r="2871" spans="1:74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6"/>
      <c r="AE2871" s="6"/>
      <c r="AF2871" s="6"/>
      <c r="AG2871" s="6"/>
      <c r="AH2871" s="6"/>
      <c r="AI2871" s="11"/>
      <c r="AJ2871" s="11"/>
      <c r="AK2871" s="11"/>
      <c r="AL2871" s="6"/>
      <c r="AM2871" s="6"/>
      <c r="AN2871" s="6"/>
      <c r="AO2871" s="6"/>
      <c r="AP2871" s="6"/>
      <c r="AQ2871" s="6"/>
      <c r="AR2871" s="42"/>
      <c r="AS2871" s="10"/>
      <c r="AT2871" s="10"/>
      <c r="AU2871" s="10"/>
      <c r="AV2871" s="6"/>
      <c r="AW2871" s="6"/>
      <c r="AX2871" s="6"/>
      <c r="AY2871" s="6"/>
      <c r="AZ2871" s="6"/>
      <c r="BA2871" s="6"/>
      <c r="BB2871" s="6"/>
      <c r="BC2871" s="6"/>
      <c r="BD2871" s="6"/>
      <c r="BE2871" s="6"/>
      <c r="BF2871" s="6"/>
      <c r="BG2871" s="6"/>
      <c r="BH2871" s="6"/>
      <c r="BI2871" s="6"/>
      <c r="BJ2871" s="6"/>
      <c r="BK2871" s="6"/>
      <c r="BL2871" s="6"/>
      <c r="BM2871" s="6"/>
      <c r="BN2871" s="6"/>
      <c r="BO2871" s="6"/>
      <c r="BP2871" s="6"/>
      <c r="BQ2871" s="6"/>
      <c r="BR2871" s="6"/>
      <c r="BS2871" s="6"/>
      <c r="BT2871" s="6"/>
      <c r="BU2871" s="6"/>
      <c r="BV2871" s="6"/>
    </row>
    <row r="2872" spans="1:74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11"/>
      <c r="AJ2872" s="11"/>
      <c r="AK2872" s="11"/>
      <c r="AL2872" s="6"/>
      <c r="AM2872" s="6"/>
      <c r="AN2872" s="6"/>
      <c r="AO2872" s="6"/>
      <c r="AP2872" s="6"/>
      <c r="AQ2872" s="6"/>
      <c r="AR2872" s="42"/>
      <c r="AS2872" s="10"/>
      <c r="AT2872" s="10"/>
      <c r="AU2872" s="10"/>
      <c r="AV2872" s="6"/>
      <c r="AW2872" s="6"/>
      <c r="AX2872" s="6"/>
      <c r="AY2872" s="6"/>
      <c r="AZ2872" s="6"/>
      <c r="BA2872" s="6"/>
      <c r="BB2872" s="6"/>
      <c r="BC2872" s="6"/>
      <c r="BD2872" s="6"/>
      <c r="BE2872" s="6"/>
      <c r="BF2872" s="6"/>
      <c r="BG2872" s="6"/>
      <c r="BH2872" s="6"/>
      <c r="BI2872" s="6"/>
      <c r="BJ2872" s="6"/>
      <c r="BK2872" s="6"/>
      <c r="BL2872" s="6"/>
      <c r="BM2872" s="6"/>
      <c r="BN2872" s="6"/>
      <c r="BO2872" s="6"/>
      <c r="BP2872" s="6"/>
      <c r="BQ2872" s="6"/>
      <c r="BR2872" s="6"/>
      <c r="BS2872" s="6"/>
      <c r="BT2872" s="6"/>
      <c r="BU2872" s="6"/>
      <c r="BV2872" s="6"/>
    </row>
    <row r="2873" spans="1:74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6"/>
      <c r="AE2873" s="6"/>
      <c r="AF2873" s="6"/>
      <c r="AG2873" s="6"/>
      <c r="AH2873" s="6"/>
      <c r="AI2873" s="11"/>
      <c r="AJ2873" s="11"/>
      <c r="AK2873" s="11"/>
      <c r="AL2873" s="6"/>
      <c r="AM2873" s="6"/>
      <c r="AN2873" s="6"/>
      <c r="AO2873" s="6"/>
      <c r="AP2873" s="6"/>
      <c r="AQ2873" s="6"/>
      <c r="AR2873" s="42"/>
      <c r="AS2873" s="10"/>
      <c r="AT2873" s="10"/>
      <c r="AU2873" s="10"/>
      <c r="AV2873" s="6"/>
      <c r="AW2873" s="6"/>
      <c r="AX2873" s="6"/>
      <c r="AY2873" s="6"/>
      <c r="AZ2873" s="6"/>
      <c r="BA2873" s="6"/>
      <c r="BB2873" s="6"/>
      <c r="BC2873" s="6"/>
      <c r="BD2873" s="6"/>
      <c r="BE2873" s="6"/>
      <c r="BF2873" s="6"/>
      <c r="BG2873" s="6"/>
      <c r="BH2873" s="6"/>
      <c r="BI2873" s="6"/>
      <c r="BJ2873" s="6"/>
      <c r="BK2873" s="6"/>
      <c r="BL2873" s="6"/>
      <c r="BM2873" s="6"/>
      <c r="BN2873" s="6"/>
      <c r="BO2873" s="6"/>
      <c r="BP2873" s="6"/>
      <c r="BQ2873" s="6"/>
      <c r="BR2873" s="6"/>
      <c r="BS2873" s="6"/>
      <c r="BT2873" s="6"/>
      <c r="BU2873" s="6"/>
      <c r="BV2873" s="6"/>
    </row>
    <row r="2874" spans="1:74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/>
      <c r="AG2874" s="6"/>
      <c r="AH2874" s="6"/>
      <c r="AI2874" s="11"/>
      <c r="AJ2874" s="11"/>
      <c r="AK2874" s="11"/>
      <c r="AL2874" s="6"/>
      <c r="AM2874" s="6"/>
      <c r="AN2874" s="6"/>
      <c r="AO2874" s="6"/>
      <c r="AP2874" s="6"/>
      <c r="AQ2874" s="6"/>
      <c r="AR2874" s="42"/>
      <c r="AS2874" s="10"/>
      <c r="AT2874" s="10"/>
      <c r="AU2874" s="10"/>
      <c r="AV2874" s="6"/>
      <c r="AW2874" s="6"/>
      <c r="AX2874" s="6"/>
      <c r="AY2874" s="6"/>
      <c r="AZ2874" s="6"/>
      <c r="BA2874" s="6"/>
      <c r="BB2874" s="6"/>
      <c r="BC2874" s="6"/>
      <c r="BD2874" s="6"/>
      <c r="BE2874" s="6"/>
      <c r="BF2874" s="6"/>
      <c r="BG2874" s="6"/>
      <c r="BH2874" s="6"/>
      <c r="BI2874" s="6"/>
      <c r="BJ2874" s="6"/>
      <c r="BK2874" s="6"/>
      <c r="BL2874" s="6"/>
      <c r="BM2874" s="6"/>
      <c r="BN2874" s="6"/>
      <c r="BO2874" s="6"/>
      <c r="BP2874" s="6"/>
      <c r="BQ2874" s="6"/>
      <c r="BR2874" s="6"/>
      <c r="BS2874" s="6"/>
      <c r="BT2874" s="6"/>
      <c r="BU2874" s="6"/>
      <c r="BV2874" s="6"/>
    </row>
    <row r="2875" spans="1:74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6"/>
      <c r="AE2875" s="6"/>
      <c r="AF2875" s="6"/>
      <c r="AG2875" s="6"/>
      <c r="AH2875" s="6"/>
      <c r="AI2875" s="11"/>
      <c r="AJ2875" s="11"/>
      <c r="AK2875" s="11"/>
      <c r="AL2875" s="6"/>
      <c r="AM2875" s="6"/>
      <c r="AN2875" s="6"/>
      <c r="AO2875" s="6"/>
      <c r="AP2875" s="6"/>
      <c r="AQ2875" s="6"/>
      <c r="AR2875" s="42"/>
      <c r="AS2875" s="10"/>
      <c r="AT2875" s="10"/>
      <c r="AU2875" s="10"/>
      <c r="AV2875" s="6"/>
      <c r="AW2875" s="6"/>
      <c r="AX2875" s="6"/>
      <c r="AY2875" s="6"/>
      <c r="AZ2875" s="6"/>
      <c r="BA2875" s="6"/>
      <c r="BB2875" s="6"/>
      <c r="BC2875" s="6"/>
      <c r="BD2875" s="6"/>
      <c r="BE2875" s="6"/>
      <c r="BF2875" s="6"/>
      <c r="BG2875" s="6"/>
      <c r="BH2875" s="6"/>
      <c r="BI2875" s="6"/>
      <c r="BJ2875" s="6"/>
      <c r="BK2875" s="6"/>
      <c r="BL2875" s="6"/>
      <c r="BM2875" s="6"/>
      <c r="BN2875" s="6"/>
      <c r="BO2875" s="6"/>
      <c r="BP2875" s="6"/>
      <c r="BQ2875" s="6"/>
      <c r="BR2875" s="6"/>
      <c r="BS2875" s="6"/>
      <c r="BT2875" s="6"/>
      <c r="BU2875" s="6"/>
      <c r="BV2875" s="6"/>
    </row>
    <row r="2876" spans="1:74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/>
      <c r="AG2876" s="6"/>
      <c r="AH2876" s="6"/>
      <c r="AI2876" s="11"/>
      <c r="AJ2876" s="11"/>
      <c r="AK2876" s="11"/>
      <c r="AL2876" s="6"/>
      <c r="AM2876" s="6"/>
      <c r="AN2876" s="6"/>
      <c r="AO2876" s="6"/>
      <c r="AP2876" s="6"/>
      <c r="AQ2876" s="6"/>
      <c r="AR2876" s="42"/>
      <c r="AS2876" s="10"/>
      <c r="AT2876" s="10"/>
      <c r="AU2876" s="10"/>
      <c r="AV2876" s="6"/>
      <c r="AW2876" s="6"/>
      <c r="AX2876" s="6"/>
      <c r="AY2876" s="6"/>
      <c r="AZ2876" s="6"/>
      <c r="BA2876" s="6"/>
      <c r="BB2876" s="6"/>
      <c r="BC2876" s="6"/>
      <c r="BD2876" s="6"/>
      <c r="BE2876" s="6"/>
      <c r="BF2876" s="6"/>
      <c r="BG2876" s="6"/>
      <c r="BH2876" s="6"/>
      <c r="BI2876" s="6"/>
      <c r="BJ2876" s="6"/>
      <c r="BK2876" s="6"/>
      <c r="BL2876" s="6"/>
      <c r="BM2876" s="6"/>
      <c r="BN2876" s="6"/>
      <c r="BO2876" s="6"/>
      <c r="BP2876" s="6"/>
      <c r="BQ2876" s="6"/>
      <c r="BR2876" s="6"/>
      <c r="BS2876" s="6"/>
      <c r="BT2876" s="6"/>
      <c r="BU2876" s="6"/>
      <c r="BV2876" s="6"/>
    </row>
    <row r="2877" spans="1:74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11"/>
      <c r="AJ2877" s="11"/>
      <c r="AK2877" s="11"/>
      <c r="AL2877" s="6"/>
      <c r="AM2877" s="6"/>
      <c r="AN2877" s="6"/>
      <c r="AO2877" s="6"/>
      <c r="AP2877" s="6"/>
      <c r="AQ2877" s="6"/>
      <c r="AR2877" s="42"/>
      <c r="AS2877" s="10"/>
      <c r="AT2877" s="10"/>
      <c r="AU2877" s="10"/>
      <c r="AV2877" s="6"/>
      <c r="AW2877" s="6"/>
      <c r="AX2877" s="6"/>
      <c r="AY2877" s="6"/>
      <c r="AZ2877" s="6"/>
      <c r="BA2877" s="6"/>
      <c r="BB2877" s="6"/>
      <c r="BC2877" s="6"/>
      <c r="BD2877" s="6"/>
      <c r="BE2877" s="6"/>
      <c r="BF2877" s="6"/>
      <c r="BG2877" s="6"/>
      <c r="BH2877" s="6"/>
      <c r="BI2877" s="6"/>
      <c r="BJ2877" s="6"/>
      <c r="BK2877" s="6"/>
      <c r="BL2877" s="6"/>
      <c r="BM2877" s="6"/>
      <c r="BN2877" s="6"/>
      <c r="BO2877" s="6"/>
      <c r="BP2877" s="6"/>
      <c r="BQ2877" s="6"/>
      <c r="BR2877" s="6"/>
      <c r="BS2877" s="6"/>
      <c r="BT2877" s="6"/>
      <c r="BU2877" s="6"/>
      <c r="BV2877" s="6"/>
    </row>
    <row r="2878" spans="1:74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/>
      <c r="AG2878" s="6"/>
      <c r="AH2878" s="6"/>
      <c r="AI2878" s="11"/>
      <c r="AJ2878" s="11"/>
      <c r="AK2878" s="11"/>
      <c r="AL2878" s="6"/>
      <c r="AM2878" s="6"/>
      <c r="AN2878" s="6"/>
      <c r="AO2878" s="6"/>
      <c r="AP2878" s="6"/>
      <c r="AQ2878" s="6"/>
      <c r="AR2878" s="42"/>
      <c r="AS2878" s="10"/>
      <c r="AT2878" s="10"/>
      <c r="AU2878" s="10"/>
      <c r="AV2878" s="6"/>
      <c r="AW2878" s="6"/>
      <c r="AX2878" s="6"/>
      <c r="AY2878" s="6"/>
      <c r="AZ2878" s="6"/>
      <c r="BA2878" s="6"/>
      <c r="BB2878" s="6"/>
      <c r="BC2878" s="6"/>
      <c r="BD2878" s="6"/>
      <c r="BE2878" s="6"/>
      <c r="BF2878" s="6"/>
      <c r="BG2878" s="6"/>
      <c r="BH2878" s="6"/>
      <c r="BI2878" s="6"/>
      <c r="BJ2878" s="6"/>
      <c r="BK2878" s="6"/>
      <c r="BL2878" s="6"/>
      <c r="BM2878" s="6"/>
      <c r="BN2878" s="6"/>
      <c r="BO2878" s="6"/>
      <c r="BP2878" s="6"/>
      <c r="BQ2878" s="6"/>
      <c r="BR2878" s="6"/>
      <c r="BS2878" s="6"/>
      <c r="BT2878" s="6"/>
      <c r="BU2878" s="6"/>
      <c r="BV2878" s="6"/>
    </row>
    <row r="2879" spans="1:74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6"/>
      <c r="AE2879" s="6"/>
      <c r="AF2879" s="6"/>
      <c r="AG2879" s="6"/>
      <c r="AH2879" s="6"/>
      <c r="AI2879" s="11"/>
      <c r="AJ2879" s="11"/>
      <c r="AK2879" s="11"/>
      <c r="AL2879" s="6"/>
      <c r="AM2879" s="6"/>
      <c r="AN2879" s="6"/>
      <c r="AO2879" s="6"/>
      <c r="AP2879" s="6"/>
      <c r="AQ2879" s="6"/>
      <c r="AR2879" s="42"/>
      <c r="AS2879" s="10"/>
      <c r="AT2879" s="10"/>
      <c r="AU2879" s="10"/>
      <c r="AV2879" s="6"/>
      <c r="AW2879" s="6"/>
      <c r="AX2879" s="6"/>
      <c r="AY2879" s="6"/>
      <c r="AZ2879" s="6"/>
      <c r="BA2879" s="6"/>
      <c r="BB2879" s="6"/>
      <c r="BC2879" s="6"/>
      <c r="BD2879" s="6"/>
      <c r="BE2879" s="6"/>
      <c r="BF2879" s="6"/>
      <c r="BG2879" s="6"/>
      <c r="BH2879" s="6"/>
      <c r="BI2879" s="6"/>
      <c r="BJ2879" s="6"/>
      <c r="BK2879" s="6"/>
      <c r="BL2879" s="6"/>
      <c r="BM2879" s="6"/>
      <c r="BN2879" s="6"/>
      <c r="BO2879" s="6"/>
      <c r="BP2879" s="6"/>
      <c r="BQ2879" s="6"/>
      <c r="BR2879" s="6"/>
      <c r="BS2879" s="6"/>
      <c r="BT2879" s="6"/>
      <c r="BU2879" s="6"/>
      <c r="BV2879" s="6"/>
    </row>
    <row r="2880" spans="1:74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6"/>
      <c r="AE2880" s="6"/>
      <c r="AF2880" s="6"/>
      <c r="AG2880" s="6"/>
      <c r="AH2880" s="6"/>
      <c r="AI2880" s="11"/>
      <c r="AJ2880" s="11"/>
      <c r="AK2880" s="11"/>
      <c r="AL2880" s="6"/>
      <c r="AM2880" s="6"/>
      <c r="AN2880" s="6"/>
      <c r="AO2880" s="6"/>
      <c r="AP2880" s="6"/>
      <c r="AQ2880" s="6"/>
      <c r="AR2880" s="42"/>
      <c r="AS2880" s="10"/>
      <c r="AT2880" s="10"/>
      <c r="AU2880" s="10"/>
      <c r="AV2880" s="6"/>
      <c r="AW2880" s="6"/>
      <c r="AX2880" s="6"/>
      <c r="AY2880" s="6"/>
      <c r="AZ2880" s="6"/>
      <c r="BA2880" s="6"/>
      <c r="BB2880" s="6"/>
      <c r="BC2880" s="6"/>
      <c r="BD2880" s="6"/>
      <c r="BE2880" s="6"/>
      <c r="BF2880" s="6"/>
      <c r="BG2880" s="6"/>
      <c r="BH2880" s="6"/>
      <c r="BI2880" s="6"/>
      <c r="BJ2880" s="6"/>
      <c r="BK2880" s="6"/>
      <c r="BL2880" s="6"/>
      <c r="BM2880" s="6"/>
      <c r="BN2880" s="6"/>
      <c r="BO2880" s="6"/>
      <c r="BP2880" s="6"/>
      <c r="BQ2880" s="6"/>
      <c r="BR2880" s="6"/>
      <c r="BS2880" s="6"/>
      <c r="BT2880" s="6"/>
      <c r="BU2880" s="6"/>
      <c r="BV2880" s="6"/>
    </row>
    <row r="2881" spans="1:74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6"/>
      <c r="AE2881" s="6"/>
      <c r="AF2881" s="6"/>
      <c r="AG2881" s="6"/>
      <c r="AH2881" s="6"/>
      <c r="AI2881" s="11"/>
      <c r="AJ2881" s="11"/>
      <c r="AK2881" s="11"/>
      <c r="AL2881" s="6"/>
      <c r="AM2881" s="6"/>
      <c r="AN2881" s="6"/>
      <c r="AO2881" s="6"/>
      <c r="AP2881" s="6"/>
      <c r="AQ2881" s="6"/>
      <c r="AR2881" s="42"/>
      <c r="AS2881" s="10"/>
      <c r="AT2881" s="10"/>
      <c r="AU2881" s="10"/>
      <c r="AV2881" s="6"/>
      <c r="AW2881" s="6"/>
      <c r="AX2881" s="6"/>
      <c r="AY2881" s="6"/>
      <c r="AZ2881" s="6"/>
      <c r="BA2881" s="6"/>
      <c r="BB2881" s="6"/>
      <c r="BC2881" s="6"/>
      <c r="BD2881" s="6"/>
      <c r="BE2881" s="6"/>
      <c r="BF2881" s="6"/>
      <c r="BG2881" s="6"/>
      <c r="BH2881" s="6"/>
      <c r="BI2881" s="6"/>
      <c r="BJ2881" s="6"/>
      <c r="BK2881" s="6"/>
      <c r="BL2881" s="6"/>
      <c r="BM2881" s="6"/>
      <c r="BN2881" s="6"/>
      <c r="BO2881" s="6"/>
      <c r="BP2881" s="6"/>
      <c r="BQ2881" s="6"/>
      <c r="BR2881" s="6"/>
      <c r="BS2881" s="6"/>
      <c r="BT2881" s="6"/>
      <c r="BU2881" s="6"/>
      <c r="BV2881" s="6"/>
    </row>
    <row r="2882" spans="1:74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/>
      <c r="AG2882" s="6"/>
      <c r="AH2882" s="6"/>
      <c r="AI2882" s="11"/>
      <c r="AJ2882" s="11"/>
      <c r="AK2882" s="11"/>
      <c r="AL2882" s="6"/>
      <c r="AM2882" s="6"/>
      <c r="AN2882" s="6"/>
      <c r="AO2882" s="6"/>
      <c r="AP2882" s="6"/>
      <c r="AQ2882" s="6"/>
      <c r="AR2882" s="42"/>
      <c r="AS2882" s="10"/>
      <c r="AT2882" s="10"/>
      <c r="AU2882" s="10"/>
      <c r="AV2882" s="6"/>
      <c r="AW2882" s="6"/>
      <c r="AX2882" s="6"/>
      <c r="AY2882" s="6"/>
      <c r="AZ2882" s="6"/>
      <c r="BA2882" s="6"/>
      <c r="BB2882" s="6"/>
      <c r="BC2882" s="6"/>
      <c r="BD2882" s="6"/>
      <c r="BE2882" s="6"/>
      <c r="BF2882" s="6"/>
      <c r="BG2882" s="6"/>
      <c r="BH2882" s="6"/>
      <c r="BI2882" s="6"/>
      <c r="BJ2882" s="6"/>
      <c r="BK2882" s="6"/>
      <c r="BL2882" s="6"/>
      <c r="BM2882" s="6"/>
      <c r="BN2882" s="6"/>
      <c r="BO2882" s="6"/>
      <c r="BP2882" s="6"/>
      <c r="BQ2882" s="6"/>
      <c r="BR2882" s="6"/>
      <c r="BS2882" s="6"/>
      <c r="BT2882" s="6"/>
      <c r="BU2882" s="6"/>
      <c r="BV2882" s="6"/>
    </row>
    <row r="2883" spans="1:74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6"/>
      <c r="AE2883" s="6"/>
      <c r="AF2883" s="6"/>
      <c r="AG2883" s="6"/>
      <c r="AH2883" s="6"/>
      <c r="AI2883" s="11"/>
      <c r="AJ2883" s="11"/>
      <c r="AK2883" s="11"/>
      <c r="AL2883" s="6"/>
      <c r="AM2883" s="6"/>
      <c r="AN2883" s="6"/>
      <c r="AO2883" s="6"/>
      <c r="AP2883" s="6"/>
      <c r="AQ2883" s="6"/>
      <c r="AR2883" s="42"/>
      <c r="AS2883" s="10"/>
      <c r="AT2883" s="10"/>
      <c r="AU2883" s="10"/>
      <c r="AV2883" s="6"/>
      <c r="AW2883" s="6"/>
      <c r="AX2883" s="6"/>
      <c r="AY2883" s="6"/>
      <c r="AZ2883" s="6"/>
      <c r="BA2883" s="6"/>
      <c r="BB2883" s="6"/>
      <c r="BC2883" s="6"/>
      <c r="BD2883" s="6"/>
      <c r="BE2883" s="6"/>
      <c r="BF2883" s="6"/>
      <c r="BG2883" s="6"/>
      <c r="BH2883" s="6"/>
      <c r="BI2883" s="6"/>
      <c r="BJ2883" s="6"/>
      <c r="BK2883" s="6"/>
      <c r="BL2883" s="6"/>
      <c r="BM2883" s="6"/>
      <c r="BN2883" s="6"/>
      <c r="BO2883" s="6"/>
      <c r="BP2883" s="6"/>
      <c r="BQ2883" s="6"/>
      <c r="BR2883" s="6"/>
      <c r="BS2883" s="6"/>
      <c r="BT2883" s="6"/>
      <c r="BU2883" s="6"/>
      <c r="BV2883" s="6"/>
    </row>
    <row r="2884" spans="1:74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/>
      <c r="AG2884" s="6"/>
      <c r="AH2884" s="6"/>
      <c r="AI2884" s="11"/>
      <c r="AJ2884" s="11"/>
      <c r="AK2884" s="11"/>
      <c r="AL2884" s="6"/>
      <c r="AM2884" s="6"/>
      <c r="AN2884" s="6"/>
      <c r="AO2884" s="6"/>
      <c r="AP2884" s="6"/>
      <c r="AQ2884" s="6"/>
      <c r="AR2884" s="42"/>
      <c r="AS2884" s="10"/>
      <c r="AT2884" s="10"/>
      <c r="AU2884" s="10"/>
      <c r="AV2884" s="6"/>
      <c r="AW2884" s="6"/>
      <c r="AX2884" s="6"/>
      <c r="AY2884" s="6"/>
      <c r="AZ2884" s="6"/>
      <c r="BA2884" s="6"/>
      <c r="BB2884" s="6"/>
      <c r="BC2884" s="6"/>
      <c r="BD2884" s="6"/>
      <c r="BE2884" s="6"/>
      <c r="BF2884" s="6"/>
      <c r="BG2884" s="6"/>
      <c r="BH2884" s="6"/>
      <c r="BI2884" s="6"/>
      <c r="BJ2884" s="6"/>
      <c r="BK2884" s="6"/>
      <c r="BL2884" s="6"/>
      <c r="BM2884" s="6"/>
      <c r="BN2884" s="6"/>
      <c r="BO2884" s="6"/>
      <c r="BP2884" s="6"/>
      <c r="BQ2884" s="6"/>
      <c r="BR2884" s="6"/>
      <c r="BS2884" s="6"/>
      <c r="BT2884" s="6"/>
      <c r="BU2884" s="6"/>
      <c r="BV2884" s="6"/>
    </row>
    <row r="2885" spans="1:74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6"/>
      <c r="AE2885" s="6"/>
      <c r="AF2885" s="6"/>
      <c r="AG2885" s="6"/>
      <c r="AH2885" s="6"/>
      <c r="AI2885" s="11"/>
      <c r="AJ2885" s="11"/>
      <c r="AK2885" s="11"/>
      <c r="AL2885" s="6"/>
      <c r="AM2885" s="6"/>
      <c r="AN2885" s="6"/>
      <c r="AO2885" s="6"/>
      <c r="AP2885" s="6"/>
      <c r="AQ2885" s="6"/>
      <c r="AR2885" s="42"/>
      <c r="AS2885" s="10"/>
      <c r="AT2885" s="10"/>
      <c r="AU2885" s="10"/>
      <c r="AV2885" s="6"/>
      <c r="AW2885" s="6"/>
      <c r="AX2885" s="6"/>
      <c r="AY2885" s="6"/>
      <c r="AZ2885" s="6"/>
      <c r="BA2885" s="6"/>
      <c r="BB2885" s="6"/>
      <c r="BC2885" s="6"/>
      <c r="BD2885" s="6"/>
      <c r="BE2885" s="6"/>
      <c r="BF2885" s="6"/>
      <c r="BG2885" s="6"/>
      <c r="BH2885" s="6"/>
      <c r="BI2885" s="6"/>
      <c r="BJ2885" s="6"/>
      <c r="BK2885" s="6"/>
      <c r="BL2885" s="6"/>
      <c r="BM2885" s="6"/>
      <c r="BN2885" s="6"/>
      <c r="BO2885" s="6"/>
      <c r="BP2885" s="6"/>
      <c r="BQ2885" s="6"/>
      <c r="BR2885" s="6"/>
      <c r="BS2885" s="6"/>
      <c r="BT2885" s="6"/>
      <c r="BU2885" s="6"/>
      <c r="BV2885" s="6"/>
    </row>
    <row r="2886" spans="1:74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6"/>
      <c r="AE2886" s="6"/>
      <c r="AF2886" s="6"/>
      <c r="AG2886" s="6"/>
      <c r="AH2886" s="6"/>
      <c r="AI2886" s="11"/>
      <c r="AJ2886" s="11"/>
      <c r="AK2886" s="11"/>
      <c r="AL2886" s="6"/>
      <c r="AM2886" s="6"/>
      <c r="AN2886" s="6"/>
      <c r="AO2886" s="6"/>
      <c r="AP2886" s="6"/>
      <c r="AQ2886" s="6"/>
      <c r="AR2886" s="42"/>
      <c r="AS2886" s="10"/>
      <c r="AT2886" s="10"/>
      <c r="AU2886" s="10"/>
      <c r="AV2886" s="6"/>
      <c r="AW2886" s="6"/>
      <c r="AX2886" s="6"/>
      <c r="AY2886" s="6"/>
      <c r="AZ2886" s="6"/>
      <c r="BA2886" s="6"/>
      <c r="BB2886" s="6"/>
      <c r="BC2886" s="6"/>
      <c r="BD2886" s="6"/>
      <c r="BE2886" s="6"/>
      <c r="BF2886" s="6"/>
      <c r="BG2886" s="6"/>
      <c r="BH2886" s="6"/>
      <c r="BI2886" s="6"/>
      <c r="BJ2886" s="6"/>
      <c r="BK2886" s="6"/>
      <c r="BL2886" s="6"/>
      <c r="BM2886" s="6"/>
      <c r="BN2886" s="6"/>
      <c r="BO2886" s="6"/>
      <c r="BP2886" s="6"/>
      <c r="BQ2886" s="6"/>
      <c r="BR2886" s="6"/>
      <c r="BS2886" s="6"/>
      <c r="BT2886" s="6"/>
      <c r="BU2886" s="6"/>
      <c r="BV2886" s="6"/>
    </row>
    <row r="2887" spans="1:74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6"/>
      <c r="AE2887" s="6"/>
      <c r="AF2887" s="6"/>
      <c r="AG2887" s="6"/>
      <c r="AH2887" s="6"/>
      <c r="AI2887" s="11"/>
      <c r="AJ2887" s="11"/>
      <c r="AK2887" s="11"/>
      <c r="AL2887" s="6"/>
      <c r="AM2887" s="6"/>
      <c r="AN2887" s="6"/>
      <c r="AO2887" s="6"/>
      <c r="AP2887" s="6"/>
      <c r="AQ2887" s="6"/>
      <c r="AR2887" s="42"/>
      <c r="AS2887" s="10"/>
      <c r="AT2887" s="10"/>
      <c r="AU2887" s="10"/>
      <c r="AV2887" s="6"/>
      <c r="AW2887" s="6"/>
      <c r="AX2887" s="6"/>
      <c r="AY2887" s="6"/>
      <c r="AZ2887" s="6"/>
      <c r="BA2887" s="6"/>
      <c r="BB2887" s="6"/>
      <c r="BC2887" s="6"/>
      <c r="BD2887" s="6"/>
      <c r="BE2887" s="6"/>
      <c r="BF2887" s="6"/>
      <c r="BG2887" s="6"/>
      <c r="BH2887" s="6"/>
      <c r="BI2887" s="6"/>
      <c r="BJ2887" s="6"/>
      <c r="BK2887" s="6"/>
      <c r="BL2887" s="6"/>
      <c r="BM2887" s="6"/>
      <c r="BN2887" s="6"/>
      <c r="BO2887" s="6"/>
      <c r="BP2887" s="6"/>
      <c r="BQ2887" s="6"/>
      <c r="BR2887" s="6"/>
      <c r="BS2887" s="6"/>
      <c r="BT2887" s="6"/>
      <c r="BU2887" s="6"/>
      <c r="BV2887" s="6"/>
    </row>
    <row r="2888" spans="1:74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11"/>
      <c r="AJ2888" s="11"/>
      <c r="AK2888" s="11"/>
      <c r="AL2888" s="6"/>
      <c r="AM2888" s="6"/>
      <c r="AN2888" s="6"/>
      <c r="AO2888" s="6"/>
      <c r="AP2888" s="6"/>
      <c r="AQ2888" s="6"/>
      <c r="AR2888" s="42"/>
      <c r="AS2888" s="10"/>
      <c r="AT2888" s="10"/>
      <c r="AU2888" s="10"/>
      <c r="AV2888" s="6"/>
      <c r="AW2888" s="6"/>
      <c r="AX2888" s="6"/>
      <c r="AY2888" s="6"/>
      <c r="AZ2888" s="6"/>
      <c r="BA2888" s="6"/>
      <c r="BB2888" s="6"/>
      <c r="BC2888" s="6"/>
      <c r="BD2888" s="6"/>
      <c r="BE2888" s="6"/>
      <c r="BF2888" s="6"/>
      <c r="BG2888" s="6"/>
      <c r="BH2888" s="6"/>
      <c r="BI2888" s="6"/>
      <c r="BJ2888" s="6"/>
      <c r="BK2888" s="6"/>
      <c r="BL2888" s="6"/>
      <c r="BM2888" s="6"/>
      <c r="BN2888" s="6"/>
      <c r="BO2888" s="6"/>
      <c r="BP2888" s="6"/>
      <c r="BQ2888" s="6"/>
      <c r="BR2888" s="6"/>
      <c r="BS2888" s="6"/>
      <c r="BT2888" s="6"/>
      <c r="BU2888" s="6"/>
      <c r="BV2888" s="6"/>
    </row>
    <row r="2889" spans="1:74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6"/>
      <c r="AE2889" s="6"/>
      <c r="AF2889" s="6"/>
      <c r="AG2889" s="6"/>
      <c r="AH2889" s="6"/>
      <c r="AI2889" s="11"/>
      <c r="AJ2889" s="11"/>
      <c r="AK2889" s="11"/>
      <c r="AL2889" s="6"/>
      <c r="AM2889" s="6"/>
      <c r="AN2889" s="6"/>
      <c r="AO2889" s="6"/>
      <c r="AP2889" s="6"/>
      <c r="AQ2889" s="6"/>
      <c r="AR2889" s="42"/>
      <c r="AS2889" s="10"/>
      <c r="AT2889" s="10"/>
      <c r="AU2889" s="10"/>
      <c r="AV2889" s="6"/>
      <c r="AW2889" s="6"/>
      <c r="AX2889" s="6"/>
      <c r="AY2889" s="6"/>
      <c r="AZ2889" s="6"/>
      <c r="BA2889" s="6"/>
      <c r="BB2889" s="6"/>
      <c r="BC2889" s="6"/>
      <c r="BD2889" s="6"/>
      <c r="BE2889" s="6"/>
      <c r="BF2889" s="6"/>
      <c r="BG2889" s="6"/>
      <c r="BH2889" s="6"/>
      <c r="BI2889" s="6"/>
      <c r="BJ2889" s="6"/>
      <c r="BK2889" s="6"/>
      <c r="BL2889" s="6"/>
      <c r="BM2889" s="6"/>
      <c r="BN2889" s="6"/>
      <c r="BO2889" s="6"/>
      <c r="BP2889" s="6"/>
      <c r="BQ2889" s="6"/>
      <c r="BR2889" s="6"/>
      <c r="BS2889" s="6"/>
      <c r="BT2889" s="6"/>
      <c r="BU2889" s="6"/>
      <c r="BV2889" s="6"/>
    </row>
    <row r="2890" spans="1:74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6"/>
      <c r="AE2890" s="6"/>
      <c r="AF2890" s="6"/>
      <c r="AG2890" s="6"/>
      <c r="AH2890" s="6"/>
      <c r="AI2890" s="11"/>
      <c r="AJ2890" s="11"/>
      <c r="AK2890" s="11"/>
      <c r="AL2890" s="6"/>
      <c r="AM2890" s="6"/>
      <c r="AN2890" s="6"/>
      <c r="AO2890" s="6"/>
      <c r="AP2890" s="6"/>
      <c r="AQ2890" s="6"/>
      <c r="AR2890" s="42"/>
      <c r="AS2890" s="10"/>
      <c r="AT2890" s="10"/>
      <c r="AU2890" s="10"/>
      <c r="AV2890" s="6"/>
      <c r="AW2890" s="6"/>
      <c r="AX2890" s="6"/>
      <c r="AY2890" s="6"/>
      <c r="AZ2890" s="6"/>
      <c r="BA2890" s="6"/>
      <c r="BB2890" s="6"/>
      <c r="BC2890" s="6"/>
      <c r="BD2890" s="6"/>
      <c r="BE2890" s="6"/>
      <c r="BF2890" s="6"/>
      <c r="BG2890" s="6"/>
      <c r="BH2890" s="6"/>
      <c r="BI2890" s="6"/>
      <c r="BJ2890" s="6"/>
      <c r="BK2890" s="6"/>
      <c r="BL2890" s="6"/>
      <c r="BM2890" s="6"/>
      <c r="BN2890" s="6"/>
      <c r="BO2890" s="6"/>
      <c r="BP2890" s="6"/>
      <c r="BQ2890" s="6"/>
      <c r="BR2890" s="6"/>
      <c r="BS2890" s="6"/>
      <c r="BT2890" s="6"/>
      <c r="BU2890" s="6"/>
      <c r="BV2890" s="6"/>
    </row>
    <row r="2891" spans="1:74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/>
      <c r="AG2891" s="6"/>
      <c r="AH2891" s="6"/>
      <c r="AI2891" s="11"/>
      <c r="AJ2891" s="11"/>
      <c r="AK2891" s="11"/>
      <c r="AL2891" s="6"/>
      <c r="AM2891" s="6"/>
      <c r="AN2891" s="6"/>
      <c r="AO2891" s="6"/>
      <c r="AP2891" s="6"/>
      <c r="AQ2891" s="6"/>
      <c r="AR2891" s="42"/>
      <c r="AS2891" s="10"/>
      <c r="AT2891" s="10"/>
      <c r="AU2891" s="10"/>
      <c r="AV2891" s="6"/>
      <c r="AW2891" s="6"/>
      <c r="AX2891" s="6"/>
      <c r="AY2891" s="6"/>
      <c r="AZ2891" s="6"/>
      <c r="BA2891" s="6"/>
      <c r="BB2891" s="6"/>
      <c r="BC2891" s="6"/>
      <c r="BD2891" s="6"/>
      <c r="BE2891" s="6"/>
      <c r="BF2891" s="6"/>
      <c r="BG2891" s="6"/>
      <c r="BH2891" s="6"/>
      <c r="BI2891" s="6"/>
      <c r="BJ2891" s="6"/>
      <c r="BK2891" s="6"/>
      <c r="BL2891" s="6"/>
      <c r="BM2891" s="6"/>
      <c r="BN2891" s="6"/>
      <c r="BO2891" s="6"/>
      <c r="BP2891" s="6"/>
      <c r="BQ2891" s="6"/>
      <c r="BR2891" s="6"/>
      <c r="BS2891" s="6"/>
      <c r="BT2891" s="6"/>
      <c r="BU2891" s="6"/>
      <c r="BV2891" s="6"/>
    </row>
    <row r="2892" spans="1:74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6"/>
      <c r="AE2892" s="6"/>
      <c r="AF2892" s="6"/>
      <c r="AG2892" s="6"/>
      <c r="AH2892" s="6"/>
      <c r="AI2892" s="11"/>
      <c r="AJ2892" s="11"/>
      <c r="AK2892" s="11"/>
      <c r="AL2892" s="6"/>
      <c r="AM2892" s="6"/>
      <c r="AN2892" s="6"/>
      <c r="AO2892" s="6"/>
      <c r="AP2892" s="6"/>
      <c r="AQ2892" s="6"/>
      <c r="AR2892" s="42"/>
      <c r="AS2892" s="10"/>
      <c r="AT2892" s="10"/>
      <c r="AU2892" s="10"/>
      <c r="AV2892" s="6"/>
      <c r="AW2892" s="6"/>
      <c r="AX2892" s="6"/>
      <c r="AY2892" s="6"/>
      <c r="AZ2892" s="6"/>
      <c r="BA2892" s="6"/>
      <c r="BB2892" s="6"/>
      <c r="BC2892" s="6"/>
      <c r="BD2892" s="6"/>
      <c r="BE2892" s="6"/>
      <c r="BF2892" s="6"/>
      <c r="BG2892" s="6"/>
      <c r="BH2892" s="6"/>
      <c r="BI2892" s="6"/>
      <c r="BJ2892" s="6"/>
      <c r="BK2892" s="6"/>
      <c r="BL2892" s="6"/>
      <c r="BM2892" s="6"/>
      <c r="BN2892" s="6"/>
      <c r="BO2892" s="6"/>
      <c r="BP2892" s="6"/>
      <c r="BQ2892" s="6"/>
      <c r="BR2892" s="6"/>
      <c r="BS2892" s="6"/>
      <c r="BT2892" s="6"/>
      <c r="BU2892" s="6"/>
      <c r="BV2892" s="6"/>
    </row>
    <row r="2893" spans="1:74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/>
      <c r="AG2893" s="6"/>
      <c r="AH2893" s="6"/>
      <c r="AI2893" s="11"/>
      <c r="AJ2893" s="11"/>
      <c r="AK2893" s="11"/>
      <c r="AL2893" s="6"/>
      <c r="AM2893" s="6"/>
      <c r="AN2893" s="6"/>
      <c r="AO2893" s="6"/>
      <c r="AP2893" s="6"/>
      <c r="AQ2893" s="6"/>
      <c r="AR2893" s="42"/>
      <c r="AS2893" s="10"/>
      <c r="AT2893" s="10"/>
      <c r="AU2893" s="10"/>
      <c r="AV2893" s="6"/>
      <c r="AW2893" s="6"/>
      <c r="AX2893" s="6"/>
      <c r="AY2893" s="6"/>
      <c r="AZ2893" s="6"/>
      <c r="BA2893" s="6"/>
      <c r="BB2893" s="6"/>
      <c r="BC2893" s="6"/>
      <c r="BD2893" s="6"/>
      <c r="BE2893" s="6"/>
      <c r="BF2893" s="6"/>
      <c r="BG2893" s="6"/>
      <c r="BH2893" s="6"/>
      <c r="BI2893" s="6"/>
      <c r="BJ2893" s="6"/>
      <c r="BK2893" s="6"/>
      <c r="BL2893" s="6"/>
      <c r="BM2893" s="6"/>
      <c r="BN2893" s="6"/>
      <c r="BO2893" s="6"/>
      <c r="BP2893" s="6"/>
      <c r="BQ2893" s="6"/>
      <c r="BR2893" s="6"/>
      <c r="BS2893" s="6"/>
      <c r="BT2893" s="6"/>
      <c r="BU2893" s="6"/>
      <c r="BV2893" s="6"/>
    </row>
    <row r="2894" spans="1:74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6"/>
      <c r="AE2894" s="6"/>
      <c r="AF2894" s="6"/>
      <c r="AG2894" s="6"/>
      <c r="AH2894" s="6"/>
      <c r="AI2894" s="11"/>
      <c r="AJ2894" s="11"/>
      <c r="AK2894" s="11"/>
      <c r="AL2894" s="6"/>
      <c r="AM2894" s="6"/>
      <c r="AN2894" s="6"/>
      <c r="AO2894" s="6"/>
      <c r="AP2894" s="6"/>
      <c r="AQ2894" s="6"/>
      <c r="AR2894" s="42"/>
      <c r="AS2894" s="10"/>
      <c r="AT2894" s="10"/>
      <c r="AU2894" s="10"/>
      <c r="AV2894" s="6"/>
      <c r="AW2894" s="6"/>
      <c r="AX2894" s="6"/>
      <c r="AY2894" s="6"/>
      <c r="AZ2894" s="6"/>
      <c r="BA2894" s="6"/>
      <c r="BB2894" s="6"/>
      <c r="BC2894" s="6"/>
      <c r="BD2894" s="6"/>
      <c r="BE2894" s="6"/>
      <c r="BF2894" s="6"/>
      <c r="BG2894" s="6"/>
      <c r="BH2894" s="6"/>
      <c r="BI2894" s="6"/>
      <c r="BJ2894" s="6"/>
      <c r="BK2894" s="6"/>
      <c r="BL2894" s="6"/>
      <c r="BM2894" s="6"/>
      <c r="BN2894" s="6"/>
      <c r="BO2894" s="6"/>
      <c r="BP2894" s="6"/>
      <c r="BQ2894" s="6"/>
      <c r="BR2894" s="6"/>
      <c r="BS2894" s="6"/>
      <c r="BT2894" s="6"/>
      <c r="BU2894" s="6"/>
      <c r="BV2894" s="6"/>
    </row>
    <row r="2895" spans="1:74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6"/>
      <c r="AE2895" s="6"/>
      <c r="AF2895" s="6"/>
      <c r="AG2895" s="6"/>
      <c r="AH2895" s="6"/>
      <c r="AI2895" s="11"/>
      <c r="AJ2895" s="11"/>
      <c r="AK2895" s="11"/>
      <c r="AL2895" s="6"/>
      <c r="AM2895" s="6"/>
      <c r="AN2895" s="6"/>
      <c r="AO2895" s="6"/>
      <c r="AP2895" s="6"/>
      <c r="AQ2895" s="6"/>
      <c r="AR2895" s="42"/>
      <c r="AS2895" s="10"/>
      <c r="AT2895" s="10"/>
      <c r="AU2895" s="10"/>
      <c r="AV2895" s="6"/>
      <c r="AW2895" s="6"/>
      <c r="AX2895" s="6"/>
      <c r="AY2895" s="6"/>
      <c r="AZ2895" s="6"/>
      <c r="BA2895" s="6"/>
      <c r="BB2895" s="6"/>
      <c r="BC2895" s="6"/>
      <c r="BD2895" s="6"/>
      <c r="BE2895" s="6"/>
      <c r="BF2895" s="6"/>
      <c r="BG2895" s="6"/>
      <c r="BH2895" s="6"/>
      <c r="BI2895" s="6"/>
      <c r="BJ2895" s="6"/>
      <c r="BK2895" s="6"/>
      <c r="BL2895" s="6"/>
      <c r="BM2895" s="6"/>
      <c r="BN2895" s="6"/>
      <c r="BO2895" s="6"/>
      <c r="BP2895" s="6"/>
      <c r="BQ2895" s="6"/>
      <c r="BR2895" s="6"/>
      <c r="BS2895" s="6"/>
      <c r="BT2895" s="6"/>
      <c r="BU2895" s="6"/>
      <c r="BV2895" s="6"/>
    </row>
    <row r="2896" spans="1:74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6"/>
      <c r="AE2896" s="6"/>
      <c r="AF2896" s="6"/>
      <c r="AG2896" s="6"/>
      <c r="AH2896" s="6"/>
      <c r="AI2896" s="11"/>
      <c r="AJ2896" s="11"/>
      <c r="AK2896" s="11"/>
      <c r="AL2896" s="6"/>
      <c r="AM2896" s="6"/>
      <c r="AN2896" s="6"/>
      <c r="AO2896" s="6"/>
      <c r="AP2896" s="6"/>
      <c r="AQ2896" s="6"/>
      <c r="AR2896" s="42"/>
      <c r="AS2896" s="10"/>
      <c r="AT2896" s="10"/>
      <c r="AU2896" s="10"/>
      <c r="AV2896" s="6"/>
      <c r="AW2896" s="6"/>
      <c r="AX2896" s="6"/>
      <c r="AY2896" s="6"/>
      <c r="AZ2896" s="6"/>
      <c r="BA2896" s="6"/>
      <c r="BB2896" s="6"/>
      <c r="BC2896" s="6"/>
      <c r="BD2896" s="6"/>
      <c r="BE2896" s="6"/>
      <c r="BF2896" s="6"/>
      <c r="BG2896" s="6"/>
      <c r="BH2896" s="6"/>
      <c r="BI2896" s="6"/>
      <c r="BJ2896" s="6"/>
      <c r="BK2896" s="6"/>
      <c r="BL2896" s="6"/>
      <c r="BM2896" s="6"/>
      <c r="BN2896" s="6"/>
      <c r="BO2896" s="6"/>
      <c r="BP2896" s="6"/>
      <c r="BQ2896" s="6"/>
      <c r="BR2896" s="6"/>
      <c r="BS2896" s="6"/>
      <c r="BT2896" s="6"/>
      <c r="BU2896" s="6"/>
      <c r="BV2896" s="6"/>
    </row>
    <row r="2897" spans="1:74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6"/>
      <c r="AE2897" s="6"/>
      <c r="AF2897" s="6"/>
      <c r="AG2897" s="6"/>
      <c r="AH2897" s="6"/>
      <c r="AI2897" s="11"/>
      <c r="AJ2897" s="11"/>
      <c r="AK2897" s="11"/>
      <c r="AL2897" s="6"/>
      <c r="AM2897" s="6"/>
      <c r="AN2897" s="6"/>
      <c r="AO2897" s="6"/>
      <c r="AP2897" s="6"/>
      <c r="AQ2897" s="6"/>
      <c r="AR2897" s="42"/>
      <c r="AS2897" s="10"/>
      <c r="AT2897" s="10"/>
      <c r="AU2897" s="10"/>
      <c r="AV2897" s="6"/>
      <c r="AW2897" s="6"/>
      <c r="AX2897" s="6"/>
      <c r="AY2897" s="6"/>
      <c r="AZ2897" s="6"/>
      <c r="BA2897" s="6"/>
      <c r="BB2897" s="6"/>
      <c r="BC2897" s="6"/>
      <c r="BD2897" s="6"/>
      <c r="BE2897" s="6"/>
      <c r="BF2897" s="6"/>
      <c r="BG2897" s="6"/>
      <c r="BH2897" s="6"/>
      <c r="BI2897" s="6"/>
      <c r="BJ2897" s="6"/>
      <c r="BK2897" s="6"/>
      <c r="BL2897" s="6"/>
      <c r="BM2897" s="6"/>
      <c r="BN2897" s="6"/>
      <c r="BO2897" s="6"/>
      <c r="BP2897" s="6"/>
      <c r="BQ2897" s="6"/>
      <c r="BR2897" s="6"/>
      <c r="BS2897" s="6"/>
      <c r="BT2897" s="6"/>
      <c r="BU2897" s="6"/>
      <c r="BV2897" s="6"/>
    </row>
    <row r="2898" spans="1:74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6"/>
      <c r="AE2898" s="6"/>
      <c r="AF2898" s="6"/>
      <c r="AG2898" s="6"/>
      <c r="AH2898" s="6"/>
      <c r="AI2898" s="11"/>
      <c r="AJ2898" s="11"/>
      <c r="AK2898" s="11"/>
      <c r="AL2898" s="6"/>
      <c r="AM2898" s="6"/>
      <c r="AN2898" s="6"/>
      <c r="AO2898" s="6"/>
      <c r="AP2898" s="6"/>
      <c r="AQ2898" s="6"/>
      <c r="AR2898" s="42"/>
      <c r="AS2898" s="10"/>
      <c r="AT2898" s="10"/>
      <c r="AU2898" s="10"/>
      <c r="AV2898" s="6"/>
      <c r="AW2898" s="6"/>
      <c r="AX2898" s="6"/>
      <c r="AY2898" s="6"/>
      <c r="AZ2898" s="6"/>
      <c r="BA2898" s="6"/>
      <c r="BB2898" s="6"/>
      <c r="BC2898" s="6"/>
      <c r="BD2898" s="6"/>
      <c r="BE2898" s="6"/>
      <c r="BF2898" s="6"/>
      <c r="BG2898" s="6"/>
      <c r="BH2898" s="6"/>
      <c r="BI2898" s="6"/>
      <c r="BJ2898" s="6"/>
      <c r="BK2898" s="6"/>
      <c r="BL2898" s="6"/>
      <c r="BM2898" s="6"/>
      <c r="BN2898" s="6"/>
      <c r="BO2898" s="6"/>
      <c r="BP2898" s="6"/>
      <c r="BQ2898" s="6"/>
      <c r="BR2898" s="6"/>
      <c r="BS2898" s="6"/>
      <c r="BT2898" s="6"/>
      <c r="BU2898" s="6"/>
      <c r="BV2898" s="6"/>
    </row>
    <row r="2899" spans="1:74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6"/>
      <c r="AE2899" s="6"/>
      <c r="AF2899" s="6"/>
      <c r="AG2899" s="6"/>
      <c r="AH2899" s="6"/>
      <c r="AI2899" s="11"/>
      <c r="AJ2899" s="11"/>
      <c r="AK2899" s="11"/>
      <c r="AL2899" s="6"/>
      <c r="AM2899" s="6"/>
      <c r="AN2899" s="6"/>
      <c r="AO2899" s="6"/>
      <c r="AP2899" s="6"/>
      <c r="AQ2899" s="6"/>
      <c r="AR2899" s="42"/>
      <c r="AS2899" s="10"/>
      <c r="AT2899" s="10"/>
      <c r="AU2899" s="10"/>
      <c r="AV2899" s="6"/>
      <c r="AW2899" s="6"/>
      <c r="AX2899" s="6"/>
      <c r="AY2899" s="6"/>
      <c r="AZ2899" s="6"/>
      <c r="BA2899" s="6"/>
      <c r="BB2899" s="6"/>
      <c r="BC2899" s="6"/>
      <c r="BD2899" s="6"/>
      <c r="BE2899" s="6"/>
      <c r="BF2899" s="6"/>
      <c r="BG2899" s="6"/>
      <c r="BH2899" s="6"/>
      <c r="BI2899" s="6"/>
      <c r="BJ2899" s="6"/>
      <c r="BK2899" s="6"/>
      <c r="BL2899" s="6"/>
      <c r="BM2899" s="6"/>
      <c r="BN2899" s="6"/>
      <c r="BO2899" s="6"/>
      <c r="BP2899" s="6"/>
      <c r="BQ2899" s="6"/>
      <c r="BR2899" s="6"/>
      <c r="BS2899" s="6"/>
      <c r="BT2899" s="6"/>
      <c r="BU2899" s="6"/>
      <c r="BV2899" s="6"/>
    </row>
    <row r="2900" spans="1:74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6"/>
      <c r="AE2900" s="6"/>
      <c r="AF2900" s="6"/>
      <c r="AG2900" s="6"/>
      <c r="AH2900" s="6"/>
      <c r="AI2900" s="11"/>
      <c r="AJ2900" s="11"/>
      <c r="AK2900" s="11"/>
      <c r="AL2900" s="6"/>
      <c r="AM2900" s="6"/>
      <c r="AN2900" s="6"/>
      <c r="AO2900" s="6"/>
      <c r="AP2900" s="6"/>
      <c r="AQ2900" s="6"/>
      <c r="AR2900" s="42"/>
      <c r="AS2900" s="10"/>
      <c r="AT2900" s="10"/>
      <c r="AU2900" s="10"/>
      <c r="AV2900" s="6"/>
      <c r="AW2900" s="6"/>
      <c r="AX2900" s="6"/>
      <c r="AY2900" s="6"/>
      <c r="AZ2900" s="6"/>
      <c r="BA2900" s="6"/>
      <c r="BB2900" s="6"/>
      <c r="BC2900" s="6"/>
      <c r="BD2900" s="6"/>
      <c r="BE2900" s="6"/>
      <c r="BF2900" s="6"/>
      <c r="BG2900" s="6"/>
      <c r="BH2900" s="6"/>
      <c r="BI2900" s="6"/>
      <c r="BJ2900" s="6"/>
      <c r="BK2900" s="6"/>
      <c r="BL2900" s="6"/>
      <c r="BM2900" s="6"/>
      <c r="BN2900" s="6"/>
      <c r="BO2900" s="6"/>
      <c r="BP2900" s="6"/>
      <c r="BQ2900" s="6"/>
      <c r="BR2900" s="6"/>
      <c r="BS2900" s="6"/>
      <c r="BT2900" s="6"/>
      <c r="BU2900" s="6"/>
      <c r="BV2900" s="6"/>
    </row>
    <row r="2901" spans="1:74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6"/>
      <c r="AE2901" s="6"/>
      <c r="AF2901" s="6"/>
      <c r="AG2901" s="6"/>
      <c r="AH2901" s="6"/>
      <c r="AI2901" s="11"/>
      <c r="AJ2901" s="11"/>
      <c r="AK2901" s="11"/>
      <c r="AL2901" s="6"/>
      <c r="AM2901" s="6"/>
      <c r="AN2901" s="6"/>
      <c r="AO2901" s="6"/>
      <c r="AP2901" s="6"/>
      <c r="AQ2901" s="6"/>
      <c r="AR2901" s="42"/>
      <c r="AS2901" s="10"/>
      <c r="AT2901" s="10"/>
      <c r="AU2901" s="10"/>
      <c r="AV2901" s="6"/>
      <c r="AW2901" s="6"/>
      <c r="AX2901" s="6"/>
      <c r="AY2901" s="6"/>
      <c r="AZ2901" s="6"/>
      <c r="BA2901" s="6"/>
      <c r="BB2901" s="6"/>
      <c r="BC2901" s="6"/>
      <c r="BD2901" s="6"/>
      <c r="BE2901" s="6"/>
      <c r="BF2901" s="6"/>
      <c r="BG2901" s="6"/>
      <c r="BH2901" s="6"/>
      <c r="BI2901" s="6"/>
      <c r="BJ2901" s="6"/>
      <c r="BK2901" s="6"/>
      <c r="BL2901" s="6"/>
      <c r="BM2901" s="6"/>
      <c r="BN2901" s="6"/>
      <c r="BO2901" s="6"/>
      <c r="BP2901" s="6"/>
      <c r="BQ2901" s="6"/>
      <c r="BR2901" s="6"/>
      <c r="BS2901" s="6"/>
      <c r="BT2901" s="6"/>
      <c r="BU2901" s="6"/>
      <c r="BV2901" s="6"/>
    </row>
    <row r="2902" spans="1:74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6"/>
      <c r="AE2902" s="6"/>
      <c r="AF2902" s="6"/>
      <c r="AG2902" s="6"/>
      <c r="AH2902" s="6"/>
      <c r="AI2902" s="11"/>
      <c r="AJ2902" s="11"/>
      <c r="AK2902" s="11"/>
      <c r="AL2902" s="6"/>
      <c r="AM2902" s="6"/>
      <c r="AN2902" s="6"/>
      <c r="AO2902" s="6"/>
      <c r="AP2902" s="6"/>
      <c r="AQ2902" s="6"/>
      <c r="AR2902" s="42"/>
      <c r="AS2902" s="10"/>
      <c r="AT2902" s="10"/>
      <c r="AU2902" s="10"/>
      <c r="AV2902" s="6"/>
      <c r="AW2902" s="6"/>
      <c r="AX2902" s="6"/>
      <c r="AY2902" s="6"/>
      <c r="AZ2902" s="6"/>
      <c r="BA2902" s="6"/>
      <c r="BB2902" s="6"/>
      <c r="BC2902" s="6"/>
      <c r="BD2902" s="6"/>
      <c r="BE2902" s="6"/>
      <c r="BF2902" s="6"/>
      <c r="BG2902" s="6"/>
      <c r="BH2902" s="6"/>
      <c r="BI2902" s="6"/>
      <c r="BJ2902" s="6"/>
      <c r="BK2902" s="6"/>
      <c r="BL2902" s="6"/>
      <c r="BM2902" s="6"/>
      <c r="BN2902" s="6"/>
      <c r="BO2902" s="6"/>
      <c r="BP2902" s="6"/>
      <c r="BQ2902" s="6"/>
      <c r="BR2902" s="6"/>
      <c r="BS2902" s="6"/>
      <c r="BT2902" s="6"/>
      <c r="BU2902" s="6"/>
      <c r="BV2902" s="6"/>
    </row>
    <row r="2903" spans="1:74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6"/>
      <c r="AE2903" s="6"/>
      <c r="AF2903" s="6"/>
      <c r="AG2903" s="6"/>
      <c r="AH2903" s="6"/>
      <c r="AI2903" s="11"/>
      <c r="AJ2903" s="11"/>
      <c r="AK2903" s="11"/>
      <c r="AL2903" s="6"/>
      <c r="AM2903" s="6"/>
      <c r="AN2903" s="6"/>
      <c r="AO2903" s="6"/>
      <c r="AP2903" s="6"/>
      <c r="AQ2903" s="6"/>
      <c r="AR2903" s="42"/>
      <c r="AS2903" s="10"/>
      <c r="AT2903" s="10"/>
      <c r="AU2903" s="10"/>
      <c r="AV2903" s="6"/>
      <c r="AW2903" s="6"/>
      <c r="AX2903" s="6"/>
      <c r="AY2903" s="6"/>
      <c r="AZ2903" s="6"/>
      <c r="BA2903" s="6"/>
      <c r="BB2903" s="6"/>
      <c r="BC2903" s="6"/>
      <c r="BD2903" s="6"/>
      <c r="BE2903" s="6"/>
      <c r="BF2903" s="6"/>
      <c r="BG2903" s="6"/>
      <c r="BH2903" s="6"/>
      <c r="BI2903" s="6"/>
      <c r="BJ2903" s="6"/>
      <c r="BK2903" s="6"/>
      <c r="BL2903" s="6"/>
      <c r="BM2903" s="6"/>
      <c r="BN2903" s="6"/>
      <c r="BO2903" s="6"/>
      <c r="BP2903" s="6"/>
      <c r="BQ2903" s="6"/>
      <c r="BR2903" s="6"/>
      <c r="BS2903" s="6"/>
      <c r="BT2903" s="6"/>
      <c r="BU2903" s="6"/>
      <c r="BV2903" s="6"/>
    </row>
    <row r="2904" spans="1:74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6"/>
      <c r="AE2904" s="6"/>
      <c r="AF2904" s="6"/>
      <c r="AG2904" s="6"/>
      <c r="AH2904" s="6"/>
      <c r="AI2904" s="11"/>
      <c r="AJ2904" s="11"/>
      <c r="AK2904" s="11"/>
      <c r="AL2904" s="6"/>
      <c r="AM2904" s="6"/>
      <c r="AN2904" s="6"/>
      <c r="AO2904" s="6"/>
      <c r="AP2904" s="6"/>
      <c r="AQ2904" s="6"/>
      <c r="AR2904" s="42"/>
      <c r="AS2904" s="10"/>
      <c r="AT2904" s="10"/>
      <c r="AU2904" s="10"/>
      <c r="AV2904" s="6"/>
      <c r="AW2904" s="6"/>
      <c r="AX2904" s="6"/>
      <c r="AY2904" s="6"/>
      <c r="AZ2904" s="6"/>
      <c r="BA2904" s="6"/>
      <c r="BB2904" s="6"/>
      <c r="BC2904" s="6"/>
      <c r="BD2904" s="6"/>
      <c r="BE2904" s="6"/>
      <c r="BF2904" s="6"/>
      <c r="BG2904" s="6"/>
      <c r="BH2904" s="6"/>
      <c r="BI2904" s="6"/>
      <c r="BJ2904" s="6"/>
      <c r="BK2904" s="6"/>
      <c r="BL2904" s="6"/>
      <c r="BM2904" s="6"/>
      <c r="BN2904" s="6"/>
      <c r="BO2904" s="6"/>
      <c r="BP2904" s="6"/>
      <c r="BQ2904" s="6"/>
      <c r="BR2904" s="6"/>
      <c r="BS2904" s="6"/>
      <c r="BT2904" s="6"/>
      <c r="BU2904" s="6"/>
      <c r="BV2904" s="6"/>
    </row>
    <row r="2905" spans="1:74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6"/>
      <c r="AE2905" s="6"/>
      <c r="AF2905" s="6"/>
      <c r="AG2905" s="6"/>
      <c r="AH2905" s="6"/>
      <c r="AI2905" s="11"/>
      <c r="AJ2905" s="11"/>
      <c r="AK2905" s="11"/>
      <c r="AL2905" s="6"/>
      <c r="AM2905" s="6"/>
      <c r="AN2905" s="6"/>
      <c r="AO2905" s="6"/>
      <c r="AP2905" s="6"/>
      <c r="AQ2905" s="6"/>
      <c r="AR2905" s="42"/>
      <c r="AS2905" s="10"/>
      <c r="AT2905" s="10"/>
      <c r="AU2905" s="10"/>
      <c r="AV2905" s="6"/>
      <c r="AW2905" s="6"/>
      <c r="AX2905" s="6"/>
      <c r="AY2905" s="6"/>
      <c r="AZ2905" s="6"/>
      <c r="BA2905" s="6"/>
      <c r="BB2905" s="6"/>
      <c r="BC2905" s="6"/>
      <c r="BD2905" s="6"/>
      <c r="BE2905" s="6"/>
      <c r="BF2905" s="6"/>
      <c r="BG2905" s="6"/>
      <c r="BH2905" s="6"/>
      <c r="BI2905" s="6"/>
      <c r="BJ2905" s="6"/>
      <c r="BK2905" s="6"/>
      <c r="BL2905" s="6"/>
      <c r="BM2905" s="6"/>
      <c r="BN2905" s="6"/>
      <c r="BO2905" s="6"/>
      <c r="BP2905" s="6"/>
      <c r="BQ2905" s="6"/>
      <c r="BR2905" s="6"/>
      <c r="BS2905" s="6"/>
      <c r="BT2905" s="6"/>
      <c r="BU2905" s="6"/>
      <c r="BV2905" s="6"/>
    </row>
    <row r="2906" spans="1:74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6"/>
      <c r="AE2906" s="6"/>
      <c r="AF2906" s="6"/>
      <c r="AG2906" s="6"/>
      <c r="AH2906" s="6"/>
      <c r="AI2906" s="11"/>
      <c r="AJ2906" s="11"/>
      <c r="AK2906" s="11"/>
      <c r="AL2906" s="6"/>
      <c r="AM2906" s="6"/>
      <c r="AN2906" s="6"/>
      <c r="AO2906" s="6"/>
      <c r="AP2906" s="6"/>
      <c r="AQ2906" s="6"/>
      <c r="AR2906" s="42"/>
      <c r="AS2906" s="10"/>
      <c r="AT2906" s="10"/>
      <c r="AU2906" s="10"/>
      <c r="AV2906" s="6"/>
      <c r="AW2906" s="6"/>
      <c r="AX2906" s="6"/>
      <c r="AY2906" s="6"/>
      <c r="AZ2906" s="6"/>
      <c r="BA2906" s="6"/>
      <c r="BB2906" s="6"/>
      <c r="BC2906" s="6"/>
      <c r="BD2906" s="6"/>
      <c r="BE2906" s="6"/>
      <c r="BF2906" s="6"/>
      <c r="BG2906" s="6"/>
      <c r="BH2906" s="6"/>
      <c r="BI2906" s="6"/>
      <c r="BJ2906" s="6"/>
      <c r="BK2906" s="6"/>
      <c r="BL2906" s="6"/>
      <c r="BM2906" s="6"/>
      <c r="BN2906" s="6"/>
      <c r="BO2906" s="6"/>
      <c r="BP2906" s="6"/>
      <c r="BQ2906" s="6"/>
      <c r="BR2906" s="6"/>
      <c r="BS2906" s="6"/>
      <c r="BT2906" s="6"/>
      <c r="BU2906" s="6"/>
      <c r="BV2906" s="6"/>
    </row>
    <row r="2907" spans="1:74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6"/>
      <c r="AE2907" s="6"/>
      <c r="AF2907" s="6"/>
      <c r="AG2907" s="6"/>
      <c r="AH2907" s="6"/>
      <c r="AI2907" s="11"/>
      <c r="AJ2907" s="11"/>
      <c r="AK2907" s="11"/>
      <c r="AL2907" s="6"/>
      <c r="AM2907" s="6"/>
      <c r="AN2907" s="6"/>
      <c r="AO2907" s="6"/>
      <c r="AP2907" s="6"/>
      <c r="AQ2907" s="6"/>
      <c r="AR2907" s="42"/>
      <c r="AS2907" s="10"/>
      <c r="AT2907" s="10"/>
      <c r="AU2907" s="10"/>
      <c r="AV2907" s="6"/>
      <c r="AW2907" s="6"/>
      <c r="AX2907" s="6"/>
      <c r="AY2907" s="6"/>
      <c r="AZ2907" s="6"/>
      <c r="BA2907" s="6"/>
      <c r="BB2907" s="6"/>
      <c r="BC2907" s="6"/>
      <c r="BD2907" s="6"/>
      <c r="BE2907" s="6"/>
      <c r="BF2907" s="6"/>
      <c r="BG2907" s="6"/>
      <c r="BH2907" s="6"/>
      <c r="BI2907" s="6"/>
      <c r="BJ2907" s="6"/>
      <c r="BK2907" s="6"/>
      <c r="BL2907" s="6"/>
      <c r="BM2907" s="6"/>
      <c r="BN2907" s="6"/>
      <c r="BO2907" s="6"/>
      <c r="BP2907" s="6"/>
      <c r="BQ2907" s="6"/>
      <c r="BR2907" s="6"/>
      <c r="BS2907" s="6"/>
      <c r="BT2907" s="6"/>
      <c r="BU2907" s="6"/>
      <c r="BV2907" s="6"/>
    </row>
    <row r="2908" spans="1:74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6"/>
      <c r="AE2908" s="6"/>
      <c r="AF2908" s="6"/>
      <c r="AG2908" s="6"/>
      <c r="AH2908" s="6"/>
      <c r="AI2908" s="11"/>
      <c r="AJ2908" s="11"/>
      <c r="AK2908" s="11"/>
      <c r="AL2908" s="6"/>
      <c r="AM2908" s="6"/>
      <c r="AN2908" s="6"/>
      <c r="AO2908" s="6"/>
      <c r="AP2908" s="6"/>
      <c r="AQ2908" s="6"/>
      <c r="AR2908" s="42"/>
      <c r="AS2908" s="10"/>
      <c r="AT2908" s="10"/>
      <c r="AU2908" s="10"/>
      <c r="AV2908" s="6"/>
      <c r="AW2908" s="6"/>
      <c r="AX2908" s="6"/>
      <c r="AY2908" s="6"/>
      <c r="AZ2908" s="6"/>
      <c r="BA2908" s="6"/>
      <c r="BB2908" s="6"/>
      <c r="BC2908" s="6"/>
      <c r="BD2908" s="6"/>
      <c r="BE2908" s="6"/>
      <c r="BF2908" s="6"/>
      <c r="BG2908" s="6"/>
      <c r="BH2908" s="6"/>
      <c r="BI2908" s="6"/>
      <c r="BJ2908" s="6"/>
      <c r="BK2908" s="6"/>
      <c r="BL2908" s="6"/>
      <c r="BM2908" s="6"/>
      <c r="BN2908" s="6"/>
      <c r="BO2908" s="6"/>
      <c r="BP2908" s="6"/>
      <c r="BQ2908" s="6"/>
      <c r="BR2908" s="6"/>
      <c r="BS2908" s="6"/>
      <c r="BT2908" s="6"/>
      <c r="BU2908" s="6"/>
      <c r="BV2908" s="6"/>
    </row>
    <row r="2909" spans="1:74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11"/>
      <c r="AJ2909" s="11"/>
      <c r="AK2909" s="11"/>
      <c r="AL2909" s="6"/>
      <c r="AM2909" s="6"/>
      <c r="AN2909" s="6"/>
      <c r="AO2909" s="6"/>
      <c r="AP2909" s="6"/>
      <c r="AQ2909" s="6"/>
      <c r="AR2909" s="42"/>
      <c r="AS2909" s="10"/>
      <c r="AT2909" s="10"/>
      <c r="AU2909" s="10"/>
      <c r="AV2909" s="6"/>
      <c r="AW2909" s="6"/>
      <c r="AX2909" s="6"/>
      <c r="AY2909" s="6"/>
      <c r="AZ2909" s="6"/>
      <c r="BA2909" s="6"/>
      <c r="BB2909" s="6"/>
      <c r="BC2909" s="6"/>
      <c r="BD2909" s="6"/>
      <c r="BE2909" s="6"/>
      <c r="BF2909" s="6"/>
      <c r="BG2909" s="6"/>
      <c r="BH2909" s="6"/>
      <c r="BI2909" s="6"/>
      <c r="BJ2909" s="6"/>
      <c r="BK2909" s="6"/>
      <c r="BL2909" s="6"/>
      <c r="BM2909" s="6"/>
      <c r="BN2909" s="6"/>
      <c r="BO2909" s="6"/>
      <c r="BP2909" s="6"/>
      <c r="BQ2909" s="6"/>
      <c r="BR2909" s="6"/>
      <c r="BS2909" s="6"/>
      <c r="BT2909" s="6"/>
      <c r="BU2909" s="6"/>
      <c r="BV2909" s="6"/>
    </row>
    <row r="2910" spans="1:74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6"/>
      <c r="AE2910" s="6"/>
      <c r="AF2910" s="6"/>
      <c r="AG2910" s="6"/>
      <c r="AH2910" s="6"/>
      <c r="AI2910" s="11"/>
      <c r="AJ2910" s="11"/>
      <c r="AK2910" s="11"/>
      <c r="AL2910" s="6"/>
      <c r="AM2910" s="6"/>
      <c r="AN2910" s="6"/>
      <c r="AO2910" s="6"/>
      <c r="AP2910" s="6"/>
      <c r="AQ2910" s="6"/>
      <c r="AR2910" s="42"/>
      <c r="AS2910" s="10"/>
      <c r="AT2910" s="10"/>
      <c r="AU2910" s="10"/>
      <c r="AV2910" s="6"/>
      <c r="AW2910" s="6"/>
      <c r="AX2910" s="6"/>
      <c r="AY2910" s="6"/>
      <c r="AZ2910" s="6"/>
      <c r="BA2910" s="6"/>
      <c r="BB2910" s="6"/>
      <c r="BC2910" s="6"/>
      <c r="BD2910" s="6"/>
      <c r="BE2910" s="6"/>
      <c r="BF2910" s="6"/>
      <c r="BG2910" s="6"/>
      <c r="BH2910" s="6"/>
      <c r="BI2910" s="6"/>
      <c r="BJ2910" s="6"/>
      <c r="BK2910" s="6"/>
      <c r="BL2910" s="6"/>
      <c r="BM2910" s="6"/>
      <c r="BN2910" s="6"/>
      <c r="BO2910" s="6"/>
      <c r="BP2910" s="6"/>
      <c r="BQ2910" s="6"/>
      <c r="BR2910" s="6"/>
      <c r="BS2910" s="6"/>
      <c r="BT2910" s="6"/>
      <c r="BU2910" s="6"/>
      <c r="BV2910" s="6"/>
    </row>
    <row r="2911" spans="1:74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6"/>
      <c r="AE2911" s="6"/>
      <c r="AF2911" s="6"/>
      <c r="AG2911" s="6"/>
      <c r="AH2911" s="6"/>
      <c r="AI2911" s="11"/>
      <c r="AJ2911" s="11"/>
      <c r="AK2911" s="11"/>
      <c r="AL2911" s="6"/>
      <c r="AM2911" s="6"/>
      <c r="AN2911" s="6"/>
      <c r="AO2911" s="6"/>
      <c r="AP2911" s="6"/>
      <c r="AQ2911" s="6"/>
      <c r="AR2911" s="42"/>
      <c r="AS2911" s="10"/>
      <c r="AT2911" s="10"/>
      <c r="AU2911" s="10"/>
      <c r="AV2911" s="6"/>
      <c r="AW2911" s="6"/>
      <c r="AX2911" s="6"/>
      <c r="AY2911" s="6"/>
      <c r="AZ2911" s="6"/>
      <c r="BA2911" s="6"/>
      <c r="BB2911" s="6"/>
      <c r="BC2911" s="6"/>
      <c r="BD2911" s="6"/>
      <c r="BE2911" s="6"/>
      <c r="BF2911" s="6"/>
      <c r="BG2911" s="6"/>
      <c r="BH2911" s="6"/>
      <c r="BI2911" s="6"/>
      <c r="BJ2911" s="6"/>
      <c r="BK2911" s="6"/>
      <c r="BL2911" s="6"/>
      <c r="BM2911" s="6"/>
      <c r="BN2911" s="6"/>
      <c r="BO2911" s="6"/>
      <c r="BP2911" s="6"/>
      <c r="BQ2911" s="6"/>
      <c r="BR2911" s="6"/>
      <c r="BS2911" s="6"/>
      <c r="BT2911" s="6"/>
      <c r="BU2911" s="6"/>
      <c r="BV2911" s="6"/>
    </row>
    <row r="2912" spans="1:74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6"/>
      <c r="AE2912" s="6"/>
      <c r="AF2912" s="6"/>
      <c r="AG2912" s="6"/>
      <c r="AH2912" s="6"/>
      <c r="AI2912" s="11"/>
      <c r="AJ2912" s="11"/>
      <c r="AK2912" s="11"/>
      <c r="AL2912" s="6"/>
      <c r="AM2912" s="6"/>
      <c r="AN2912" s="6"/>
      <c r="AO2912" s="6"/>
      <c r="AP2912" s="6"/>
      <c r="AQ2912" s="6"/>
      <c r="AR2912" s="42"/>
      <c r="AS2912" s="10"/>
      <c r="AT2912" s="10"/>
      <c r="AU2912" s="10"/>
      <c r="AV2912" s="6"/>
      <c r="AW2912" s="6"/>
      <c r="AX2912" s="6"/>
      <c r="AY2912" s="6"/>
      <c r="AZ2912" s="6"/>
      <c r="BA2912" s="6"/>
      <c r="BB2912" s="6"/>
      <c r="BC2912" s="6"/>
      <c r="BD2912" s="6"/>
      <c r="BE2912" s="6"/>
      <c r="BF2912" s="6"/>
      <c r="BG2912" s="6"/>
      <c r="BH2912" s="6"/>
      <c r="BI2912" s="6"/>
      <c r="BJ2912" s="6"/>
      <c r="BK2912" s="6"/>
      <c r="BL2912" s="6"/>
      <c r="BM2912" s="6"/>
      <c r="BN2912" s="6"/>
      <c r="BO2912" s="6"/>
      <c r="BP2912" s="6"/>
      <c r="BQ2912" s="6"/>
      <c r="BR2912" s="6"/>
      <c r="BS2912" s="6"/>
      <c r="BT2912" s="6"/>
      <c r="BU2912" s="6"/>
      <c r="BV2912" s="6"/>
    </row>
    <row r="2913" spans="1:74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/>
      <c r="AG2913" s="6"/>
      <c r="AH2913" s="6"/>
      <c r="AI2913" s="11"/>
      <c r="AJ2913" s="11"/>
      <c r="AK2913" s="11"/>
      <c r="AL2913" s="6"/>
      <c r="AM2913" s="6"/>
      <c r="AN2913" s="6"/>
      <c r="AO2913" s="6"/>
      <c r="AP2913" s="6"/>
      <c r="AQ2913" s="6"/>
      <c r="AR2913" s="42"/>
      <c r="AS2913" s="10"/>
      <c r="AT2913" s="10"/>
      <c r="AU2913" s="10"/>
      <c r="AV2913" s="6"/>
      <c r="AW2913" s="6"/>
      <c r="AX2913" s="6"/>
      <c r="AY2913" s="6"/>
      <c r="AZ2913" s="6"/>
      <c r="BA2913" s="6"/>
      <c r="BB2913" s="6"/>
      <c r="BC2913" s="6"/>
      <c r="BD2913" s="6"/>
      <c r="BE2913" s="6"/>
      <c r="BF2913" s="6"/>
      <c r="BG2913" s="6"/>
      <c r="BH2913" s="6"/>
      <c r="BI2913" s="6"/>
      <c r="BJ2913" s="6"/>
      <c r="BK2913" s="6"/>
      <c r="BL2913" s="6"/>
      <c r="BM2913" s="6"/>
      <c r="BN2913" s="6"/>
      <c r="BO2913" s="6"/>
      <c r="BP2913" s="6"/>
      <c r="BQ2913" s="6"/>
      <c r="BR2913" s="6"/>
      <c r="BS2913" s="6"/>
      <c r="BT2913" s="6"/>
      <c r="BU2913" s="6"/>
      <c r="BV2913" s="6"/>
    </row>
    <row r="2914" spans="1:74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6"/>
      <c r="AE2914" s="6"/>
      <c r="AF2914" s="6"/>
      <c r="AG2914" s="6"/>
      <c r="AH2914" s="6"/>
      <c r="AI2914" s="11"/>
      <c r="AJ2914" s="11"/>
      <c r="AK2914" s="11"/>
      <c r="AL2914" s="6"/>
      <c r="AM2914" s="6"/>
      <c r="AN2914" s="6"/>
      <c r="AO2914" s="6"/>
      <c r="AP2914" s="6"/>
      <c r="AQ2914" s="6"/>
      <c r="AR2914" s="42"/>
      <c r="AS2914" s="10"/>
      <c r="AT2914" s="10"/>
      <c r="AU2914" s="10"/>
      <c r="AV2914" s="6"/>
      <c r="AW2914" s="6"/>
      <c r="AX2914" s="6"/>
      <c r="AY2914" s="6"/>
      <c r="AZ2914" s="6"/>
      <c r="BA2914" s="6"/>
      <c r="BB2914" s="6"/>
      <c r="BC2914" s="6"/>
      <c r="BD2914" s="6"/>
      <c r="BE2914" s="6"/>
      <c r="BF2914" s="6"/>
      <c r="BG2914" s="6"/>
      <c r="BH2914" s="6"/>
      <c r="BI2914" s="6"/>
      <c r="BJ2914" s="6"/>
      <c r="BK2914" s="6"/>
      <c r="BL2914" s="6"/>
      <c r="BM2914" s="6"/>
      <c r="BN2914" s="6"/>
      <c r="BO2914" s="6"/>
      <c r="BP2914" s="6"/>
      <c r="BQ2914" s="6"/>
      <c r="BR2914" s="6"/>
      <c r="BS2914" s="6"/>
      <c r="BT2914" s="6"/>
      <c r="BU2914" s="6"/>
      <c r="BV2914" s="6"/>
    </row>
    <row r="2915" spans="1:74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6"/>
      <c r="AE2915" s="6"/>
      <c r="AF2915" s="6"/>
      <c r="AG2915" s="6"/>
      <c r="AH2915" s="6"/>
      <c r="AI2915" s="11"/>
      <c r="AJ2915" s="11"/>
      <c r="AK2915" s="11"/>
      <c r="AL2915" s="6"/>
      <c r="AM2915" s="6"/>
      <c r="AN2915" s="6"/>
      <c r="AO2915" s="6"/>
      <c r="AP2915" s="6"/>
      <c r="AQ2915" s="6"/>
      <c r="AR2915" s="42"/>
      <c r="AS2915" s="10"/>
      <c r="AT2915" s="10"/>
      <c r="AU2915" s="10"/>
      <c r="AV2915" s="6"/>
      <c r="AW2915" s="6"/>
      <c r="AX2915" s="6"/>
      <c r="AY2915" s="6"/>
      <c r="AZ2915" s="6"/>
      <c r="BA2915" s="6"/>
      <c r="BB2915" s="6"/>
      <c r="BC2915" s="6"/>
      <c r="BD2915" s="6"/>
      <c r="BE2915" s="6"/>
      <c r="BF2915" s="6"/>
      <c r="BG2915" s="6"/>
      <c r="BH2915" s="6"/>
      <c r="BI2915" s="6"/>
      <c r="BJ2915" s="6"/>
      <c r="BK2915" s="6"/>
      <c r="BL2915" s="6"/>
      <c r="BM2915" s="6"/>
      <c r="BN2915" s="6"/>
      <c r="BO2915" s="6"/>
      <c r="BP2915" s="6"/>
      <c r="BQ2915" s="6"/>
      <c r="BR2915" s="6"/>
      <c r="BS2915" s="6"/>
      <c r="BT2915" s="6"/>
      <c r="BU2915" s="6"/>
      <c r="BV2915" s="6"/>
    </row>
    <row r="2916" spans="1:74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6"/>
      <c r="AE2916" s="6"/>
      <c r="AF2916" s="6"/>
      <c r="AG2916" s="6"/>
      <c r="AH2916" s="6"/>
      <c r="AI2916" s="11"/>
      <c r="AJ2916" s="11"/>
      <c r="AK2916" s="11"/>
      <c r="AL2916" s="6"/>
      <c r="AM2916" s="6"/>
      <c r="AN2916" s="6"/>
      <c r="AO2916" s="6"/>
      <c r="AP2916" s="6"/>
      <c r="AQ2916" s="6"/>
      <c r="AR2916" s="42"/>
      <c r="AS2916" s="10"/>
      <c r="AT2916" s="10"/>
      <c r="AU2916" s="10"/>
      <c r="AV2916" s="6"/>
      <c r="AW2916" s="6"/>
      <c r="AX2916" s="6"/>
      <c r="AY2916" s="6"/>
      <c r="AZ2916" s="6"/>
      <c r="BA2916" s="6"/>
      <c r="BB2916" s="6"/>
      <c r="BC2916" s="6"/>
      <c r="BD2916" s="6"/>
      <c r="BE2916" s="6"/>
      <c r="BF2916" s="6"/>
      <c r="BG2916" s="6"/>
      <c r="BH2916" s="6"/>
      <c r="BI2916" s="6"/>
      <c r="BJ2916" s="6"/>
      <c r="BK2916" s="6"/>
      <c r="BL2916" s="6"/>
      <c r="BM2916" s="6"/>
      <c r="BN2916" s="6"/>
      <c r="BO2916" s="6"/>
      <c r="BP2916" s="6"/>
      <c r="BQ2916" s="6"/>
      <c r="BR2916" s="6"/>
      <c r="BS2916" s="6"/>
      <c r="BT2916" s="6"/>
      <c r="BU2916" s="6"/>
      <c r="BV2916" s="6"/>
    </row>
    <row r="2917" spans="1:74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/>
      <c r="AG2917" s="6"/>
      <c r="AH2917" s="6"/>
      <c r="AI2917" s="11"/>
      <c r="AJ2917" s="11"/>
      <c r="AK2917" s="11"/>
      <c r="AL2917" s="6"/>
      <c r="AM2917" s="6"/>
      <c r="AN2917" s="6"/>
      <c r="AO2917" s="6"/>
      <c r="AP2917" s="6"/>
      <c r="AQ2917" s="6"/>
      <c r="AR2917" s="42"/>
      <c r="AS2917" s="10"/>
      <c r="AT2917" s="10"/>
      <c r="AU2917" s="10"/>
      <c r="AV2917" s="6"/>
      <c r="AW2917" s="6"/>
      <c r="AX2917" s="6"/>
      <c r="AY2917" s="6"/>
      <c r="AZ2917" s="6"/>
      <c r="BA2917" s="6"/>
      <c r="BB2917" s="6"/>
      <c r="BC2917" s="6"/>
      <c r="BD2917" s="6"/>
      <c r="BE2917" s="6"/>
      <c r="BF2917" s="6"/>
      <c r="BG2917" s="6"/>
      <c r="BH2917" s="6"/>
      <c r="BI2917" s="6"/>
      <c r="BJ2917" s="6"/>
      <c r="BK2917" s="6"/>
      <c r="BL2917" s="6"/>
      <c r="BM2917" s="6"/>
      <c r="BN2917" s="6"/>
      <c r="BO2917" s="6"/>
      <c r="BP2917" s="6"/>
      <c r="BQ2917" s="6"/>
      <c r="BR2917" s="6"/>
      <c r="BS2917" s="6"/>
      <c r="BT2917" s="6"/>
      <c r="BU2917" s="6"/>
      <c r="BV2917" s="6"/>
    </row>
    <row r="2918" spans="1:74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/>
      <c r="AG2918" s="6"/>
      <c r="AH2918" s="6"/>
      <c r="AI2918" s="11"/>
      <c r="AJ2918" s="11"/>
      <c r="AK2918" s="11"/>
      <c r="AL2918" s="6"/>
      <c r="AM2918" s="6"/>
      <c r="AN2918" s="6"/>
      <c r="AO2918" s="6"/>
      <c r="AP2918" s="6"/>
      <c r="AQ2918" s="6"/>
      <c r="AR2918" s="42"/>
      <c r="AS2918" s="10"/>
      <c r="AT2918" s="10"/>
      <c r="AU2918" s="10"/>
      <c r="AV2918" s="6"/>
      <c r="AW2918" s="6"/>
      <c r="AX2918" s="6"/>
      <c r="AY2918" s="6"/>
      <c r="AZ2918" s="6"/>
      <c r="BA2918" s="6"/>
      <c r="BB2918" s="6"/>
      <c r="BC2918" s="6"/>
      <c r="BD2918" s="6"/>
      <c r="BE2918" s="6"/>
      <c r="BF2918" s="6"/>
      <c r="BG2918" s="6"/>
      <c r="BH2918" s="6"/>
      <c r="BI2918" s="6"/>
      <c r="BJ2918" s="6"/>
      <c r="BK2918" s="6"/>
      <c r="BL2918" s="6"/>
      <c r="BM2918" s="6"/>
      <c r="BN2918" s="6"/>
      <c r="BO2918" s="6"/>
      <c r="BP2918" s="6"/>
      <c r="BQ2918" s="6"/>
      <c r="BR2918" s="6"/>
      <c r="BS2918" s="6"/>
      <c r="BT2918" s="6"/>
      <c r="BU2918" s="6"/>
      <c r="BV2918" s="6"/>
    </row>
    <row r="2919" spans="1:74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/>
      <c r="AG2919" s="6"/>
      <c r="AH2919" s="6"/>
      <c r="AI2919" s="11"/>
      <c r="AJ2919" s="11"/>
      <c r="AK2919" s="11"/>
      <c r="AL2919" s="6"/>
      <c r="AM2919" s="6"/>
      <c r="AN2919" s="6"/>
      <c r="AO2919" s="6"/>
      <c r="AP2919" s="6"/>
      <c r="AQ2919" s="6"/>
      <c r="AR2919" s="42"/>
      <c r="AS2919" s="10"/>
      <c r="AT2919" s="10"/>
      <c r="AU2919" s="10"/>
      <c r="AV2919" s="6"/>
      <c r="AW2919" s="6"/>
      <c r="AX2919" s="6"/>
      <c r="AY2919" s="6"/>
      <c r="AZ2919" s="6"/>
      <c r="BA2919" s="6"/>
      <c r="BB2919" s="6"/>
      <c r="BC2919" s="6"/>
      <c r="BD2919" s="6"/>
      <c r="BE2919" s="6"/>
      <c r="BF2919" s="6"/>
      <c r="BG2919" s="6"/>
      <c r="BH2919" s="6"/>
      <c r="BI2919" s="6"/>
      <c r="BJ2919" s="6"/>
      <c r="BK2919" s="6"/>
      <c r="BL2919" s="6"/>
      <c r="BM2919" s="6"/>
      <c r="BN2919" s="6"/>
      <c r="BO2919" s="6"/>
      <c r="BP2919" s="6"/>
      <c r="BQ2919" s="6"/>
      <c r="BR2919" s="6"/>
      <c r="BS2919" s="6"/>
      <c r="BT2919" s="6"/>
      <c r="BU2919" s="6"/>
      <c r="BV2919" s="6"/>
    </row>
    <row r="2920" spans="1:74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/>
      <c r="AG2920" s="6"/>
      <c r="AH2920" s="6"/>
      <c r="AI2920" s="11"/>
      <c r="AJ2920" s="11"/>
      <c r="AK2920" s="11"/>
      <c r="AL2920" s="6"/>
      <c r="AM2920" s="6"/>
      <c r="AN2920" s="6"/>
      <c r="AO2920" s="6"/>
      <c r="AP2920" s="6"/>
      <c r="AQ2920" s="6"/>
      <c r="AR2920" s="42"/>
      <c r="AS2920" s="10"/>
      <c r="AT2920" s="10"/>
      <c r="AU2920" s="10"/>
      <c r="AV2920" s="6"/>
      <c r="AW2920" s="6"/>
      <c r="AX2920" s="6"/>
      <c r="AY2920" s="6"/>
      <c r="AZ2920" s="6"/>
      <c r="BA2920" s="6"/>
      <c r="BB2920" s="6"/>
      <c r="BC2920" s="6"/>
      <c r="BD2920" s="6"/>
      <c r="BE2920" s="6"/>
      <c r="BF2920" s="6"/>
      <c r="BG2920" s="6"/>
      <c r="BH2920" s="6"/>
      <c r="BI2920" s="6"/>
      <c r="BJ2920" s="6"/>
      <c r="BK2920" s="6"/>
      <c r="BL2920" s="6"/>
      <c r="BM2920" s="6"/>
      <c r="BN2920" s="6"/>
      <c r="BO2920" s="6"/>
      <c r="BP2920" s="6"/>
      <c r="BQ2920" s="6"/>
      <c r="BR2920" s="6"/>
      <c r="BS2920" s="6"/>
      <c r="BT2920" s="6"/>
      <c r="BU2920" s="6"/>
      <c r="BV2920" s="6"/>
    </row>
    <row r="2921" spans="1:74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6"/>
      <c r="AE2921" s="6"/>
      <c r="AF2921" s="6"/>
      <c r="AG2921" s="6"/>
      <c r="AH2921" s="6"/>
      <c r="AI2921" s="11"/>
      <c r="AJ2921" s="11"/>
      <c r="AK2921" s="11"/>
      <c r="AL2921" s="6"/>
      <c r="AM2921" s="6"/>
      <c r="AN2921" s="6"/>
      <c r="AO2921" s="6"/>
      <c r="AP2921" s="6"/>
      <c r="AQ2921" s="6"/>
      <c r="AR2921" s="42"/>
      <c r="AS2921" s="10"/>
      <c r="AT2921" s="10"/>
      <c r="AU2921" s="10"/>
      <c r="AV2921" s="6"/>
      <c r="AW2921" s="6"/>
      <c r="AX2921" s="6"/>
      <c r="AY2921" s="6"/>
      <c r="AZ2921" s="6"/>
      <c r="BA2921" s="6"/>
      <c r="BB2921" s="6"/>
      <c r="BC2921" s="6"/>
      <c r="BD2921" s="6"/>
      <c r="BE2921" s="6"/>
      <c r="BF2921" s="6"/>
      <c r="BG2921" s="6"/>
      <c r="BH2921" s="6"/>
      <c r="BI2921" s="6"/>
      <c r="BJ2921" s="6"/>
      <c r="BK2921" s="6"/>
      <c r="BL2921" s="6"/>
      <c r="BM2921" s="6"/>
      <c r="BN2921" s="6"/>
      <c r="BO2921" s="6"/>
      <c r="BP2921" s="6"/>
      <c r="BQ2921" s="6"/>
      <c r="BR2921" s="6"/>
      <c r="BS2921" s="6"/>
      <c r="BT2921" s="6"/>
      <c r="BU2921" s="6"/>
      <c r="BV2921" s="6"/>
    </row>
    <row r="2922" spans="1:74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6"/>
      <c r="AE2922" s="6"/>
      <c r="AF2922" s="6"/>
      <c r="AG2922" s="6"/>
      <c r="AH2922" s="6"/>
      <c r="AI2922" s="11"/>
      <c r="AJ2922" s="11"/>
      <c r="AK2922" s="11"/>
      <c r="AL2922" s="6"/>
      <c r="AM2922" s="6"/>
      <c r="AN2922" s="6"/>
      <c r="AO2922" s="6"/>
      <c r="AP2922" s="6"/>
      <c r="AQ2922" s="6"/>
      <c r="AR2922" s="42"/>
      <c r="AS2922" s="10"/>
      <c r="AT2922" s="10"/>
      <c r="AU2922" s="10"/>
      <c r="AV2922" s="6"/>
      <c r="AW2922" s="6"/>
      <c r="AX2922" s="6"/>
      <c r="AY2922" s="6"/>
      <c r="AZ2922" s="6"/>
      <c r="BA2922" s="6"/>
      <c r="BB2922" s="6"/>
      <c r="BC2922" s="6"/>
      <c r="BD2922" s="6"/>
      <c r="BE2922" s="6"/>
      <c r="BF2922" s="6"/>
      <c r="BG2922" s="6"/>
      <c r="BH2922" s="6"/>
      <c r="BI2922" s="6"/>
      <c r="BJ2922" s="6"/>
      <c r="BK2922" s="6"/>
      <c r="BL2922" s="6"/>
      <c r="BM2922" s="6"/>
      <c r="BN2922" s="6"/>
      <c r="BO2922" s="6"/>
      <c r="BP2922" s="6"/>
      <c r="BQ2922" s="6"/>
      <c r="BR2922" s="6"/>
      <c r="BS2922" s="6"/>
      <c r="BT2922" s="6"/>
      <c r="BU2922" s="6"/>
      <c r="BV2922" s="6"/>
    </row>
    <row r="2923" spans="1:74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6"/>
      <c r="AE2923" s="6"/>
      <c r="AF2923" s="6"/>
      <c r="AG2923" s="6"/>
      <c r="AH2923" s="6"/>
      <c r="AI2923" s="11"/>
      <c r="AJ2923" s="11"/>
      <c r="AK2923" s="11"/>
      <c r="AL2923" s="6"/>
      <c r="AM2923" s="6"/>
      <c r="AN2923" s="6"/>
      <c r="AO2923" s="6"/>
      <c r="AP2923" s="6"/>
      <c r="AQ2923" s="6"/>
      <c r="AR2923" s="42"/>
      <c r="AS2923" s="10"/>
      <c r="AT2923" s="10"/>
      <c r="AU2923" s="10"/>
      <c r="AV2923" s="6"/>
      <c r="AW2923" s="6"/>
      <c r="AX2923" s="6"/>
      <c r="AY2923" s="6"/>
      <c r="AZ2923" s="6"/>
      <c r="BA2923" s="6"/>
      <c r="BB2923" s="6"/>
      <c r="BC2923" s="6"/>
      <c r="BD2923" s="6"/>
      <c r="BE2923" s="6"/>
      <c r="BF2923" s="6"/>
      <c r="BG2923" s="6"/>
      <c r="BH2923" s="6"/>
      <c r="BI2923" s="6"/>
      <c r="BJ2923" s="6"/>
      <c r="BK2923" s="6"/>
      <c r="BL2923" s="6"/>
      <c r="BM2923" s="6"/>
      <c r="BN2923" s="6"/>
      <c r="BO2923" s="6"/>
      <c r="BP2923" s="6"/>
      <c r="BQ2923" s="6"/>
      <c r="BR2923" s="6"/>
      <c r="BS2923" s="6"/>
      <c r="BT2923" s="6"/>
      <c r="BU2923" s="6"/>
      <c r="BV2923" s="6"/>
    </row>
    <row r="2924" spans="1:74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6"/>
      <c r="AE2924" s="6"/>
      <c r="AF2924" s="6"/>
      <c r="AG2924" s="6"/>
      <c r="AH2924" s="6"/>
      <c r="AI2924" s="11"/>
      <c r="AJ2924" s="11"/>
      <c r="AK2924" s="11"/>
      <c r="AL2924" s="6"/>
      <c r="AM2924" s="6"/>
      <c r="AN2924" s="6"/>
      <c r="AO2924" s="6"/>
      <c r="AP2924" s="6"/>
      <c r="AQ2924" s="6"/>
      <c r="AR2924" s="42"/>
      <c r="AS2924" s="10"/>
      <c r="AT2924" s="10"/>
      <c r="AU2924" s="10"/>
      <c r="AV2924" s="6"/>
      <c r="AW2924" s="6"/>
      <c r="AX2924" s="6"/>
      <c r="AY2924" s="6"/>
      <c r="AZ2924" s="6"/>
      <c r="BA2924" s="6"/>
      <c r="BB2924" s="6"/>
      <c r="BC2924" s="6"/>
      <c r="BD2924" s="6"/>
      <c r="BE2924" s="6"/>
      <c r="BF2924" s="6"/>
      <c r="BG2924" s="6"/>
      <c r="BH2924" s="6"/>
      <c r="BI2924" s="6"/>
      <c r="BJ2924" s="6"/>
      <c r="BK2924" s="6"/>
      <c r="BL2924" s="6"/>
      <c r="BM2924" s="6"/>
      <c r="BN2924" s="6"/>
      <c r="BO2924" s="6"/>
      <c r="BP2924" s="6"/>
      <c r="BQ2924" s="6"/>
      <c r="BR2924" s="6"/>
      <c r="BS2924" s="6"/>
      <c r="BT2924" s="6"/>
      <c r="BU2924" s="6"/>
      <c r="BV2924" s="6"/>
    </row>
    <row r="2925" spans="1:74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/>
      <c r="AG2925" s="6"/>
      <c r="AH2925" s="6"/>
      <c r="AI2925" s="11"/>
      <c r="AJ2925" s="11"/>
      <c r="AK2925" s="11"/>
      <c r="AL2925" s="6"/>
      <c r="AM2925" s="6"/>
      <c r="AN2925" s="6"/>
      <c r="AO2925" s="6"/>
      <c r="AP2925" s="6"/>
      <c r="AQ2925" s="6"/>
      <c r="AR2925" s="42"/>
      <c r="AS2925" s="10"/>
      <c r="AT2925" s="10"/>
      <c r="AU2925" s="10"/>
      <c r="AV2925" s="6"/>
      <c r="AW2925" s="6"/>
      <c r="AX2925" s="6"/>
      <c r="AY2925" s="6"/>
      <c r="AZ2925" s="6"/>
      <c r="BA2925" s="6"/>
      <c r="BB2925" s="6"/>
      <c r="BC2925" s="6"/>
      <c r="BD2925" s="6"/>
      <c r="BE2925" s="6"/>
      <c r="BF2925" s="6"/>
      <c r="BG2925" s="6"/>
      <c r="BH2925" s="6"/>
      <c r="BI2925" s="6"/>
      <c r="BJ2925" s="6"/>
      <c r="BK2925" s="6"/>
      <c r="BL2925" s="6"/>
      <c r="BM2925" s="6"/>
      <c r="BN2925" s="6"/>
      <c r="BO2925" s="6"/>
      <c r="BP2925" s="6"/>
      <c r="BQ2925" s="6"/>
      <c r="BR2925" s="6"/>
      <c r="BS2925" s="6"/>
      <c r="BT2925" s="6"/>
      <c r="BU2925" s="6"/>
      <c r="BV2925" s="6"/>
    </row>
    <row r="2926" spans="1:74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/>
      <c r="AG2926" s="6"/>
      <c r="AH2926" s="6"/>
      <c r="AI2926" s="11"/>
      <c r="AJ2926" s="11"/>
      <c r="AK2926" s="11"/>
      <c r="AL2926" s="6"/>
      <c r="AM2926" s="6"/>
      <c r="AN2926" s="6"/>
      <c r="AO2926" s="6"/>
      <c r="AP2926" s="6"/>
      <c r="AQ2926" s="6"/>
      <c r="AR2926" s="42"/>
      <c r="AS2926" s="10"/>
      <c r="AT2926" s="10"/>
      <c r="AU2926" s="10"/>
      <c r="AV2926" s="6"/>
      <c r="AW2926" s="6"/>
      <c r="AX2926" s="6"/>
      <c r="AY2926" s="6"/>
      <c r="AZ2926" s="6"/>
      <c r="BA2926" s="6"/>
      <c r="BB2926" s="6"/>
      <c r="BC2926" s="6"/>
      <c r="BD2926" s="6"/>
      <c r="BE2926" s="6"/>
      <c r="BF2926" s="6"/>
      <c r="BG2926" s="6"/>
      <c r="BH2926" s="6"/>
      <c r="BI2926" s="6"/>
      <c r="BJ2926" s="6"/>
      <c r="BK2926" s="6"/>
      <c r="BL2926" s="6"/>
      <c r="BM2926" s="6"/>
      <c r="BN2926" s="6"/>
      <c r="BO2926" s="6"/>
      <c r="BP2926" s="6"/>
      <c r="BQ2926" s="6"/>
      <c r="BR2926" s="6"/>
      <c r="BS2926" s="6"/>
      <c r="BT2926" s="6"/>
      <c r="BU2926" s="6"/>
      <c r="BV2926" s="6"/>
    </row>
    <row r="2927" spans="1:74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/>
      <c r="AG2927" s="6"/>
      <c r="AH2927" s="6"/>
      <c r="AI2927" s="11"/>
      <c r="AJ2927" s="11"/>
      <c r="AK2927" s="11"/>
      <c r="AL2927" s="6"/>
      <c r="AM2927" s="6"/>
      <c r="AN2927" s="6"/>
      <c r="AO2927" s="6"/>
      <c r="AP2927" s="6"/>
      <c r="AQ2927" s="6"/>
      <c r="AR2927" s="42"/>
      <c r="AS2927" s="10"/>
      <c r="AT2927" s="10"/>
      <c r="AU2927" s="10"/>
      <c r="AV2927" s="6"/>
      <c r="AW2927" s="6"/>
      <c r="AX2927" s="6"/>
      <c r="AY2927" s="6"/>
      <c r="AZ2927" s="6"/>
      <c r="BA2927" s="6"/>
      <c r="BB2927" s="6"/>
      <c r="BC2927" s="6"/>
      <c r="BD2927" s="6"/>
      <c r="BE2927" s="6"/>
      <c r="BF2927" s="6"/>
      <c r="BG2927" s="6"/>
      <c r="BH2927" s="6"/>
      <c r="BI2927" s="6"/>
      <c r="BJ2927" s="6"/>
      <c r="BK2927" s="6"/>
      <c r="BL2927" s="6"/>
      <c r="BM2927" s="6"/>
      <c r="BN2927" s="6"/>
      <c r="BO2927" s="6"/>
      <c r="BP2927" s="6"/>
      <c r="BQ2927" s="6"/>
      <c r="BR2927" s="6"/>
      <c r="BS2927" s="6"/>
      <c r="BT2927" s="6"/>
      <c r="BU2927" s="6"/>
      <c r="BV2927" s="6"/>
    </row>
    <row r="2928" spans="1:74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/>
      <c r="AG2928" s="6"/>
      <c r="AH2928" s="6"/>
      <c r="AI2928" s="11"/>
      <c r="AJ2928" s="11"/>
      <c r="AK2928" s="11"/>
      <c r="AL2928" s="6"/>
      <c r="AM2928" s="6"/>
      <c r="AN2928" s="6"/>
      <c r="AO2928" s="6"/>
      <c r="AP2928" s="6"/>
      <c r="AQ2928" s="6"/>
      <c r="AR2928" s="42"/>
      <c r="AS2928" s="10"/>
      <c r="AT2928" s="10"/>
      <c r="AU2928" s="10"/>
      <c r="AV2928" s="6"/>
      <c r="AW2928" s="6"/>
      <c r="AX2928" s="6"/>
      <c r="AY2928" s="6"/>
      <c r="AZ2928" s="6"/>
      <c r="BA2928" s="6"/>
      <c r="BB2928" s="6"/>
      <c r="BC2928" s="6"/>
      <c r="BD2928" s="6"/>
      <c r="BE2928" s="6"/>
      <c r="BF2928" s="6"/>
      <c r="BG2928" s="6"/>
      <c r="BH2928" s="6"/>
      <c r="BI2928" s="6"/>
      <c r="BJ2928" s="6"/>
      <c r="BK2928" s="6"/>
      <c r="BL2928" s="6"/>
      <c r="BM2928" s="6"/>
      <c r="BN2928" s="6"/>
      <c r="BO2928" s="6"/>
      <c r="BP2928" s="6"/>
      <c r="BQ2928" s="6"/>
      <c r="BR2928" s="6"/>
      <c r="BS2928" s="6"/>
      <c r="BT2928" s="6"/>
      <c r="BU2928" s="6"/>
      <c r="BV2928" s="6"/>
    </row>
    <row r="2929" spans="1:74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6"/>
      <c r="AE2929" s="6"/>
      <c r="AF2929" s="6"/>
      <c r="AG2929" s="6"/>
      <c r="AH2929" s="6"/>
      <c r="AI2929" s="11"/>
      <c r="AJ2929" s="11"/>
      <c r="AK2929" s="11"/>
      <c r="AL2929" s="6"/>
      <c r="AM2929" s="6"/>
      <c r="AN2929" s="6"/>
      <c r="AO2929" s="6"/>
      <c r="AP2929" s="6"/>
      <c r="AQ2929" s="6"/>
      <c r="AR2929" s="42"/>
      <c r="AS2929" s="10"/>
      <c r="AT2929" s="10"/>
      <c r="AU2929" s="10"/>
      <c r="AV2929" s="6"/>
      <c r="AW2929" s="6"/>
      <c r="AX2929" s="6"/>
      <c r="AY2929" s="6"/>
      <c r="AZ2929" s="6"/>
      <c r="BA2929" s="6"/>
      <c r="BB2929" s="6"/>
      <c r="BC2929" s="6"/>
      <c r="BD2929" s="6"/>
      <c r="BE2929" s="6"/>
      <c r="BF2929" s="6"/>
      <c r="BG2929" s="6"/>
      <c r="BH2929" s="6"/>
      <c r="BI2929" s="6"/>
      <c r="BJ2929" s="6"/>
      <c r="BK2929" s="6"/>
      <c r="BL2929" s="6"/>
      <c r="BM2929" s="6"/>
      <c r="BN2929" s="6"/>
      <c r="BO2929" s="6"/>
      <c r="BP2929" s="6"/>
      <c r="BQ2929" s="6"/>
      <c r="BR2929" s="6"/>
      <c r="BS2929" s="6"/>
      <c r="BT2929" s="6"/>
      <c r="BU2929" s="6"/>
      <c r="BV2929" s="6"/>
    </row>
    <row r="2930" spans="1:74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6"/>
      <c r="AE2930" s="6"/>
      <c r="AF2930" s="6"/>
      <c r="AG2930" s="6"/>
      <c r="AH2930" s="6"/>
      <c r="AI2930" s="11"/>
      <c r="AJ2930" s="11"/>
      <c r="AK2930" s="11"/>
      <c r="AL2930" s="6"/>
      <c r="AM2930" s="6"/>
      <c r="AN2930" s="6"/>
      <c r="AO2930" s="6"/>
      <c r="AP2930" s="6"/>
      <c r="AQ2930" s="6"/>
      <c r="AR2930" s="42"/>
      <c r="AS2930" s="10"/>
      <c r="AT2930" s="10"/>
      <c r="AU2930" s="10"/>
      <c r="AV2930" s="6"/>
      <c r="AW2930" s="6"/>
      <c r="AX2930" s="6"/>
      <c r="AY2930" s="6"/>
      <c r="AZ2930" s="6"/>
      <c r="BA2930" s="6"/>
      <c r="BB2930" s="6"/>
      <c r="BC2930" s="6"/>
      <c r="BD2930" s="6"/>
      <c r="BE2930" s="6"/>
      <c r="BF2930" s="6"/>
      <c r="BG2930" s="6"/>
      <c r="BH2930" s="6"/>
      <c r="BI2930" s="6"/>
      <c r="BJ2930" s="6"/>
      <c r="BK2930" s="6"/>
      <c r="BL2930" s="6"/>
      <c r="BM2930" s="6"/>
      <c r="BN2930" s="6"/>
      <c r="BO2930" s="6"/>
      <c r="BP2930" s="6"/>
      <c r="BQ2930" s="6"/>
      <c r="BR2930" s="6"/>
      <c r="BS2930" s="6"/>
      <c r="BT2930" s="6"/>
      <c r="BU2930" s="6"/>
      <c r="BV2930" s="6"/>
    </row>
    <row r="2931" spans="1:74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6"/>
      <c r="AE2931" s="6"/>
      <c r="AF2931" s="6"/>
      <c r="AG2931" s="6"/>
      <c r="AH2931" s="6"/>
      <c r="AI2931" s="11"/>
      <c r="AJ2931" s="11"/>
      <c r="AK2931" s="11"/>
      <c r="AL2931" s="6"/>
      <c r="AM2931" s="6"/>
      <c r="AN2931" s="6"/>
      <c r="AO2931" s="6"/>
      <c r="AP2931" s="6"/>
      <c r="AQ2931" s="6"/>
      <c r="AR2931" s="42"/>
      <c r="AS2931" s="10"/>
      <c r="AT2931" s="10"/>
      <c r="AU2931" s="10"/>
      <c r="AV2931" s="6"/>
      <c r="AW2931" s="6"/>
      <c r="AX2931" s="6"/>
      <c r="AY2931" s="6"/>
      <c r="AZ2931" s="6"/>
      <c r="BA2931" s="6"/>
      <c r="BB2931" s="6"/>
      <c r="BC2931" s="6"/>
      <c r="BD2931" s="6"/>
      <c r="BE2931" s="6"/>
      <c r="BF2931" s="6"/>
      <c r="BG2931" s="6"/>
      <c r="BH2931" s="6"/>
      <c r="BI2931" s="6"/>
      <c r="BJ2931" s="6"/>
      <c r="BK2931" s="6"/>
      <c r="BL2931" s="6"/>
      <c r="BM2931" s="6"/>
      <c r="BN2931" s="6"/>
      <c r="BO2931" s="6"/>
      <c r="BP2931" s="6"/>
      <c r="BQ2931" s="6"/>
      <c r="BR2931" s="6"/>
      <c r="BS2931" s="6"/>
      <c r="BT2931" s="6"/>
      <c r="BU2931" s="6"/>
      <c r="BV2931" s="6"/>
    </row>
    <row r="2932" spans="1:74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6"/>
      <c r="AE2932" s="6"/>
      <c r="AF2932" s="6"/>
      <c r="AG2932" s="6"/>
      <c r="AH2932" s="6"/>
      <c r="AI2932" s="11"/>
      <c r="AJ2932" s="11"/>
      <c r="AK2932" s="11"/>
      <c r="AL2932" s="6"/>
      <c r="AM2932" s="6"/>
      <c r="AN2932" s="6"/>
      <c r="AO2932" s="6"/>
      <c r="AP2932" s="6"/>
      <c r="AQ2932" s="6"/>
      <c r="AR2932" s="42"/>
      <c r="AS2932" s="10"/>
      <c r="AT2932" s="10"/>
      <c r="AU2932" s="10"/>
      <c r="AV2932" s="6"/>
      <c r="AW2932" s="6"/>
      <c r="AX2932" s="6"/>
      <c r="AY2932" s="6"/>
      <c r="AZ2932" s="6"/>
      <c r="BA2932" s="6"/>
      <c r="BB2932" s="6"/>
      <c r="BC2932" s="6"/>
      <c r="BD2932" s="6"/>
      <c r="BE2932" s="6"/>
      <c r="BF2932" s="6"/>
      <c r="BG2932" s="6"/>
      <c r="BH2932" s="6"/>
      <c r="BI2932" s="6"/>
      <c r="BJ2932" s="6"/>
      <c r="BK2932" s="6"/>
      <c r="BL2932" s="6"/>
      <c r="BM2932" s="6"/>
      <c r="BN2932" s="6"/>
      <c r="BO2932" s="6"/>
      <c r="BP2932" s="6"/>
      <c r="BQ2932" s="6"/>
      <c r="BR2932" s="6"/>
      <c r="BS2932" s="6"/>
      <c r="BT2932" s="6"/>
      <c r="BU2932" s="6"/>
      <c r="BV2932" s="6"/>
    </row>
    <row r="2933" spans="1:74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/>
      <c r="AG2933" s="6"/>
      <c r="AH2933" s="6"/>
      <c r="AI2933" s="11"/>
      <c r="AJ2933" s="11"/>
      <c r="AK2933" s="11"/>
      <c r="AL2933" s="6"/>
      <c r="AM2933" s="6"/>
      <c r="AN2933" s="6"/>
      <c r="AO2933" s="6"/>
      <c r="AP2933" s="6"/>
      <c r="AQ2933" s="6"/>
      <c r="AR2933" s="42"/>
      <c r="AS2933" s="10"/>
      <c r="AT2933" s="10"/>
      <c r="AU2933" s="10"/>
      <c r="AV2933" s="6"/>
      <c r="AW2933" s="6"/>
      <c r="AX2933" s="6"/>
      <c r="AY2933" s="6"/>
      <c r="AZ2933" s="6"/>
      <c r="BA2933" s="6"/>
      <c r="BB2933" s="6"/>
      <c r="BC2933" s="6"/>
      <c r="BD2933" s="6"/>
      <c r="BE2933" s="6"/>
      <c r="BF2933" s="6"/>
      <c r="BG2933" s="6"/>
      <c r="BH2933" s="6"/>
      <c r="BI2933" s="6"/>
      <c r="BJ2933" s="6"/>
      <c r="BK2933" s="6"/>
      <c r="BL2933" s="6"/>
      <c r="BM2933" s="6"/>
      <c r="BN2933" s="6"/>
      <c r="BO2933" s="6"/>
      <c r="BP2933" s="6"/>
      <c r="BQ2933" s="6"/>
      <c r="BR2933" s="6"/>
      <c r="BS2933" s="6"/>
      <c r="BT2933" s="6"/>
      <c r="BU2933" s="6"/>
      <c r="BV2933" s="6"/>
    </row>
    <row r="2934" spans="1:74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6"/>
      <c r="AE2934" s="6"/>
      <c r="AF2934" s="6"/>
      <c r="AG2934" s="6"/>
      <c r="AH2934" s="6"/>
      <c r="AI2934" s="11"/>
      <c r="AJ2934" s="11"/>
      <c r="AK2934" s="11"/>
      <c r="AL2934" s="6"/>
      <c r="AM2934" s="6"/>
      <c r="AN2934" s="6"/>
      <c r="AO2934" s="6"/>
      <c r="AP2934" s="6"/>
      <c r="AQ2934" s="6"/>
      <c r="AR2934" s="42"/>
      <c r="AS2934" s="10"/>
      <c r="AT2934" s="10"/>
      <c r="AU2934" s="10"/>
      <c r="AV2934" s="6"/>
      <c r="AW2934" s="6"/>
      <c r="AX2934" s="6"/>
      <c r="AY2934" s="6"/>
      <c r="AZ2934" s="6"/>
      <c r="BA2934" s="6"/>
      <c r="BB2934" s="6"/>
      <c r="BC2934" s="6"/>
      <c r="BD2934" s="6"/>
      <c r="BE2934" s="6"/>
      <c r="BF2934" s="6"/>
      <c r="BG2934" s="6"/>
      <c r="BH2934" s="6"/>
      <c r="BI2934" s="6"/>
      <c r="BJ2934" s="6"/>
      <c r="BK2934" s="6"/>
      <c r="BL2934" s="6"/>
      <c r="BM2934" s="6"/>
      <c r="BN2934" s="6"/>
      <c r="BO2934" s="6"/>
      <c r="BP2934" s="6"/>
      <c r="BQ2934" s="6"/>
      <c r="BR2934" s="6"/>
      <c r="BS2934" s="6"/>
      <c r="BT2934" s="6"/>
      <c r="BU2934" s="6"/>
      <c r="BV2934" s="6"/>
    </row>
    <row r="2935" spans="1:74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6"/>
      <c r="AE2935" s="6"/>
      <c r="AF2935" s="6"/>
      <c r="AG2935" s="6"/>
      <c r="AH2935" s="6"/>
      <c r="AI2935" s="11"/>
      <c r="AJ2935" s="11"/>
      <c r="AK2935" s="11"/>
      <c r="AL2935" s="6"/>
      <c r="AM2935" s="6"/>
      <c r="AN2935" s="6"/>
      <c r="AO2935" s="6"/>
      <c r="AP2935" s="6"/>
      <c r="AQ2935" s="6"/>
      <c r="AR2935" s="42"/>
      <c r="AS2935" s="10"/>
      <c r="AT2935" s="10"/>
      <c r="AU2935" s="10"/>
      <c r="AV2935" s="6"/>
      <c r="AW2935" s="6"/>
      <c r="AX2935" s="6"/>
      <c r="AY2935" s="6"/>
      <c r="AZ2935" s="6"/>
      <c r="BA2935" s="6"/>
      <c r="BB2935" s="6"/>
      <c r="BC2935" s="6"/>
      <c r="BD2935" s="6"/>
      <c r="BE2935" s="6"/>
      <c r="BF2935" s="6"/>
      <c r="BG2935" s="6"/>
      <c r="BH2935" s="6"/>
      <c r="BI2935" s="6"/>
      <c r="BJ2935" s="6"/>
      <c r="BK2935" s="6"/>
      <c r="BL2935" s="6"/>
      <c r="BM2935" s="6"/>
      <c r="BN2935" s="6"/>
      <c r="BO2935" s="6"/>
      <c r="BP2935" s="6"/>
      <c r="BQ2935" s="6"/>
      <c r="BR2935" s="6"/>
      <c r="BS2935" s="6"/>
      <c r="BT2935" s="6"/>
      <c r="BU2935" s="6"/>
      <c r="BV2935" s="6"/>
    </row>
    <row r="2936" spans="1:74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6"/>
      <c r="AE2936" s="6"/>
      <c r="AF2936" s="6"/>
      <c r="AG2936" s="6"/>
      <c r="AH2936" s="6"/>
      <c r="AI2936" s="11"/>
      <c r="AJ2936" s="11"/>
      <c r="AK2936" s="11"/>
      <c r="AL2936" s="6"/>
      <c r="AM2936" s="6"/>
      <c r="AN2936" s="6"/>
      <c r="AO2936" s="6"/>
      <c r="AP2936" s="6"/>
      <c r="AQ2936" s="6"/>
      <c r="AR2936" s="42"/>
      <c r="AS2936" s="10"/>
      <c r="AT2936" s="10"/>
      <c r="AU2936" s="10"/>
      <c r="AV2936" s="6"/>
      <c r="AW2936" s="6"/>
      <c r="AX2936" s="6"/>
      <c r="AY2936" s="6"/>
      <c r="AZ2936" s="6"/>
      <c r="BA2936" s="6"/>
      <c r="BB2936" s="6"/>
      <c r="BC2936" s="6"/>
      <c r="BD2936" s="6"/>
      <c r="BE2936" s="6"/>
      <c r="BF2936" s="6"/>
      <c r="BG2936" s="6"/>
      <c r="BH2936" s="6"/>
      <c r="BI2936" s="6"/>
      <c r="BJ2936" s="6"/>
      <c r="BK2936" s="6"/>
      <c r="BL2936" s="6"/>
      <c r="BM2936" s="6"/>
      <c r="BN2936" s="6"/>
      <c r="BO2936" s="6"/>
      <c r="BP2936" s="6"/>
      <c r="BQ2936" s="6"/>
      <c r="BR2936" s="6"/>
      <c r="BS2936" s="6"/>
      <c r="BT2936" s="6"/>
      <c r="BU2936" s="6"/>
      <c r="BV2936" s="6"/>
    </row>
    <row r="2937" spans="1:74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6"/>
      <c r="AE2937" s="6"/>
      <c r="AF2937" s="6"/>
      <c r="AG2937" s="6"/>
      <c r="AH2937" s="6"/>
      <c r="AI2937" s="11"/>
      <c r="AJ2937" s="11"/>
      <c r="AK2937" s="11"/>
      <c r="AL2937" s="6"/>
      <c r="AM2937" s="6"/>
      <c r="AN2937" s="6"/>
      <c r="AO2937" s="6"/>
      <c r="AP2937" s="6"/>
      <c r="AQ2937" s="6"/>
      <c r="AR2937" s="42"/>
      <c r="AS2937" s="10"/>
      <c r="AT2937" s="10"/>
      <c r="AU2937" s="10"/>
      <c r="AV2937" s="6"/>
      <c r="AW2937" s="6"/>
      <c r="AX2937" s="6"/>
      <c r="AY2937" s="6"/>
      <c r="AZ2937" s="6"/>
      <c r="BA2937" s="6"/>
      <c r="BB2937" s="6"/>
      <c r="BC2937" s="6"/>
      <c r="BD2937" s="6"/>
      <c r="BE2937" s="6"/>
      <c r="BF2937" s="6"/>
      <c r="BG2937" s="6"/>
      <c r="BH2937" s="6"/>
      <c r="BI2937" s="6"/>
      <c r="BJ2937" s="6"/>
      <c r="BK2937" s="6"/>
      <c r="BL2937" s="6"/>
      <c r="BM2937" s="6"/>
      <c r="BN2937" s="6"/>
      <c r="BO2937" s="6"/>
      <c r="BP2937" s="6"/>
      <c r="BQ2937" s="6"/>
      <c r="BR2937" s="6"/>
      <c r="BS2937" s="6"/>
      <c r="BT2937" s="6"/>
      <c r="BU2937" s="6"/>
      <c r="BV2937" s="6"/>
    </row>
    <row r="2938" spans="1:74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6"/>
      <c r="AE2938" s="6"/>
      <c r="AF2938" s="6"/>
      <c r="AG2938" s="6"/>
      <c r="AH2938" s="6"/>
      <c r="AI2938" s="11"/>
      <c r="AJ2938" s="11"/>
      <c r="AK2938" s="11"/>
      <c r="AL2938" s="6"/>
      <c r="AM2938" s="6"/>
      <c r="AN2938" s="6"/>
      <c r="AO2938" s="6"/>
      <c r="AP2938" s="6"/>
      <c r="AQ2938" s="6"/>
      <c r="AR2938" s="42"/>
      <c r="AS2938" s="10"/>
      <c r="AT2938" s="10"/>
      <c r="AU2938" s="10"/>
      <c r="AV2938" s="6"/>
      <c r="AW2938" s="6"/>
      <c r="AX2938" s="6"/>
      <c r="AY2938" s="6"/>
      <c r="AZ2938" s="6"/>
      <c r="BA2938" s="6"/>
      <c r="BB2938" s="6"/>
      <c r="BC2938" s="6"/>
      <c r="BD2938" s="6"/>
      <c r="BE2938" s="6"/>
      <c r="BF2938" s="6"/>
      <c r="BG2938" s="6"/>
      <c r="BH2938" s="6"/>
      <c r="BI2938" s="6"/>
      <c r="BJ2938" s="6"/>
      <c r="BK2938" s="6"/>
      <c r="BL2938" s="6"/>
      <c r="BM2938" s="6"/>
      <c r="BN2938" s="6"/>
      <c r="BO2938" s="6"/>
      <c r="BP2938" s="6"/>
      <c r="BQ2938" s="6"/>
      <c r="BR2938" s="6"/>
      <c r="BS2938" s="6"/>
      <c r="BT2938" s="6"/>
      <c r="BU2938" s="6"/>
      <c r="BV2938" s="6"/>
    </row>
    <row r="2939" spans="1:74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/>
      <c r="AG2939" s="6"/>
      <c r="AH2939" s="6"/>
      <c r="AI2939" s="11"/>
      <c r="AJ2939" s="11"/>
      <c r="AK2939" s="11"/>
      <c r="AL2939" s="6"/>
      <c r="AM2939" s="6"/>
      <c r="AN2939" s="6"/>
      <c r="AO2939" s="6"/>
      <c r="AP2939" s="6"/>
      <c r="AQ2939" s="6"/>
      <c r="AR2939" s="42"/>
      <c r="AS2939" s="10"/>
      <c r="AT2939" s="10"/>
      <c r="AU2939" s="10"/>
      <c r="AV2939" s="6"/>
      <c r="AW2939" s="6"/>
      <c r="AX2939" s="6"/>
      <c r="AY2939" s="6"/>
      <c r="AZ2939" s="6"/>
      <c r="BA2939" s="6"/>
      <c r="BB2939" s="6"/>
      <c r="BC2939" s="6"/>
      <c r="BD2939" s="6"/>
      <c r="BE2939" s="6"/>
      <c r="BF2939" s="6"/>
      <c r="BG2939" s="6"/>
      <c r="BH2939" s="6"/>
      <c r="BI2939" s="6"/>
      <c r="BJ2939" s="6"/>
      <c r="BK2939" s="6"/>
      <c r="BL2939" s="6"/>
      <c r="BM2939" s="6"/>
      <c r="BN2939" s="6"/>
      <c r="BO2939" s="6"/>
      <c r="BP2939" s="6"/>
      <c r="BQ2939" s="6"/>
      <c r="BR2939" s="6"/>
      <c r="BS2939" s="6"/>
      <c r="BT2939" s="6"/>
      <c r="BU2939" s="6"/>
      <c r="BV2939" s="6"/>
    </row>
    <row r="2940" spans="1:74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6"/>
      <c r="AE2940" s="6"/>
      <c r="AF2940" s="6"/>
      <c r="AG2940" s="6"/>
      <c r="AH2940" s="6"/>
      <c r="AI2940" s="11"/>
      <c r="AJ2940" s="11"/>
      <c r="AK2940" s="11"/>
      <c r="AL2940" s="6"/>
      <c r="AM2940" s="6"/>
      <c r="AN2940" s="6"/>
      <c r="AO2940" s="6"/>
      <c r="AP2940" s="6"/>
      <c r="AQ2940" s="6"/>
      <c r="AR2940" s="42"/>
      <c r="AS2940" s="10"/>
      <c r="AT2940" s="10"/>
      <c r="AU2940" s="10"/>
      <c r="AV2940" s="6"/>
      <c r="AW2940" s="6"/>
      <c r="AX2940" s="6"/>
      <c r="AY2940" s="6"/>
      <c r="AZ2940" s="6"/>
      <c r="BA2940" s="6"/>
      <c r="BB2940" s="6"/>
      <c r="BC2940" s="6"/>
      <c r="BD2940" s="6"/>
      <c r="BE2940" s="6"/>
      <c r="BF2940" s="6"/>
      <c r="BG2940" s="6"/>
      <c r="BH2940" s="6"/>
      <c r="BI2940" s="6"/>
      <c r="BJ2940" s="6"/>
      <c r="BK2940" s="6"/>
      <c r="BL2940" s="6"/>
      <c r="BM2940" s="6"/>
      <c r="BN2940" s="6"/>
      <c r="BO2940" s="6"/>
      <c r="BP2940" s="6"/>
      <c r="BQ2940" s="6"/>
      <c r="BR2940" s="6"/>
      <c r="BS2940" s="6"/>
      <c r="BT2940" s="6"/>
      <c r="BU2940" s="6"/>
      <c r="BV2940" s="6"/>
    </row>
    <row r="2941" spans="1:74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6"/>
      <c r="AE2941" s="6"/>
      <c r="AF2941" s="6"/>
      <c r="AG2941" s="6"/>
      <c r="AH2941" s="6"/>
      <c r="AI2941" s="11"/>
      <c r="AJ2941" s="11"/>
      <c r="AK2941" s="11"/>
      <c r="AL2941" s="6"/>
      <c r="AM2941" s="6"/>
      <c r="AN2941" s="6"/>
      <c r="AO2941" s="6"/>
      <c r="AP2941" s="6"/>
      <c r="AQ2941" s="6"/>
      <c r="AR2941" s="42"/>
      <c r="AS2941" s="10"/>
      <c r="AT2941" s="10"/>
      <c r="AU2941" s="10"/>
      <c r="AV2941" s="6"/>
      <c r="AW2941" s="6"/>
      <c r="AX2941" s="6"/>
      <c r="AY2941" s="6"/>
      <c r="AZ2941" s="6"/>
      <c r="BA2941" s="6"/>
      <c r="BB2941" s="6"/>
      <c r="BC2941" s="6"/>
      <c r="BD2941" s="6"/>
      <c r="BE2941" s="6"/>
      <c r="BF2941" s="6"/>
      <c r="BG2941" s="6"/>
      <c r="BH2941" s="6"/>
      <c r="BI2941" s="6"/>
      <c r="BJ2941" s="6"/>
      <c r="BK2941" s="6"/>
      <c r="BL2941" s="6"/>
      <c r="BM2941" s="6"/>
      <c r="BN2941" s="6"/>
      <c r="BO2941" s="6"/>
      <c r="BP2941" s="6"/>
      <c r="BQ2941" s="6"/>
      <c r="BR2941" s="6"/>
      <c r="BS2941" s="6"/>
      <c r="BT2941" s="6"/>
      <c r="BU2941" s="6"/>
      <c r="BV2941" s="6"/>
    </row>
    <row r="2942" spans="1:74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6"/>
      <c r="AE2942" s="6"/>
      <c r="AF2942" s="6"/>
      <c r="AG2942" s="6"/>
      <c r="AH2942" s="6"/>
      <c r="AI2942" s="11"/>
      <c r="AJ2942" s="11"/>
      <c r="AK2942" s="11"/>
      <c r="AL2942" s="6"/>
      <c r="AM2942" s="6"/>
      <c r="AN2942" s="6"/>
      <c r="AO2942" s="6"/>
      <c r="AP2942" s="6"/>
      <c r="AQ2942" s="6"/>
      <c r="AR2942" s="42"/>
      <c r="AS2942" s="10"/>
      <c r="AT2942" s="10"/>
      <c r="AU2942" s="10"/>
      <c r="AV2942" s="6"/>
      <c r="AW2942" s="6"/>
      <c r="AX2942" s="6"/>
      <c r="AY2942" s="6"/>
      <c r="AZ2942" s="6"/>
      <c r="BA2942" s="6"/>
      <c r="BB2942" s="6"/>
      <c r="BC2942" s="6"/>
      <c r="BD2942" s="6"/>
      <c r="BE2942" s="6"/>
      <c r="BF2942" s="6"/>
      <c r="BG2942" s="6"/>
      <c r="BH2942" s="6"/>
      <c r="BI2942" s="6"/>
      <c r="BJ2942" s="6"/>
      <c r="BK2942" s="6"/>
      <c r="BL2942" s="6"/>
      <c r="BM2942" s="6"/>
      <c r="BN2942" s="6"/>
      <c r="BO2942" s="6"/>
      <c r="BP2942" s="6"/>
      <c r="BQ2942" s="6"/>
      <c r="BR2942" s="6"/>
      <c r="BS2942" s="6"/>
      <c r="BT2942" s="6"/>
      <c r="BU2942" s="6"/>
      <c r="BV2942" s="6"/>
    </row>
    <row r="2943" spans="1:74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/>
      <c r="AG2943" s="6"/>
      <c r="AH2943" s="6"/>
      <c r="AI2943" s="11"/>
      <c r="AJ2943" s="11"/>
      <c r="AK2943" s="11"/>
      <c r="AL2943" s="6"/>
      <c r="AM2943" s="6"/>
      <c r="AN2943" s="6"/>
      <c r="AO2943" s="6"/>
      <c r="AP2943" s="6"/>
      <c r="AQ2943" s="6"/>
      <c r="AR2943" s="42"/>
      <c r="AS2943" s="10"/>
      <c r="AT2943" s="10"/>
      <c r="AU2943" s="10"/>
      <c r="AV2943" s="6"/>
      <c r="AW2943" s="6"/>
      <c r="AX2943" s="6"/>
      <c r="AY2943" s="6"/>
      <c r="AZ2943" s="6"/>
      <c r="BA2943" s="6"/>
      <c r="BB2943" s="6"/>
      <c r="BC2943" s="6"/>
      <c r="BD2943" s="6"/>
      <c r="BE2943" s="6"/>
      <c r="BF2943" s="6"/>
      <c r="BG2943" s="6"/>
      <c r="BH2943" s="6"/>
      <c r="BI2943" s="6"/>
      <c r="BJ2943" s="6"/>
      <c r="BK2943" s="6"/>
      <c r="BL2943" s="6"/>
      <c r="BM2943" s="6"/>
      <c r="BN2943" s="6"/>
      <c r="BO2943" s="6"/>
      <c r="BP2943" s="6"/>
      <c r="BQ2943" s="6"/>
      <c r="BR2943" s="6"/>
      <c r="BS2943" s="6"/>
      <c r="BT2943" s="6"/>
      <c r="BU2943" s="6"/>
      <c r="BV2943" s="6"/>
    </row>
    <row r="2944" spans="1:74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/>
      <c r="AG2944" s="6"/>
      <c r="AH2944" s="6"/>
      <c r="AI2944" s="11"/>
      <c r="AJ2944" s="11"/>
      <c r="AK2944" s="11"/>
      <c r="AL2944" s="6"/>
      <c r="AM2944" s="6"/>
      <c r="AN2944" s="6"/>
      <c r="AO2944" s="6"/>
      <c r="AP2944" s="6"/>
      <c r="AQ2944" s="6"/>
      <c r="AR2944" s="42"/>
      <c r="AS2944" s="10"/>
      <c r="AT2944" s="10"/>
      <c r="AU2944" s="10"/>
      <c r="AV2944" s="6"/>
      <c r="AW2944" s="6"/>
      <c r="AX2944" s="6"/>
      <c r="AY2944" s="6"/>
      <c r="AZ2944" s="6"/>
      <c r="BA2944" s="6"/>
      <c r="BB2944" s="6"/>
      <c r="BC2944" s="6"/>
      <c r="BD2944" s="6"/>
      <c r="BE2944" s="6"/>
      <c r="BF2944" s="6"/>
      <c r="BG2944" s="6"/>
      <c r="BH2944" s="6"/>
      <c r="BI2944" s="6"/>
      <c r="BJ2944" s="6"/>
      <c r="BK2944" s="6"/>
      <c r="BL2944" s="6"/>
      <c r="BM2944" s="6"/>
      <c r="BN2944" s="6"/>
      <c r="BO2944" s="6"/>
      <c r="BP2944" s="6"/>
      <c r="BQ2944" s="6"/>
      <c r="BR2944" s="6"/>
      <c r="BS2944" s="6"/>
      <c r="BT2944" s="6"/>
      <c r="BU2944" s="6"/>
      <c r="BV2944" s="6"/>
    </row>
    <row r="2945" spans="1:74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/>
      <c r="AG2945" s="6"/>
      <c r="AH2945" s="6"/>
      <c r="AI2945" s="11"/>
      <c r="AJ2945" s="11"/>
      <c r="AK2945" s="11"/>
      <c r="AL2945" s="6"/>
      <c r="AM2945" s="6"/>
      <c r="AN2945" s="6"/>
      <c r="AO2945" s="6"/>
      <c r="AP2945" s="6"/>
      <c r="AQ2945" s="6"/>
      <c r="AR2945" s="42"/>
      <c r="AS2945" s="10"/>
      <c r="AT2945" s="10"/>
      <c r="AU2945" s="10"/>
      <c r="AV2945" s="6"/>
      <c r="AW2945" s="6"/>
      <c r="AX2945" s="6"/>
      <c r="AY2945" s="6"/>
      <c r="AZ2945" s="6"/>
      <c r="BA2945" s="6"/>
      <c r="BB2945" s="6"/>
      <c r="BC2945" s="6"/>
      <c r="BD2945" s="6"/>
      <c r="BE2945" s="6"/>
      <c r="BF2945" s="6"/>
      <c r="BG2945" s="6"/>
      <c r="BH2945" s="6"/>
      <c r="BI2945" s="6"/>
      <c r="BJ2945" s="6"/>
      <c r="BK2945" s="6"/>
      <c r="BL2945" s="6"/>
      <c r="BM2945" s="6"/>
      <c r="BN2945" s="6"/>
      <c r="BO2945" s="6"/>
      <c r="BP2945" s="6"/>
      <c r="BQ2945" s="6"/>
      <c r="BR2945" s="6"/>
      <c r="BS2945" s="6"/>
      <c r="BT2945" s="6"/>
      <c r="BU2945" s="6"/>
      <c r="BV2945" s="6"/>
    </row>
    <row r="2946" spans="1:74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6"/>
      <c r="AE2946" s="6"/>
      <c r="AF2946" s="6"/>
      <c r="AG2946" s="6"/>
      <c r="AH2946" s="6"/>
      <c r="AI2946" s="11"/>
      <c r="AJ2946" s="11"/>
      <c r="AK2946" s="11"/>
      <c r="AL2946" s="6"/>
      <c r="AM2946" s="6"/>
      <c r="AN2946" s="6"/>
      <c r="AO2946" s="6"/>
      <c r="AP2946" s="6"/>
      <c r="AQ2946" s="6"/>
      <c r="AR2946" s="42"/>
      <c r="AS2946" s="10"/>
      <c r="AT2946" s="10"/>
      <c r="AU2946" s="10"/>
      <c r="AV2946" s="6"/>
      <c r="AW2946" s="6"/>
      <c r="AX2946" s="6"/>
      <c r="AY2946" s="6"/>
      <c r="AZ2946" s="6"/>
      <c r="BA2946" s="6"/>
      <c r="BB2946" s="6"/>
      <c r="BC2946" s="6"/>
      <c r="BD2946" s="6"/>
      <c r="BE2946" s="6"/>
      <c r="BF2946" s="6"/>
      <c r="BG2946" s="6"/>
      <c r="BH2946" s="6"/>
      <c r="BI2946" s="6"/>
      <c r="BJ2946" s="6"/>
      <c r="BK2946" s="6"/>
      <c r="BL2946" s="6"/>
      <c r="BM2946" s="6"/>
      <c r="BN2946" s="6"/>
      <c r="BO2946" s="6"/>
      <c r="BP2946" s="6"/>
      <c r="BQ2946" s="6"/>
      <c r="BR2946" s="6"/>
      <c r="BS2946" s="6"/>
      <c r="BT2946" s="6"/>
      <c r="BU2946" s="6"/>
      <c r="BV2946" s="6"/>
    </row>
    <row r="2947" spans="1:74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/>
      <c r="AG2947" s="6"/>
      <c r="AH2947" s="6"/>
      <c r="AI2947" s="11"/>
      <c r="AJ2947" s="11"/>
      <c r="AK2947" s="11"/>
      <c r="AL2947" s="6"/>
      <c r="AM2947" s="6"/>
      <c r="AN2947" s="6"/>
      <c r="AO2947" s="6"/>
      <c r="AP2947" s="6"/>
      <c r="AQ2947" s="6"/>
      <c r="AR2947" s="42"/>
      <c r="AS2947" s="10"/>
      <c r="AT2947" s="10"/>
      <c r="AU2947" s="10"/>
      <c r="AV2947" s="6"/>
      <c r="AW2947" s="6"/>
      <c r="AX2947" s="6"/>
      <c r="AY2947" s="6"/>
      <c r="AZ2947" s="6"/>
      <c r="BA2947" s="6"/>
      <c r="BB2947" s="6"/>
      <c r="BC2947" s="6"/>
      <c r="BD2947" s="6"/>
      <c r="BE2947" s="6"/>
      <c r="BF2947" s="6"/>
      <c r="BG2947" s="6"/>
      <c r="BH2947" s="6"/>
      <c r="BI2947" s="6"/>
      <c r="BJ2947" s="6"/>
      <c r="BK2947" s="6"/>
      <c r="BL2947" s="6"/>
      <c r="BM2947" s="6"/>
      <c r="BN2947" s="6"/>
      <c r="BO2947" s="6"/>
      <c r="BP2947" s="6"/>
      <c r="BQ2947" s="6"/>
      <c r="BR2947" s="6"/>
      <c r="BS2947" s="6"/>
      <c r="BT2947" s="6"/>
      <c r="BU2947" s="6"/>
      <c r="BV2947" s="6"/>
    </row>
    <row r="2948" spans="1:74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6"/>
      <c r="AE2948" s="6"/>
      <c r="AF2948" s="6"/>
      <c r="AG2948" s="6"/>
      <c r="AH2948" s="6"/>
      <c r="AI2948" s="11"/>
      <c r="AJ2948" s="11"/>
      <c r="AK2948" s="11"/>
      <c r="AL2948" s="6"/>
      <c r="AM2948" s="6"/>
      <c r="AN2948" s="6"/>
      <c r="AO2948" s="6"/>
      <c r="AP2948" s="6"/>
      <c r="AQ2948" s="6"/>
      <c r="AR2948" s="42"/>
      <c r="AS2948" s="10"/>
      <c r="AT2948" s="10"/>
      <c r="AU2948" s="10"/>
      <c r="AV2948" s="6"/>
      <c r="AW2948" s="6"/>
      <c r="AX2948" s="6"/>
      <c r="AY2948" s="6"/>
      <c r="AZ2948" s="6"/>
      <c r="BA2948" s="6"/>
      <c r="BB2948" s="6"/>
      <c r="BC2948" s="6"/>
      <c r="BD2948" s="6"/>
      <c r="BE2948" s="6"/>
      <c r="BF2948" s="6"/>
      <c r="BG2948" s="6"/>
      <c r="BH2948" s="6"/>
      <c r="BI2948" s="6"/>
      <c r="BJ2948" s="6"/>
      <c r="BK2948" s="6"/>
      <c r="BL2948" s="6"/>
      <c r="BM2948" s="6"/>
      <c r="BN2948" s="6"/>
      <c r="BO2948" s="6"/>
      <c r="BP2948" s="6"/>
      <c r="BQ2948" s="6"/>
      <c r="BR2948" s="6"/>
      <c r="BS2948" s="6"/>
      <c r="BT2948" s="6"/>
      <c r="BU2948" s="6"/>
      <c r="BV2948" s="6"/>
    </row>
    <row r="2949" spans="1:74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/>
      <c r="AG2949" s="6"/>
      <c r="AH2949" s="6"/>
      <c r="AI2949" s="11"/>
      <c r="AJ2949" s="11"/>
      <c r="AK2949" s="11"/>
      <c r="AL2949" s="6"/>
      <c r="AM2949" s="6"/>
      <c r="AN2949" s="6"/>
      <c r="AO2949" s="6"/>
      <c r="AP2949" s="6"/>
      <c r="AQ2949" s="6"/>
      <c r="AR2949" s="42"/>
      <c r="AS2949" s="10"/>
      <c r="AT2949" s="10"/>
      <c r="AU2949" s="10"/>
      <c r="AV2949" s="6"/>
      <c r="AW2949" s="6"/>
      <c r="AX2949" s="6"/>
      <c r="AY2949" s="6"/>
      <c r="AZ2949" s="6"/>
      <c r="BA2949" s="6"/>
      <c r="BB2949" s="6"/>
      <c r="BC2949" s="6"/>
      <c r="BD2949" s="6"/>
      <c r="BE2949" s="6"/>
      <c r="BF2949" s="6"/>
      <c r="BG2949" s="6"/>
      <c r="BH2949" s="6"/>
      <c r="BI2949" s="6"/>
      <c r="BJ2949" s="6"/>
      <c r="BK2949" s="6"/>
      <c r="BL2949" s="6"/>
      <c r="BM2949" s="6"/>
      <c r="BN2949" s="6"/>
      <c r="BO2949" s="6"/>
      <c r="BP2949" s="6"/>
      <c r="BQ2949" s="6"/>
      <c r="BR2949" s="6"/>
      <c r="BS2949" s="6"/>
      <c r="BT2949" s="6"/>
      <c r="BU2949" s="6"/>
      <c r="BV2949" s="6"/>
    </row>
    <row r="2950" spans="1:74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/>
      <c r="AG2950" s="6"/>
      <c r="AH2950" s="6"/>
      <c r="AI2950" s="11"/>
      <c r="AJ2950" s="11"/>
      <c r="AK2950" s="11"/>
      <c r="AL2950" s="6"/>
      <c r="AM2950" s="6"/>
      <c r="AN2950" s="6"/>
      <c r="AO2950" s="6"/>
      <c r="AP2950" s="6"/>
      <c r="AQ2950" s="6"/>
      <c r="AR2950" s="42"/>
      <c r="AS2950" s="10"/>
      <c r="AT2950" s="10"/>
      <c r="AU2950" s="10"/>
      <c r="AV2950" s="6"/>
      <c r="AW2950" s="6"/>
      <c r="AX2950" s="6"/>
      <c r="AY2950" s="6"/>
      <c r="AZ2950" s="6"/>
      <c r="BA2950" s="6"/>
      <c r="BB2950" s="6"/>
      <c r="BC2950" s="6"/>
      <c r="BD2950" s="6"/>
      <c r="BE2950" s="6"/>
      <c r="BF2950" s="6"/>
      <c r="BG2950" s="6"/>
      <c r="BH2950" s="6"/>
      <c r="BI2950" s="6"/>
      <c r="BJ2950" s="6"/>
      <c r="BK2950" s="6"/>
      <c r="BL2950" s="6"/>
      <c r="BM2950" s="6"/>
      <c r="BN2950" s="6"/>
      <c r="BO2950" s="6"/>
      <c r="BP2950" s="6"/>
      <c r="BQ2950" s="6"/>
      <c r="BR2950" s="6"/>
      <c r="BS2950" s="6"/>
      <c r="BT2950" s="6"/>
      <c r="BU2950" s="6"/>
      <c r="BV2950" s="6"/>
    </row>
    <row r="2951" spans="1:74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/>
      <c r="AG2951" s="6"/>
      <c r="AH2951" s="6"/>
      <c r="AI2951" s="11"/>
      <c r="AJ2951" s="11"/>
      <c r="AK2951" s="11"/>
      <c r="AL2951" s="6"/>
      <c r="AM2951" s="6"/>
      <c r="AN2951" s="6"/>
      <c r="AO2951" s="6"/>
      <c r="AP2951" s="6"/>
      <c r="AQ2951" s="6"/>
      <c r="AR2951" s="42"/>
      <c r="AS2951" s="10"/>
      <c r="AT2951" s="10"/>
      <c r="AU2951" s="10"/>
      <c r="AV2951" s="6"/>
      <c r="AW2951" s="6"/>
      <c r="AX2951" s="6"/>
      <c r="AY2951" s="6"/>
      <c r="AZ2951" s="6"/>
      <c r="BA2951" s="6"/>
      <c r="BB2951" s="6"/>
      <c r="BC2951" s="6"/>
      <c r="BD2951" s="6"/>
      <c r="BE2951" s="6"/>
      <c r="BF2951" s="6"/>
      <c r="BG2951" s="6"/>
      <c r="BH2951" s="6"/>
      <c r="BI2951" s="6"/>
      <c r="BJ2951" s="6"/>
      <c r="BK2951" s="6"/>
      <c r="BL2951" s="6"/>
      <c r="BM2951" s="6"/>
      <c r="BN2951" s="6"/>
      <c r="BO2951" s="6"/>
      <c r="BP2951" s="6"/>
      <c r="BQ2951" s="6"/>
      <c r="BR2951" s="6"/>
      <c r="BS2951" s="6"/>
      <c r="BT2951" s="6"/>
      <c r="BU2951" s="6"/>
      <c r="BV2951" s="6"/>
    </row>
    <row r="2952" spans="1:74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6"/>
      <c r="AE2952" s="6"/>
      <c r="AF2952" s="6"/>
      <c r="AG2952" s="6"/>
      <c r="AH2952" s="6"/>
      <c r="AI2952" s="11"/>
      <c r="AJ2952" s="11"/>
      <c r="AK2952" s="11"/>
      <c r="AL2952" s="6"/>
      <c r="AM2952" s="6"/>
      <c r="AN2952" s="6"/>
      <c r="AO2952" s="6"/>
      <c r="AP2952" s="6"/>
      <c r="AQ2952" s="6"/>
      <c r="AR2952" s="42"/>
      <c r="AS2952" s="10"/>
      <c r="AT2952" s="10"/>
      <c r="AU2952" s="10"/>
      <c r="AV2952" s="6"/>
      <c r="AW2952" s="6"/>
      <c r="AX2952" s="6"/>
      <c r="AY2952" s="6"/>
      <c r="AZ2952" s="6"/>
      <c r="BA2952" s="6"/>
      <c r="BB2952" s="6"/>
      <c r="BC2952" s="6"/>
      <c r="BD2952" s="6"/>
      <c r="BE2952" s="6"/>
      <c r="BF2952" s="6"/>
      <c r="BG2952" s="6"/>
      <c r="BH2952" s="6"/>
      <c r="BI2952" s="6"/>
      <c r="BJ2952" s="6"/>
      <c r="BK2952" s="6"/>
      <c r="BL2952" s="6"/>
      <c r="BM2952" s="6"/>
      <c r="BN2952" s="6"/>
      <c r="BO2952" s="6"/>
      <c r="BP2952" s="6"/>
      <c r="BQ2952" s="6"/>
      <c r="BR2952" s="6"/>
      <c r="BS2952" s="6"/>
      <c r="BT2952" s="6"/>
      <c r="BU2952" s="6"/>
      <c r="BV2952" s="6"/>
    </row>
    <row r="2953" spans="1:74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/>
      <c r="AG2953" s="6"/>
      <c r="AH2953" s="6"/>
      <c r="AI2953" s="11"/>
      <c r="AJ2953" s="11"/>
      <c r="AK2953" s="11"/>
      <c r="AL2953" s="6"/>
      <c r="AM2953" s="6"/>
      <c r="AN2953" s="6"/>
      <c r="AO2953" s="6"/>
      <c r="AP2953" s="6"/>
      <c r="AQ2953" s="6"/>
      <c r="AR2953" s="42"/>
      <c r="AS2953" s="10"/>
      <c r="AT2953" s="10"/>
      <c r="AU2953" s="10"/>
      <c r="AV2953" s="6"/>
      <c r="AW2953" s="6"/>
      <c r="AX2953" s="6"/>
      <c r="AY2953" s="6"/>
      <c r="AZ2953" s="6"/>
      <c r="BA2953" s="6"/>
      <c r="BB2953" s="6"/>
      <c r="BC2953" s="6"/>
      <c r="BD2953" s="6"/>
      <c r="BE2953" s="6"/>
      <c r="BF2953" s="6"/>
      <c r="BG2953" s="6"/>
      <c r="BH2953" s="6"/>
      <c r="BI2953" s="6"/>
      <c r="BJ2953" s="6"/>
      <c r="BK2953" s="6"/>
      <c r="BL2953" s="6"/>
      <c r="BM2953" s="6"/>
      <c r="BN2953" s="6"/>
      <c r="BO2953" s="6"/>
      <c r="BP2953" s="6"/>
      <c r="BQ2953" s="6"/>
      <c r="BR2953" s="6"/>
      <c r="BS2953" s="6"/>
      <c r="BT2953" s="6"/>
      <c r="BU2953" s="6"/>
      <c r="BV2953" s="6"/>
    </row>
    <row r="2954" spans="1:74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/>
      <c r="AG2954" s="6"/>
      <c r="AH2954" s="6"/>
      <c r="AI2954" s="11"/>
      <c r="AJ2954" s="11"/>
      <c r="AK2954" s="11"/>
      <c r="AL2954" s="6"/>
      <c r="AM2954" s="6"/>
      <c r="AN2954" s="6"/>
      <c r="AO2954" s="6"/>
      <c r="AP2954" s="6"/>
      <c r="AQ2954" s="6"/>
      <c r="AR2954" s="42"/>
      <c r="AS2954" s="10"/>
      <c r="AT2954" s="10"/>
      <c r="AU2954" s="10"/>
      <c r="AV2954" s="6"/>
      <c r="AW2954" s="6"/>
      <c r="AX2954" s="6"/>
      <c r="AY2954" s="6"/>
      <c r="AZ2954" s="6"/>
      <c r="BA2954" s="6"/>
      <c r="BB2954" s="6"/>
      <c r="BC2954" s="6"/>
      <c r="BD2954" s="6"/>
      <c r="BE2954" s="6"/>
      <c r="BF2954" s="6"/>
      <c r="BG2954" s="6"/>
      <c r="BH2954" s="6"/>
      <c r="BI2954" s="6"/>
      <c r="BJ2954" s="6"/>
      <c r="BK2954" s="6"/>
      <c r="BL2954" s="6"/>
      <c r="BM2954" s="6"/>
      <c r="BN2954" s="6"/>
      <c r="BO2954" s="6"/>
      <c r="BP2954" s="6"/>
      <c r="BQ2954" s="6"/>
      <c r="BR2954" s="6"/>
      <c r="BS2954" s="6"/>
      <c r="BT2954" s="6"/>
      <c r="BU2954" s="6"/>
      <c r="BV2954" s="6"/>
    </row>
    <row r="2955" spans="1:74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6"/>
      <c r="AE2955" s="6"/>
      <c r="AF2955" s="6"/>
      <c r="AG2955" s="6"/>
      <c r="AH2955" s="6"/>
      <c r="AI2955" s="11"/>
      <c r="AJ2955" s="11"/>
      <c r="AK2955" s="11"/>
      <c r="AL2955" s="6"/>
      <c r="AM2955" s="6"/>
      <c r="AN2955" s="6"/>
      <c r="AO2955" s="6"/>
      <c r="AP2955" s="6"/>
      <c r="AQ2955" s="6"/>
      <c r="AR2955" s="42"/>
      <c r="AS2955" s="10"/>
      <c r="AT2955" s="10"/>
      <c r="AU2955" s="10"/>
      <c r="AV2955" s="6"/>
      <c r="AW2955" s="6"/>
      <c r="AX2955" s="6"/>
      <c r="AY2955" s="6"/>
      <c r="AZ2955" s="6"/>
      <c r="BA2955" s="6"/>
      <c r="BB2955" s="6"/>
      <c r="BC2955" s="6"/>
      <c r="BD2955" s="6"/>
      <c r="BE2955" s="6"/>
      <c r="BF2955" s="6"/>
      <c r="BG2955" s="6"/>
      <c r="BH2955" s="6"/>
      <c r="BI2955" s="6"/>
      <c r="BJ2955" s="6"/>
      <c r="BK2955" s="6"/>
      <c r="BL2955" s="6"/>
      <c r="BM2955" s="6"/>
      <c r="BN2955" s="6"/>
      <c r="BO2955" s="6"/>
      <c r="BP2955" s="6"/>
      <c r="BQ2955" s="6"/>
      <c r="BR2955" s="6"/>
      <c r="BS2955" s="6"/>
      <c r="BT2955" s="6"/>
      <c r="BU2955" s="6"/>
      <c r="BV2955" s="6"/>
    </row>
    <row r="2956" spans="1:74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6"/>
      <c r="AE2956" s="6"/>
      <c r="AF2956" s="6"/>
      <c r="AG2956" s="6"/>
      <c r="AH2956" s="6"/>
      <c r="AI2956" s="11"/>
      <c r="AJ2956" s="11"/>
      <c r="AK2956" s="11"/>
      <c r="AL2956" s="6"/>
      <c r="AM2956" s="6"/>
      <c r="AN2956" s="6"/>
      <c r="AO2956" s="6"/>
      <c r="AP2956" s="6"/>
      <c r="AQ2956" s="6"/>
      <c r="AR2956" s="42"/>
      <c r="AS2956" s="10"/>
      <c r="AT2956" s="10"/>
      <c r="AU2956" s="10"/>
      <c r="AV2956" s="6"/>
      <c r="AW2956" s="6"/>
      <c r="AX2956" s="6"/>
      <c r="AY2956" s="6"/>
      <c r="AZ2956" s="6"/>
      <c r="BA2956" s="6"/>
      <c r="BB2956" s="6"/>
      <c r="BC2956" s="6"/>
      <c r="BD2956" s="6"/>
      <c r="BE2956" s="6"/>
      <c r="BF2956" s="6"/>
      <c r="BG2956" s="6"/>
      <c r="BH2956" s="6"/>
      <c r="BI2956" s="6"/>
      <c r="BJ2956" s="6"/>
      <c r="BK2956" s="6"/>
      <c r="BL2956" s="6"/>
      <c r="BM2956" s="6"/>
      <c r="BN2956" s="6"/>
      <c r="BO2956" s="6"/>
      <c r="BP2956" s="6"/>
      <c r="BQ2956" s="6"/>
      <c r="BR2956" s="6"/>
      <c r="BS2956" s="6"/>
      <c r="BT2956" s="6"/>
      <c r="BU2956" s="6"/>
      <c r="BV2956" s="6"/>
    </row>
    <row r="2957" spans="1:74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6"/>
      <c r="AE2957" s="6"/>
      <c r="AF2957" s="6"/>
      <c r="AG2957" s="6"/>
      <c r="AH2957" s="6"/>
      <c r="AI2957" s="11"/>
      <c r="AJ2957" s="11"/>
      <c r="AK2957" s="11"/>
      <c r="AL2957" s="6"/>
      <c r="AM2957" s="6"/>
      <c r="AN2957" s="6"/>
      <c r="AO2957" s="6"/>
      <c r="AP2957" s="6"/>
      <c r="AQ2957" s="6"/>
      <c r="AR2957" s="42"/>
      <c r="AS2957" s="10"/>
      <c r="AT2957" s="10"/>
      <c r="AU2957" s="10"/>
      <c r="AV2957" s="6"/>
      <c r="AW2957" s="6"/>
      <c r="AX2957" s="6"/>
      <c r="AY2957" s="6"/>
      <c r="AZ2957" s="6"/>
      <c r="BA2957" s="6"/>
      <c r="BB2957" s="6"/>
      <c r="BC2957" s="6"/>
      <c r="BD2957" s="6"/>
      <c r="BE2957" s="6"/>
      <c r="BF2957" s="6"/>
      <c r="BG2957" s="6"/>
      <c r="BH2957" s="6"/>
      <c r="BI2957" s="6"/>
      <c r="BJ2957" s="6"/>
      <c r="BK2957" s="6"/>
      <c r="BL2957" s="6"/>
      <c r="BM2957" s="6"/>
      <c r="BN2957" s="6"/>
      <c r="BO2957" s="6"/>
      <c r="BP2957" s="6"/>
      <c r="BQ2957" s="6"/>
      <c r="BR2957" s="6"/>
      <c r="BS2957" s="6"/>
      <c r="BT2957" s="6"/>
      <c r="BU2957" s="6"/>
      <c r="BV2957" s="6"/>
    </row>
    <row r="2958" spans="1:74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6"/>
      <c r="AE2958" s="6"/>
      <c r="AF2958" s="6"/>
      <c r="AG2958" s="6"/>
      <c r="AH2958" s="6"/>
      <c r="AI2958" s="11"/>
      <c r="AJ2958" s="11"/>
      <c r="AK2958" s="11"/>
      <c r="AL2958" s="6"/>
      <c r="AM2958" s="6"/>
      <c r="AN2958" s="6"/>
      <c r="AO2958" s="6"/>
      <c r="AP2958" s="6"/>
      <c r="AQ2958" s="6"/>
      <c r="AR2958" s="42"/>
      <c r="AS2958" s="10"/>
      <c r="AT2958" s="10"/>
      <c r="AU2958" s="10"/>
      <c r="AV2958" s="6"/>
      <c r="AW2958" s="6"/>
      <c r="AX2958" s="6"/>
      <c r="AY2958" s="6"/>
      <c r="AZ2958" s="6"/>
      <c r="BA2958" s="6"/>
      <c r="BB2958" s="6"/>
      <c r="BC2958" s="6"/>
      <c r="BD2958" s="6"/>
      <c r="BE2958" s="6"/>
      <c r="BF2958" s="6"/>
      <c r="BG2958" s="6"/>
      <c r="BH2958" s="6"/>
      <c r="BI2958" s="6"/>
      <c r="BJ2958" s="6"/>
      <c r="BK2958" s="6"/>
      <c r="BL2958" s="6"/>
      <c r="BM2958" s="6"/>
      <c r="BN2958" s="6"/>
      <c r="BO2958" s="6"/>
      <c r="BP2958" s="6"/>
      <c r="BQ2958" s="6"/>
      <c r="BR2958" s="6"/>
      <c r="BS2958" s="6"/>
      <c r="BT2958" s="6"/>
      <c r="BU2958" s="6"/>
      <c r="BV2958" s="6"/>
    </row>
    <row r="2959" spans="1:74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/>
      <c r="AG2959" s="6"/>
      <c r="AH2959" s="6"/>
      <c r="AI2959" s="11"/>
      <c r="AJ2959" s="11"/>
      <c r="AK2959" s="11"/>
      <c r="AL2959" s="6"/>
      <c r="AM2959" s="6"/>
      <c r="AN2959" s="6"/>
      <c r="AO2959" s="6"/>
      <c r="AP2959" s="6"/>
      <c r="AQ2959" s="6"/>
      <c r="AR2959" s="42"/>
      <c r="AS2959" s="10"/>
      <c r="AT2959" s="10"/>
      <c r="AU2959" s="10"/>
      <c r="AV2959" s="6"/>
      <c r="AW2959" s="6"/>
      <c r="AX2959" s="6"/>
      <c r="AY2959" s="6"/>
      <c r="AZ2959" s="6"/>
      <c r="BA2959" s="6"/>
      <c r="BB2959" s="6"/>
      <c r="BC2959" s="6"/>
      <c r="BD2959" s="6"/>
      <c r="BE2959" s="6"/>
      <c r="BF2959" s="6"/>
      <c r="BG2959" s="6"/>
      <c r="BH2959" s="6"/>
      <c r="BI2959" s="6"/>
      <c r="BJ2959" s="6"/>
      <c r="BK2959" s="6"/>
      <c r="BL2959" s="6"/>
      <c r="BM2959" s="6"/>
      <c r="BN2959" s="6"/>
      <c r="BO2959" s="6"/>
      <c r="BP2959" s="6"/>
      <c r="BQ2959" s="6"/>
      <c r="BR2959" s="6"/>
      <c r="BS2959" s="6"/>
      <c r="BT2959" s="6"/>
      <c r="BU2959" s="6"/>
      <c r="BV2959" s="6"/>
    </row>
    <row r="2960" spans="1:74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6"/>
      <c r="AE2960" s="6"/>
      <c r="AF2960" s="6"/>
      <c r="AG2960" s="6"/>
      <c r="AH2960" s="6"/>
      <c r="AI2960" s="11"/>
      <c r="AJ2960" s="11"/>
      <c r="AK2960" s="11"/>
      <c r="AL2960" s="6"/>
      <c r="AM2960" s="6"/>
      <c r="AN2960" s="6"/>
      <c r="AO2960" s="6"/>
      <c r="AP2960" s="6"/>
      <c r="AQ2960" s="6"/>
      <c r="AR2960" s="42"/>
      <c r="AS2960" s="10"/>
      <c r="AT2960" s="10"/>
      <c r="AU2960" s="10"/>
      <c r="AV2960" s="6"/>
      <c r="AW2960" s="6"/>
      <c r="AX2960" s="6"/>
      <c r="AY2960" s="6"/>
      <c r="AZ2960" s="6"/>
      <c r="BA2960" s="6"/>
      <c r="BB2960" s="6"/>
      <c r="BC2960" s="6"/>
      <c r="BD2960" s="6"/>
      <c r="BE2960" s="6"/>
      <c r="BF2960" s="6"/>
      <c r="BG2960" s="6"/>
      <c r="BH2960" s="6"/>
      <c r="BI2960" s="6"/>
      <c r="BJ2960" s="6"/>
      <c r="BK2960" s="6"/>
      <c r="BL2960" s="6"/>
      <c r="BM2960" s="6"/>
      <c r="BN2960" s="6"/>
      <c r="BO2960" s="6"/>
      <c r="BP2960" s="6"/>
      <c r="BQ2960" s="6"/>
      <c r="BR2960" s="6"/>
      <c r="BS2960" s="6"/>
      <c r="BT2960" s="6"/>
      <c r="BU2960" s="6"/>
      <c r="BV2960" s="6"/>
    </row>
    <row r="2961" spans="1:74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/>
      <c r="AG2961" s="6"/>
      <c r="AH2961" s="6"/>
      <c r="AI2961" s="11"/>
      <c r="AJ2961" s="11"/>
      <c r="AK2961" s="11"/>
      <c r="AL2961" s="6"/>
      <c r="AM2961" s="6"/>
      <c r="AN2961" s="6"/>
      <c r="AO2961" s="6"/>
      <c r="AP2961" s="6"/>
      <c r="AQ2961" s="6"/>
      <c r="AR2961" s="42"/>
      <c r="AS2961" s="10"/>
      <c r="AT2961" s="10"/>
      <c r="AU2961" s="10"/>
      <c r="AV2961" s="6"/>
      <c r="AW2961" s="6"/>
      <c r="AX2961" s="6"/>
      <c r="AY2961" s="6"/>
      <c r="AZ2961" s="6"/>
      <c r="BA2961" s="6"/>
      <c r="BB2961" s="6"/>
      <c r="BC2961" s="6"/>
      <c r="BD2961" s="6"/>
      <c r="BE2961" s="6"/>
      <c r="BF2961" s="6"/>
      <c r="BG2961" s="6"/>
      <c r="BH2961" s="6"/>
      <c r="BI2961" s="6"/>
      <c r="BJ2961" s="6"/>
      <c r="BK2961" s="6"/>
      <c r="BL2961" s="6"/>
      <c r="BM2961" s="6"/>
      <c r="BN2961" s="6"/>
      <c r="BO2961" s="6"/>
      <c r="BP2961" s="6"/>
      <c r="BQ2961" s="6"/>
      <c r="BR2961" s="6"/>
      <c r="BS2961" s="6"/>
      <c r="BT2961" s="6"/>
      <c r="BU2961" s="6"/>
      <c r="BV2961" s="6"/>
    </row>
    <row r="2962" spans="1:74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6"/>
      <c r="AE2962" s="6"/>
      <c r="AF2962" s="6"/>
      <c r="AG2962" s="6"/>
      <c r="AH2962" s="6"/>
      <c r="AI2962" s="11"/>
      <c r="AJ2962" s="11"/>
      <c r="AK2962" s="11"/>
      <c r="AL2962" s="6"/>
      <c r="AM2962" s="6"/>
      <c r="AN2962" s="6"/>
      <c r="AO2962" s="6"/>
      <c r="AP2962" s="6"/>
      <c r="AQ2962" s="6"/>
      <c r="AR2962" s="42"/>
      <c r="AS2962" s="10"/>
      <c r="AT2962" s="10"/>
      <c r="AU2962" s="10"/>
      <c r="AV2962" s="6"/>
      <c r="AW2962" s="6"/>
      <c r="AX2962" s="6"/>
      <c r="AY2962" s="6"/>
      <c r="AZ2962" s="6"/>
      <c r="BA2962" s="6"/>
      <c r="BB2962" s="6"/>
      <c r="BC2962" s="6"/>
      <c r="BD2962" s="6"/>
      <c r="BE2962" s="6"/>
      <c r="BF2962" s="6"/>
      <c r="BG2962" s="6"/>
      <c r="BH2962" s="6"/>
      <c r="BI2962" s="6"/>
      <c r="BJ2962" s="6"/>
      <c r="BK2962" s="6"/>
      <c r="BL2962" s="6"/>
      <c r="BM2962" s="6"/>
      <c r="BN2962" s="6"/>
      <c r="BO2962" s="6"/>
      <c r="BP2962" s="6"/>
      <c r="BQ2962" s="6"/>
      <c r="BR2962" s="6"/>
      <c r="BS2962" s="6"/>
      <c r="BT2962" s="6"/>
      <c r="BU2962" s="6"/>
      <c r="BV2962" s="6"/>
    </row>
    <row r="2963" spans="1:74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/>
      <c r="AG2963" s="6"/>
      <c r="AH2963" s="6"/>
      <c r="AI2963" s="11"/>
      <c r="AJ2963" s="11"/>
      <c r="AK2963" s="11"/>
      <c r="AL2963" s="6"/>
      <c r="AM2963" s="6"/>
      <c r="AN2963" s="6"/>
      <c r="AO2963" s="6"/>
      <c r="AP2963" s="6"/>
      <c r="AQ2963" s="6"/>
      <c r="AR2963" s="42"/>
      <c r="AS2963" s="10"/>
      <c r="AT2963" s="10"/>
      <c r="AU2963" s="10"/>
      <c r="AV2963" s="6"/>
      <c r="AW2963" s="6"/>
      <c r="AX2963" s="6"/>
      <c r="AY2963" s="6"/>
      <c r="AZ2963" s="6"/>
      <c r="BA2963" s="6"/>
      <c r="BB2963" s="6"/>
      <c r="BC2963" s="6"/>
      <c r="BD2963" s="6"/>
      <c r="BE2963" s="6"/>
      <c r="BF2963" s="6"/>
      <c r="BG2963" s="6"/>
      <c r="BH2963" s="6"/>
      <c r="BI2963" s="6"/>
      <c r="BJ2963" s="6"/>
      <c r="BK2963" s="6"/>
      <c r="BL2963" s="6"/>
      <c r="BM2963" s="6"/>
      <c r="BN2963" s="6"/>
      <c r="BO2963" s="6"/>
      <c r="BP2963" s="6"/>
      <c r="BQ2963" s="6"/>
      <c r="BR2963" s="6"/>
      <c r="BS2963" s="6"/>
      <c r="BT2963" s="6"/>
      <c r="BU2963" s="6"/>
      <c r="BV2963" s="6"/>
    </row>
    <row r="2964" spans="1:74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6"/>
      <c r="AE2964" s="6"/>
      <c r="AF2964" s="6"/>
      <c r="AG2964" s="6"/>
      <c r="AH2964" s="6"/>
      <c r="AI2964" s="11"/>
      <c r="AJ2964" s="11"/>
      <c r="AK2964" s="11"/>
      <c r="AL2964" s="6"/>
      <c r="AM2964" s="6"/>
      <c r="AN2964" s="6"/>
      <c r="AO2964" s="6"/>
      <c r="AP2964" s="6"/>
      <c r="AQ2964" s="6"/>
      <c r="AR2964" s="42"/>
      <c r="AS2964" s="10"/>
      <c r="AT2964" s="10"/>
      <c r="AU2964" s="10"/>
      <c r="AV2964" s="6"/>
      <c r="AW2964" s="6"/>
      <c r="AX2964" s="6"/>
      <c r="AY2964" s="6"/>
      <c r="AZ2964" s="6"/>
      <c r="BA2964" s="6"/>
      <c r="BB2964" s="6"/>
      <c r="BC2964" s="6"/>
      <c r="BD2964" s="6"/>
      <c r="BE2964" s="6"/>
      <c r="BF2964" s="6"/>
      <c r="BG2964" s="6"/>
      <c r="BH2964" s="6"/>
      <c r="BI2964" s="6"/>
      <c r="BJ2964" s="6"/>
      <c r="BK2964" s="6"/>
      <c r="BL2964" s="6"/>
      <c r="BM2964" s="6"/>
      <c r="BN2964" s="6"/>
      <c r="BO2964" s="6"/>
      <c r="BP2964" s="6"/>
      <c r="BQ2964" s="6"/>
      <c r="BR2964" s="6"/>
      <c r="BS2964" s="6"/>
      <c r="BT2964" s="6"/>
      <c r="BU2964" s="6"/>
      <c r="BV2964" s="6"/>
    </row>
    <row r="2965" spans="1:74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/>
      <c r="AG2965" s="6"/>
      <c r="AH2965" s="6"/>
      <c r="AI2965" s="11"/>
      <c r="AJ2965" s="11"/>
      <c r="AK2965" s="11"/>
      <c r="AL2965" s="6"/>
      <c r="AM2965" s="6"/>
      <c r="AN2965" s="6"/>
      <c r="AO2965" s="6"/>
      <c r="AP2965" s="6"/>
      <c r="AQ2965" s="6"/>
      <c r="AR2965" s="42"/>
      <c r="AS2965" s="10"/>
      <c r="AT2965" s="10"/>
      <c r="AU2965" s="10"/>
      <c r="AV2965" s="6"/>
      <c r="AW2965" s="6"/>
      <c r="AX2965" s="6"/>
      <c r="AY2965" s="6"/>
      <c r="AZ2965" s="6"/>
      <c r="BA2965" s="6"/>
      <c r="BB2965" s="6"/>
      <c r="BC2965" s="6"/>
      <c r="BD2965" s="6"/>
      <c r="BE2965" s="6"/>
      <c r="BF2965" s="6"/>
      <c r="BG2965" s="6"/>
      <c r="BH2965" s="6"/>
      <c r="BI2965" s="6"/>
      <c r="BJ2965" s="6"/>
      <c r="BK2965" s="6"/>
      <c r="BL2965" s="6"/>
      <c r="BM2965" s="6"/>
      <c r="BN2965" s="6"/>
      <c r="BO2965" s="6"/>
      <c r="BP2965" s="6"/>
      <c r="BQ2965" s="6"/>
      <c r="BR2965" s="6"/>
      <c r="BS2965" s="6"/>
      <c r="BT2965" s="6"/>
      <c r="BU2965" s="6"/>
      <c r="BV2965" s="6"/>
    </row>
    <row r="2966" spans="1:74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6"/>
      <c r="AE2966" s="6"/>
      <c r="AF2966" s="6"/>
      <c r="AG2966" s="6"/>
      <c r="AH2966" s="6"/>
      <c r="AI2966" s="11"/>
      <c r="AJ2966" s="11"/>
      <c r="AK2966" s="11"/>
      <c r="AL2966" s="6"/>
      <c r="AM2966" s="6"/>
      <c r="AN2966" s="6"/>
      <c r="AO2966" s="6"/>
      <c r="AP2966" s="6"/>
      <c r="AQ2966" s="6"/>
      <c r="AR2966" s="42"/>
      <c r="AS2966" s="10"/>
      <c r="AT2966" s="10"/>
      <c r="AU2966" s="10"/>
      <c r="AV2966" s="6"/>
      <c r="AW2966" s="6"/>
      <c r="AX2966" s="6"/>
      <c r="AY2966" s="6"/>
      <c r="AZ2966" s="6"/>
      <c r="BA2966" s="6"/>
      <c r="BB2966" s="6"/>
      <c r="BC2966" s="6"/>
      <c r="BD2966" s="6"/>
      <c r="BE2966" s="6"/>
      <c r="BF2966" s="6"/>
      <c r="BG2966" s="6"/>
      <c r="BH2966" s="6"/>
      <c r="BI2966" s="6"/>
      <c r="BJ2966" s="6"/>
      <c r="BK2966" s="6"/>
      <c r="BL2966" s="6"/>
      <c r="BM2966" s="6"/>
      <c r="BN2966" s="6"/>
      <c r="BO2966" s="6"/>
      <c r="BP2966" s="6"/>
      <c r="BQ2966" s="6"/>
      <c r="BR2966" s="6"/>
      <c r="BS2966" s="6"/>
      <c r="BT2966" s="6"/>
      <c r="BU2966" s="6"/>
      <c r="BV2966" s="6"/>
    </row>
    <row r="2967" spans="1:74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11"/>
      <c r="AJ2967" s="11"/>
      <c r="AK2967" s="11"/>
      <c r="AL2967" s="6"/>
      <c r="AM2967" s="6"/>
      <c r="AN2967" s="6"/>
      <c r="AO2967" s="6"/>
      <c r="AP2967" s="6"/>
      <c r="AQ2967" s="6"/>
      <c r="AR2967" s="42"/>
      <c r="AS2967" s="10"/>
      <c r="AT2967" s="10"/>
      <c r="AU2967" s="10"/>
      <c r="AV2967" s="6"/>
      <c r="AW2967" s="6"/>
      <c r="AX2967" s="6"/>
      <c r="AY2967" s="6"/>
      <c r="AZ2967" s="6"/>
      <c r="BA2967" s="6"/>
      <c r="BB2967" s="6"/>
      <c r="BC2967" s="6"/>
      <c r="BD2967" s="6"/>
      <c r="BE2967" s="6"/>
      <c r="BF2967" s="6"/>
      <c r="BG2967" s="6"/>
      <c r="BH2967" s="6"/>
      <c r="BI2967" s="6"/>
      <c r="BJ2967" s="6"/>
      <c r="BK2967" s="6"/>
      <c r="BL2967" s="6"/>
      <c r="BM2967" s="6"/>
      <c r="BN2967" s="6"/>
      <c r="BO2967" s="6"/>
      <c r="BP2967" s="6"/>
      <c r="BQ2967" s="6"/>
      <c r="BR2967" s="6"/>
      <c r="BS2967" s="6"/>
      <c r="BT2967" s="6"/>
      <c r="BU2967" s="6"/>
      <c r="BV2967" s="6"/>
    </row>
    <row r="2968" spans="1:74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6"/>
      <c r="AE2968" s="6"/>
      <c r="AF2968" s="6"/>
      <c r="AG2968" s="6"/>
      <c r="AH2968" s="6"/>
      <c r="AI2968" s="11"/>
      <c r="AJ2968" s="11"/>
      <c r="AK2968" s="11"/>
      <c r="AL2968" s="6"/>
      <c r="AM2968" s="6"/>
      <c r="AN2968" s="6"/>
      <c r="AO2968" s="6"/>
      <c r="AP2968" s="6"/>
      <c r="AQ2968" s="6"/>
      <c r="AR2968" s="42"/>
      <c r="AS2968" s="10"/>
      <c r="AT2968" s="10"/>
      <c r="AU2968" s="10"/>
      <c r="AV2968" s="6"/>
      <c r="AW2968" s="6"/>
      <c r="AX2968" s="6"/>
      <c r="AY2968" s="6"/>
      <c r="AZ2968" s="6"/>
      <c r="BA2968" s="6"/>
      <c r="BB2968" s="6"/>
      <c r="BC2968" s="6"/>
      <c r="BD2968" s="6"/>
      <c r="BE2968" s="6"/>
      <c r="BF2968" s="6"/>
      <c r="BG2968" s="6"/>
      <c r="BH2968" s="6"/>
      <c r="BI2968" s="6"/>
      <c r="BJ2968" s="6"/>
      <c r="BK2968" s="6"/>
      <c r="BL2968" s="6"/>
      <c r="BM2968" s="6"/>
      <c r="BN2968" s="6"/>
      <c r="BO2968" s="6"/>
      <c r="BP2968" s="6"/>
      <c r="BQ2968" s="6"/>
      <c r="BR2968" s="6"/>
      <c r="BS2968" s="6"/>
      <c r="BT2968" s="6"/>
      <c r="BU2968" s="6"/>
      <c r="BV2968" s="6"/>
    </row>
    <row r="2969" spans="1:74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6"/>
      <c r="AE2969" s="6"/>
      <c r="AF2969" s="6"/>
      <c r="AG2969" s="6"/>
      <c r="AH2969" s="6"/>
      <c r="AI2969" s="11"/>
      <c r="AJ2969" s="11"/>
      <c r="AK2969" s="11"/>
      <c r="AL2969" s="6"/>
      <c r="AM2969" s="6"/>
      <c r="AN2969" s="6"/>
      <c r="AO2969" s="6"/>
      <c r="AP2969" s="6"/>
      <c r="AQ2969" s="6"/>
      <c r="AR2969" s="42"/>
      <c r="AS2969" s="10"/>
      <c r="AT2969" s="10"/>
      <c r="AU2969" s="10"/>
      <c r="AV2969" s="6"/>
      <c r="AW2969" s="6"/>
      <c r="AX2969" s="6"/>
      <c r="AY2969" s="6"/>
      <c r="AZ2969" s="6"/>
      <c r="BA2969" s="6"/>
      <c r="BB2969" s="6"/>
      <c r="BC2969" s="6"/>
      <c r="BD2969" s="6"/>
      <c r="BE2969" s="6"/>
      <c r="BF2969" s="6"/>
      <c r="BG2969" s="6"/>
      <c r="BH2969" s="6"/>
      <c r="BI2969" s="6"/>
      <c r="BJ2969" s="6"/>
      <c r="BK2969" s="6"/>
      <c r="BL2969" s="6"/>
      <c r="BM2969" s="6"/>
      <c r="BN2969" s="6"/>
      <c r="BO2969" s="6"/>
      <c r="BP2969" s="6"/>
      <c r="BQ2969" s="6"/>
      <c r="BR2969" s="6"/>
      <c r="BS2969" s="6"/>
      <c r="BT2969" s="6"/>
      <c r="BU2969" s="6"/>
      <c r="BV2969" s="6"/>
    </row>
    <row r="2970" spans="1:74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/>
      <c r="AG2970" s="6"/>
      <c r="AH2970" s="6"/>
      <c r="AI2970" s="11"/>
      <c r="AJ2970" s="11"/>
      <c r="AK2970" s="11"/>
      <c r="AL2970" s="6"/>
      <c r="AM2970" s="6"/>
      <c r="AN2970" s="6"/>
      <c r="AO2970" s="6"/>
      <c r="AP2970" s="6"/>
      <c r="AQ2970" s="6"/>
      <c r="AR2970" s="42"/>
      <c r="AS2970" s="10"/>
      <c r="AT2970" s="10"/>
      <c r="AU2970" s="10"/>
      <c r="AV2970" s="6"/>
      <c r="AW2970" s="6"/>
      <c r="AX2970" s="6"/>
      <c r="AY2970" s="6"/>
      <c r="AZ2970" s="6"/>
      <c r="BA2970" s="6"/>
      <c r="BB2970" s="6"/>
      <c r="BC2970" s="6"/>
      <c r="BD2970" s="6"/>
      <c r="BE2970" s="6"/>
      <c r="BF2970" s="6"/>
      <c r="BG2970" s="6"/>
      <c r="BH2970" s="6"/>
      <c r="BI2970" s="6"/>
      <c r="BJ2970" s="6"/>
      <c r="BK2970" s="6"/>
      <c r="BL2970" s="6"/>
      <c r="BM2970" s="6"/>
      <c r="BN2970" s="6"/>
      <c r="BO2970" s="6"/>
      <c r="BP2970" s="6"/>
      <c r="BQ2970" s="6"/>
      <c r="BR2970" s="6"/>
      <c r="BS2970" s="6"/>
      <c r="BT2970" s="6"/>
      <c r="BU2970" s="6"/>
      <c r="BV2970" s="6"/>
    </row>
    <row r="2971" spans="1:74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/>
      <c r="AG2971" s="6"/>
      <c r="AH2971" s="6"/>
      <c r="AI2971" s="11"/>
      <c r="AJ2971" s="11"/>
      <c r="AK2971" s="11"/>
      <c r="AL2971" s="6"/>
      <c r="AM2971" s="6"/>
      <c r="AN2971" s="6"/>
      <c r="AO2971" s="6"/>
      <c r="AP2971" s="6"/>
      <c r="AQ2971" s="6"/>
      <c r="AR2971" s="42"/>
      <c r="AS2971" s="10"/>
      <c r="AT2971" s="10"/>
      <c r="AU2971" s="10"/>
      <c r="AV2971" s="6"/>
      <c r="AW2971" s="6"/>
      <c r="AX2971" s="6"/>
      <c r="AY2971" s="6"/>
      <c r="AZ2971" s="6"/>
      <c r="BA2971" s="6"/>
      <c r="BB2971" s="6"/>
      <c r="BC2971" s="6"/>
      <c r="BD2971" s="6"/>
      <c r="BE2971" s="6"/>
      <c r="BF2971" s="6"/>
      <c r="BG2971" s="6"/>
      <c r="BH2971" s="6"/>
      <c r="BI2971" s="6"/>
      <c r="BJ2971" s="6"/>
      <c r="BK2971" s="6"/>
      <c r="BL2971" s="6"/>
      <c r="BM2971" s="6"/>
      <c r="BN2971" s="6"/>
      <c r="BO2971" s="6"/>
      <c r="BP2971" s="6"/>
      <c r="BQ2971" s="6"/>
      <c r="BR2971" s="6"/>
      <c r="BS2971" s="6"/>
      <c r="BT2971" s="6"/>
      <c r="BU2971" s="6"/>
      <c r="BV2971" s="6"/>
    </row>
    <row r="2972" spans="1:74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/>
      <c r="AG2972" s="6"/>
      <c r="AH2972" s="6"/>
      <c r="AI2972" s="11"/>
      <c r="AJ2972" s="11"/>
      <c r="AK2972" s="11"/>
      <c r="AL2972" s="6"/>
      <c r="AM2972" s="6"/>
      <c r="AN2972" s="6"/>
      <c r="AO2972" s="6"/>
      <c r="AP2972" s="6"/>
      <c r="AQ2972" s="6"/>
      <c r="AR2972" s="42"/>
      <c r="AS2972" s="10"/>
      <c r="AT2972" s="10"/>
      <c r="AU2972" s="10"/>
      <c r="AV2972" s="6"/>
      <c r="AW2972" s="6"/>
      <c r="AX2972" s="6"/>
      <c r="AY2972" s="6"/>
      <c r="AZ2972" s="6"/>
      <c r="BA2972" s="6"/>
      <c r="BB2972" s="6"/>
      <c r="BC2972" s="6"/>
      <c r="BD2972" s="6"/>
      <c r="BE2972" s="6"/>
      <c r="BF2972" s="6"/>
      <c r="BG2972" s="6"/>
      <c r="BH2972" s="6"/>
      <c r="BI2972" s="6"/>
      <c r="BJ2972" s="6"/>
      <c r="BK2972" s="6"/>
      <c r="BL2972" s="6"/>
      <c r="BM2972" s="6"/>
      <c r="BN2972" s="6"/>
      <c r="BO2972" s="6"/>
      <c r="BP2972" s="6"/>
      <c r="BQ2972" s="6"/>
      <c r="BR2972" s="6"/>
      <c r="BS2972" s="6"/>
      <c r="BT2972" s="6"/>
      <c r="BU2972" s="6"/>
      <c r="BV2972" s="6"/>
    </row>
    <row r="2973" spans="1:74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11"/>
      <c r="AJ2973" s="11"/>
      <c r="AK2973" s="11"/>
      <c r="AL2973" s="6"/>
      <c r="AM2973" s="6"/>
      <c r="AN2973" s="6"/>
      <c r="AO2973" s="6"/>
      <c r="AP2973" s="6"/>
      <c r="AQ2973" s="6"/>
      <c r="AR2973" s="42"/>
      <c r="AS2973" s="10"/>
      <c r="AT2973" s="10"/>
      <c r="AU2973" s="10"/>
      <c r="AV2973" s="6"/>
      <c r="AW2973" s="6"/>
      <c r="AX2973" s="6"/>
      <c r="AY2973" s="6"/>
      <c r="AZ2973" s="6"/>
      <c r="BA2973" s="6"/>
      <c r="BB2973" s="6"/>
      <c r="BC2973" s="6"/>
      <c r="BD2973" s="6"/>
      <c r="BE2973" s="6"/>
      <c r="BF2973" s="6"/>
      <c r="BG2973" s="6"/>
      <c r="BH2973" s="6"/>
      <c r="BI2973" s="6"/>
      <c r="BJ2973" s="6"/>
      <c r="BK2973" s="6"/>
      <c r="BL2973" s="6"/>
      <c r="BM2973" s="6"/>
      <c r="BN2973" s="6"/>
      <c r="BO2973" s="6"/>
      <c r="BP2973" s="6"/>
      <c r="BQ2973" s="6"/>
      <c r="BR2973" s="6"/>
      <c r="BS2973" s="6"/>
      <c r="BT2973" s="6"/>
      <c r="BU2973" s="6"/>
      <c r="BV2973" s="6"/>
    </row>
    <row r="2974" spans="1:74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11"/>
      <c r="AJ2974" s="11"/>
      <c r="AK2974" s="11"/>
      <c r="AL2974" s="6"/>
      <c r="AM2974" s="6"/>
      <c r="AN2974" s="6"/>
      <c r="AO2974" s="6"/>
      <c r="AP2974" s="6"/>
      <c r="AQ2974" s="6"/>
      <c r="AR2974" s="42"/>
      <c r="AS2974" s="10"/>
      <c r="AT2974" s="10"/>
      <c r="AU2974" s="10"/>
      <c r="AV2974" s="6"/>
      <c r="AW2974" s="6"/>
      <c r="AX2974" s="6"/>
      <c r="AY2974" s="6"/>
      <c r="AZ2974" s="6"/>
      <c r="BA2974" s="6"/>
      <c r="BB2974" s="6"/>
      <c r="BC2974" s="6"/>
      <c r="BD2974" s="6"/>
      <c r="BE2974" s="6"/>
      <c r="BF2974" s="6"/>
      <c r="BG2974" s="6"/>
      <c r="BH2974" s="6"/>
      <c r="BI2974" s="6"/>
      <c r="BJ2974" s="6"/>
      <c r="BK2974" s="6"/>
      <c r="BL2974" s="6"/>
      <c r="BM2974" s="6"/>
      <c r="BN2974" s="6"/>
      <c r="BO2974" s="6"/>
      <c r="BP2974" s="6"/>
      <c r="BQ2974" s="6"/>
      <c r="BR2974" s="6"/>
      <c r="BS2974" s="6"/>
      <c r="BT2974" s="6"/>
      <c r="BU2974" s="6"/>
      <c r="BV2974" s="6"/>
    </row>
    <row r="2975" spans="1:74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6"/>
      <c r="AE2975" s="6"/>
      <c r="AF2975" s="6"/>
      <c r="AG2975" s="6"/>
      <c r="AH2975" s="6"/>
      <c r="AI2975" s="11"/>
      <c r="AJ2975" s="11"/>
      <c r="AK2975" s="11"/>
      <c r="AL2975" s="6"/>
      <c r="AM2975" s="6"/>
      <c r="AN2975" s="6"/>
      <c r="AO2975" s="6"/>
      <c r="AP2975" s="6"/>
      <c r="AQ2975" s="6"/>
      <c r="AR2975" s="42"/>
      <c r="AS2975" s="10"/>
      <c r="AT2975" s="10"/>
      <c r="AU2975" s="10"/>
      <c r="AV2975" s="6"/>
      <c r="AW2975" s="6"/>
      <c r="AX2975" s="6"/>
      <c r="AY2975" s="6"/>
      <c r="AZ2975" s="6"/>
      <c r="BA2975" s="6"/>
      <c r="BB2975" s="6"/>
      <c r="BC2975" s="6"/>
      <c r="BD2975" s="6"/>
      <c r="BE2975" s="6"/>
      <c r="BF2975" s="6"/>
      <c r="BG2975" s="6"/>
      <c r="BH2975" s="6"/>
      <c r="BI2975" s="6"/>
      <c r="BJ2975" s="6"/>
      <c r="BK2975" s="6"/>
      <c r="BL2975" s="6"/>
      <c r="BM2975" s="6"/>
      <c r="BN2975" s="6"/>
      <c r="BO2975" s="6"/>
      <c r="BP2975" s="6"/>
      <c r="BQ2975" s="6"/>
      <c r="BR2975" s="6"/>
      <c r="BS2975" s="6"/>
      <c r="BT2975" s="6"/>
      <c r="BU2975" s="6"/>
      <c r="BV2975" s="6"/>
    </row>
    <row r="2976" spans="1:74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6"/>
      <c r="AE2976" s="6"/>
      <c r="AF2976" s="6"/>
      <c r="AG2976" s="6"/>
      <c r="AH2976" s="6"/>
      <c r="AI2976" s="11"/>
      <c r="AJ2976" s="11"/>
      <c r="AK2976" s="11"/>
      <c r="AL2976" s="6"/>
      <c r="AM2976" s="6"/>
      <c r="AN2976" s="6"/>
      <c r="AO2976" s="6"/>
      <c r="AP2976" s="6"/>
      <c r="AQ2976" s="6"/>
      <c r="AR2976" s="42"/>
      <c r="AS2976" s="10"/>
      <c r="AT2976" s="10"/>
      <c r="AU2976" s="10"/>
      <c r="AV2976" s="6"/>
      <c r="AW2976" s="6"/>
      <c r="AX2976" s="6"/>
      <c r="AY2976" s="6"/>
      <c r="AZ2976" s="6"/>
      <c r="BA2976" s="6"/>
      <c r="BB2976" s="6"/>
      <c r="BC2976" s="6"/>
      <c r="BD2976" s="6"/>
      <c r="BE2976" s="6"/>
      <c r="BF2976" s="6"/>
      <c r="BG2976" s="6"/>
      <c r="BH2976" s="6"/>
      <c r="BI2976" s="6"/>
      <c r="BJ2976" s="6"/>
      <c r="BK2976" s="6"/>
      <c r="BL2976" s="6"/>
      <c r="BM2976" s="6"/>
      <c r="BN2976" s="6"/>
      <c r="BO2976" s="6"/>
      <c r="BP2976" s="6"/>
      <c r="BQ2976" s="6"/>
      <c r="BR2976" s="6"/>
      <c r="BS2976" s="6"/>
      <c r="BT2976" s="6"/>
      <c r="BU2976" s="6"/>
      <c r="BV2976" s="6"/>
    </row>
    <row r="2977" spans="1:74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/>
      <c r="AG2977" s="6"/>
      <c r="AH2977" s="6"/>
      <c r="AI2977" s="11"/>
      <c r="AJ2977" s="11"/>
      <c r="AK2977" s="11"/>
      <c r="AL2977" s="6"/>
      <c r="AM2977" s="6"/>
      <c r="AN2977" s="6"/>
      <c r="AO2977" s="6"/>
      <c r="AP2977" s="6"/>
      <c r="AQ2977" s="6"/>
      <c r="AR2977" s="42"/>
      <c r="AS2977" s="10"/>
      <c r="AT2977" s="10"/>
      <c r="AU2977" s="10"/>
      <c r="AV2977" s="6"/>
      <c r="AW2977" s="6"/>
      <c r="AX2977" s="6"/>
      <c r="AY2977" s="6"/>
      <c r="AZ2977" s="6"/>
      <c r="BA2977" s="6"/>
      <c r="BB2977" s="6"/>
      <c r="BC2977" s="6"/>
      <c r="BD2977" s="6"/>
      <c r="BE2977" s="6"/>
      <c r="BF2977" s="6"/>
      <c r="BG2977" s="6"/>
      <c r="BH2977" s="6"/>
      <c r="BI2977" s="6"/>
      <c r="BJ2977" s="6"/>
      <c r="BK2977" s="6"/>
      <c r="BL2977" s="6"/>
      <c r="BM2977" s="6"/>
      <c r="BN2977" s="6"/>
      <c r="BO2977" s="6"/>
      <c r="BP2977" s="6"/>
      <c r="BQ2977" s="6"/>
      <c r="BR2977" s="6"/>
      <c r="BS2977" s="6"/>
      <c r="BT2977" s="6"/>
      <c r="BU2977" s="6"/>
      <c r="BV2977" s="6"/>
    </row>
    <row r="2978" spans="1:74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6"/>
      <c r="AE2978" s="6"/>
      <c r="AF2978" s="6"/>
      <c r="AG2978" s="6"/>
      <c r="AH2978" s="6"/>
      <c r="AI2978" s="11"/>
      <c r="AJ2978" s="11"/>
      <c r="AK2978" s="11"/>
      <c r="AL2978" s="6"/>
      <c r="AM2978" s="6"/>
      <c r="AN2978" s="6"/>
      <c r="AO2978" s="6"/>
      <c r="AP2978" s="6"/>
      <c r="AQ2978" s="6"/>
      <c r="AR2978" s="42"/>
      <c r="AS2978" s="10"/>
      <c r="AT2978" s="10"/>
      <c r="AU2978" s="10"/>
      <c r="AV2978" s="6"/>
      <c r="AW2978" s="6"/>
      <c r="AX2978" s="6"/>
      <c r="AY2978" s="6"/>
      <c r="AZ2978" s="6"/>
      <c r="BA2978" s="6"/>
      <c r="BB2978" s="6"/>
      <c r="BC2978" s="6"/>
      <c r="BD2978" s="6"/>
      <c r="BE2978" s="6"/>
      <c r="BF2978" s="6"/>
      <c r="BG2978" s="6"/>
      <c r="BH2978" s="6"/>
      <c r="BI2978" s="6"/>
      <c r="BJ2978" s="6"/>
      <c r="BK2978" s="6"/>
      <c r="BL2978" s="6"/>
      <c r="BM2978" s="6"/>
      <c r="BN2978" s="6"/>
      <c r="BO2978" s="6"/>
      <c r="BP2978" s="6"/>
      <c r="BQ2978" s="6"/>
      <c r="BR2978" s="6"/>
      <c r="BS2978" s="6"/>
      <c r="BT2978" s="6"/>
      <c r="BU2978" s="6"/>
      <c r="BV2978" s="6"/>
    </row>
    <row r="2979" spans="1:74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/>
      <c r="AG2979" s="6"/>
      <c r="AH2979" s="6"/>
      <c r="AI2979" s="11"/>
      <c r="AJ2979" s="11"/>
      <c r="AK2979" s="11"/>
      <c r="AL2979" s="6"/>
      <c r="AM2979" s="6"/>
      <c r="AN2979" s="6"/>
      <c r="AO2979" s="6"/>
      <c r="AP2979" s="6"/>
      <c r="AQ2979" s="6"/>
      <c r="AR2979" s="42"/>
      <c r="AS2979" s="10"/>
      <c r="AT2979" s="10"/>
      <c r="AU2979" s="10"/>
      <c r="AV2979" s="6"/>
      <c r="AW2979" s="6"/>
      <c r="AX2979" s="6"/>
      <c r="AY2979" s="6"/>
      <c r="AZ2979" s="6"/>
      <c r="BA2979" s="6"/>
      <c r="BB2979" s="6"/>
      <c r="BC2979" s="6"/>
      <c r="BD2979" s="6"/>
      <c r="BE2979" s="6"/>
      <c r="BF2979" s="6"/>
      <c r="BG2979" s="6"/>
      <c r="BH2979" s="6"/>
      <c r="BI2979" s="6"/>
      <c r="BJ2979" s="6"/>
      <c r="BK2979" s="6"/>
      <c r="BL2979" s="6"/>
      <c r="BM2979" s="6"/>
      <c r="BN2979" s="6"/>
      <c r="BO2979" s="6"/>
      <c r="BP2979" s="6"/>
      <c r="BQ2979" s="6"/>
      <c r="BR2979" s="6"/>
      <c r="BS2979" s="6"/>
      <c r="BT2979" s="6"/>
      <c r="BU2979" s="6"/>
      <c r="BV2979" s="6"/>
    </row>
    <row r="2980" spans="1:74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/>
      <c r="AG2980" s="6"/>
      <c r="AH2980" s="6"/>
      <c r="AI2980" s="11"/>
      <c r="AJ2980" s="11"/>
      <c r="AK2980" s="11"/>
      <c r="AL2980" s="6"/>
      <c r="AM2980" s="6"/>
      <c r="AN2980" s="6"/>
      <c r="AO2980" s="6"/>
      <c r="AP2980" s="6"/>
      <c r="AQ2980" s="6"/>
      <c r="AR2980" s="42"/>
      <c r="AS2980" s="10"/>
      <c r="AT2980" s="10"/>
      <c r="AU2980" s="10"/>
      <c r="AV2980" s="6"/>
      <c r="AW2980" s="6"/>
      <c r="AX2980" s="6"/>
      <c r="AY2980" s="6"/>
      <c r="AZ2980" s="6"/>
      <c r="BA2980" s="6"/>
      <c r="BB2980" s="6"/>
      <c r="BC2980" s="6"/>
      <c r="BD2980" s="6"/>
      <c r="BE2980" s="6"/>
      <c r="BF2980" s="6"/>
      <c r="BG2980" s="6"/>
      <c r="BH2980" s="6"/>
      <c r="BI2980" s="6"/>
      <c r="BJ2980" s="6"/>
      <c r="BK2980" s="6"/>
      <c r="BL2980" s="6"/>
      <c r="BM2980" s="6"/>
      <c r="BN2980" s="6"/>
      <c r="BO2980" s="6"/>
      <c r="BP2980" s="6"/>
      <c r="BQ2980" s="6"/>
      <c r="BR2980" s="6"/>
      <c r="BS2980" s="6"/>
      <c r="BT2980" s="6"/>
      <c r="BU2980" s="6"/>
      <c r="BV2980" s="6"/>
    </row>
    <row r="2981" spans="1:74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6"/>
      <c r="AE2981" s="6"/>
      <c r="AF2981" s="6"/>
      <c r="AG2981" s="6"/>
      <c r="AH2981" s="6"/>
      <c r="AI2981" s="11"/>
      <c r="AJ2981" s="11"/>
      <c r="AK2981" s="11"/>
      <c r="AL2981" s="6"/>
      <c r="AM2981" s="6"/>
      <c r="AN2981" s="6"/>
      <c r="AO2981" s="6"/>
      <c r="AP2981" s="6"/>
      <c r="AQ2981" s="6"/>
      <c r="AR2981" s="42"/>
      <c r="AS2981" s="10"/>
      <c r="AT2981" s="10"/>
      <c r="AU2981" s="10"/>
      <c r="AV2981" s="6"/>
      <c r="AW2981" s="6"/>
      <c r="AX2981" s="6"/>
      <c r="AY2981" s="6"/>
      <c r="AZ2981" s="6"/>
      <c r="BA2981" s="6"/>
      <c r="BB2981" s="6"/>
      <c r="BC2981" s="6"/>
      <c r="BD2981" s="6"/>
      <c r="BE2981" s="6"/>
      <c r="BF2981" s="6"/>
      <c r="BG2981" s="6"/>
      <c r="BH2981" s="6"/>
      <c r="BI2981" s="6"/>
      <c r="BJ2981" s="6"/>
      <c r="BK2981" s="6"/>
      <c r="BL2981" s="6"/>
      <c r="BM2981" s="6"/>
      <c r="BN2981" s="6"/>
      <c r="BO2981" s="6"/>
      <c r="BP2981" s="6"/>
      <c r="BQ2981" s="6"/>
      <c r="BR2981" s="6"/>
      <c r="BS2981" s="6"/>
      <c r="BT2981" s="6"/>
      <c r="BU2981" s="6"/>
      <c r="BV2981" s="6"/>
    </row>
    <row r="2982" spans="1:74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6"/>
      <c r="AE2982" s="6"/>
      <c r="AF2982" s="6"/>
      <c r="AG2982" s="6"/>
      <c r="AH2982" s="6"/>
      <c r="AI2982" s="11"/>
      <c r="AJ2982" s="11"/>
      <c r="AK2982" s="11"/>
      <c r="AL2982" s="6"/>
      <c r="AM2982" s="6"/>
      <c r="AN2982" s="6"/>
      <c r="AO2982" s="6"/>
      <c r="AP2982" s="6"/>
      <c r="AQ2982" s="6"/>
      <c r="AR2982" s="42"/>
      <c r="AS2982" s="10"/>
      <c r="AT2982" s="10"/>
      <c r="AU2982" s="10"/>
      <c r="AV2982" s="6"/>
      <c r="AW2982" s="6"/>
      <c r="AX2982" s="6"/>
      <c r="AY2982" s="6"/>
      <c r="AZ2982" s="6"/>
      <c r="BA2982" s="6"/>
      <c r="BB2982" s="6"/>
      <c r="BC2982" s="6"/>
      <c r="BD2982" s="6"/>
      <c r="BE2982" s="6"/>
      <c r="BF2982" s="6"/>
      <c r="BG2982" s="6"/>
      <c r="BH2982" s="6"/>
      <c r="BI2982" s="6"/>
      <c r="BJ2982" s="6"/>
      <c r="BK2982" s="6"/>
      <c r="BL2982" s="6"/>
      <c r="BM2982" s="6"/>
      <c r="BN2982" s="6"/>
      <c r="BO2982" s="6"/>
      <c r="BP2982" s="6"/>
      <c r="BQ2982" s="6"/>
      <c r="BR2982" s="6"/>
      <c r="BS2982" s="6"/>
      <c r="BT2982" s="6"/>
      <c r="BU2982" s="6"/>
      <c r="BV2982" s="6"/>
    </row>
    <row r="2983" spans="1:74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6"/>
      <c r="AE2983" s="6"/>
      <c r="AF2983" s="6"/>
      <c r="AG2983" s="6"/>
      <c r="AH2983" s="6"/>
      <c r="AI2983" s="11"/>
      <c r="AJ2983" s="11"/>
      <c r="AK2983" s="11"/>
      <c r="AL2983" s="6"/>
      <c r="AM2983" s="6"/>
      <c r="AN2983" s="6"/>
      <c r="AO2983" s="6"/>
      <c r="AP2983" s="6"/>
      <c r="AQ2983" s="6"/>
      <c r="AR2983" s="42"/>
      <c r="AS2983" s="10"/>
      <c r="AT2983" s="10"/>
      <c r="AU2983" s="10"/>
      <c r="AV2983" s="6"/>
      <c r="AW2983" s="6"/>
      <c r="AX2983" s="6"/>
      <c r="AY2983" s="6"/>
      <c r="AZ2983" s="6"/>
      <c r="BA2983" s="6"/>
      <c r="BB2983" s="6"/>
      <c r="BC2983" s="6"/>
      <c r="BD2983" s="6"/>
      <c r="BE2983" s="6"/>
      <c r="BF2983" s="6"/>
      <c r="BG2983" s="6"/>
      <c r="BH2983" s="6"/>
      <c r="BI2983" s="6"/>
      <c r="BJ2983" s="6"/>
      <c r="BK2983" s="6"/>
      <c r="BL2983" s="6"/>
      <c r="BM2983" s="6"/>
      <c r="BN2983" s="6"/>
      <c r="BO2983" s="6"/>
      <c r="BP2983" s="6"/>
      <c r="BQ2983" s="6"/>
      <c r="BR2983" s="6"/>
      <c r="BS2983" s="6"/>
      <c r="BT2983" s="6"/>
      <c r="BU2983" s="6"/>
      <c r="BV2983" s="6"/>
    </row>
    <row r="2984" spans="1:74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/>
      <c r="AG2984" s="6"/>
      <c r="AH2984" s="6"/>
      <c r="AI2984" s="11"/>
      <c r="AJ2984" s="11"/>
      <c r="AK2984" s="11"/>
      <c r="AL2984" s="6"/>
      <c r="AM2984" s="6"/>
      <c r="AN2984" s="6"/>
      <c r="AO2984" s="6"/>
      <c r="AP2984" s="6"/>
      <c r="AQ2984" s="6"/>
      <c r="AR2984" s="42"/>
      <c r="AS2984" s="10"/>
      <c r="AT2984" s="10"/>
      <c r="AU2984" s="10"/>
      <c r="AV2984" s="6"/>
      <c r="AW2984" s="6"/>
      <c r="AX2984" s="6"/>
      <c r="AY2984" s="6"/>
      <c r="AZ2984" s="6"/>
      <c r="BA2984" s="6"/>
      <c r="BB2984" s="6"/>
      <c r="BC2984" s="6"/>
      <c r="BD2984" s="6"/>
      <c r="BE2984" s="6"/>
      <c r="BF2984" s="6"/>
      <c r="BG2984" s="6"/>
      <c r="BH2984" s="6"/>
      <c r="BI2984" s="6"/>
      <c r="BJ2984" s="6"/>
      <c r="BK2984" s="6"/>
      <c r="BL2984" s="6"/>
      <c r="BM2984" s="6"/>
      <c r="BN2984" s="6"/>
      <c r="BO2984" s="6"/>
      <c r="BP2984" s="6"/>
      <c r="BQ2984" s="6"/>
      <c r="BR2984" s="6"/>
      <c r="BS2984" s="6"/>
      <c r="BT2984" s="6"/>
      <c r="BU2984" s="6"/>
      <c r="BV2984" s="6"/>
    </row>
    <row r="2985" spans="1:74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11"/>
      <c r="AJ2985" s="11"/>
      <c r="AK2985" s="11"/>
      <c r="AL2985" s="6"/>
      <c r="AM2985" s="6"/>
      <c r="AN2985" s="6"/>
      <c r="AO2985" s="6"/>
      <c r="AP2985" s="6"/>
      <c r="AQ2985" s="6"/>
      <c r="AR2985" s="42"/>
      <c r="AS2985" s="10"/>
      <c r="AT2985" s="10"/>
      <c r="AU2985" s="10"/>
      <c r="AV2985" s="6"/>
      <c r="AW2985" s="6"/>
      <c r="AX2985" s="6"/>
      <c r="AY2985" s="6"/>
      <c r="AZ2985" s="6"/>
      <c r="BA2985" s="6"/>
      <c r="BB2985" s="6"/>
      <c r="BC2985" s="6"/>
      <c r="BD2985" s="6"/>
      <c r="BE2985" s="6"/>
      <c r="BF2985" s="6"/>
      <c r="BG2985" s="6"/>
      <c r="BH2985" s="6"/>
      <c r="BI2985" s="6"/>
      <c r="BJ2985" s="6"/>
      <c r="BK2985" s="6"/>
      <c r="BL2985" s="6"/>
      <c r="BM2985" s="6"/>
      <c r="BN2985" s="6"/>
      <c r="BO2985" s="6"/>
      <c r="BP2985" s="6"/>
      <c r="BQ2985" s="6"/>
      <c r="BR2985" s="6"/>
      <c r="BS2985" s="6"/>
      <c r="BT2985" s="6"/>
      <c r="BU2985" s="6"/>
      <c r="BV2985" s="6"/>
    </row>
    <row r="2986" spans="1:74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6"/>
      <c r="AE2986" s="6"/>
      <c r="AF2986" s="6"/>
      <c r="AG2986" s="6"/>
      <c r="AH2986" s="6"/>
      <c r="AI2986" s="11"/>
      <c r="AJ2986" s="11"/>
      <c r="AK2986" s="11"/>
      <c r="AL2986" s="6"/>
      <c r="AM2986" s="6"/>
      <c r="AN2986" s="6"/>
      <c r="AO2986" s="6"/>
      <c r="AP2986" s="6"/>
      <c r="AQ2986" s="6"/>
      <c r="AR2986" s="42"/>
      <c r="AS2986" s="10"/>
      <c r="AT2986" s="10"/>
      <c r="AU2986" s="10"/>
      <c r="AV2986" s="6"/>
      <c r="AW2986" s="6"/>
      <c r="AX2986" s="6"/>
      <c r="AY2986" s="6"/>
      <c r="AZ2986" s="6"/>
      <c r="BA2986" s="6"/>
      <c r="BB2986" s="6"/>
      <c r="BC2986" s="6"/>
      <c r="BD2986" s="6"/>
      <c r="BE2986" s="6"/>
      <c r="BF2986" s="6"/>
      <c r="BG2986" s="6"/>
      <c r="BH2986" s="6"/>
      <c r="BI2986" s="6"/>
      <c r="BJ2986" s="6"/>
      <c r="BK2986" s="6"/>
      <c r="BL2986" s="6"/>
      <c r="BM2986" s="6"/>
      <c r="BN2986" s="6"/>
      <c r="BO2986" s="6"/>
      <c r="BP2986" s="6"/>
      <c r="BQ2986" s="6"/>
      <c r="BR2986" s="6"/>
      <c r="BS2986" s="6"/>
      <c r="BT2986" s="6"/>
      <c r="BU2986" s="6"/>
      <c r="BV2986" s="6"/>
    </row>
    <row r="2987" spans="1:74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6"/>
      <c r="AE2987" s="6"/>
      <c r="AF2987" s="6"/>
      <c r="AG2987" s="6"/>
      <c r="AH2987" s="6"/>
      <c r="AI2987" s="11"/>
      <c r="AJ2987" s="11"/>
      <c r="AK2987" s="11"/>
      <c r="AL2987" s="6"/>
      <c r="AM2987" s="6"/>
      <c r="AN2987" s="6"/>
      <c r="AO2987" s="6"/>
      <c r="AP2987" s="6"/>
      <c r="AQ2987" s="6"/>
      <c r="AR2987" s="42"/>
      <c r="AS2987" s="10"/>
      <c r="AT2987" s="10"/>
      <c r="AU2987" s="10"/>
      <c r="AV2987" s="6"/>
      <c r="AW2987" s="6"/>
      <c r="AX2987" s="6"/>
      <c r="AY2987" s="6"/>
      <c r="AZ2987" s="6"/>
      <c r="BA2987" s="6"/>
      <c r="BB2987" s="6"/>
      <c r="BC2987" s="6"/>
      <c r="BD2987" s="6"/>
      <c r="BE2987" s="6"/>
      <c r="BF2987" s="6"/>
      <c r="BG2987" s="6"/>
      <c r="BH2987" s="6"/>
      <c r="BI2987" s="6"/>
      <c r="BJ2987" s="6"/>
      <c r="BK2987" s="6"/>
      <c r="BL2987" s="6"/>
      <c r="BM2987" s="6"/>
      <c r="BN2987" s="6"/>
      <c r="BO2987" s="6"/>
      <c r="BP2987" s="6"/>
      <c r="BQ2987" s="6"/>
      <c r="BR2987" s="6"/>
      <c r="BS2987" s="6"/>
      <c r="BT2987" s="6"/>
      <c r="BU2987" s="6"/>
      <c r="BV2987" s="6"/>
    </row>
    <row r="2988" spans="1:74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11"/>
      <c r="AJ2988" s="11"/>
      <c r="AK2988" s="11"/>
      <c r="AL2988" s="6"/>
      <c r="AM2988" s="6"/>
      <c r="AN2988" s="6"/>
      <c r="AO2988" s="6"/>
      <c r="AP2988" s="6"/>
      <c r="AQ2988" s="6"/>
      <c r="AR2988" s="42"/>
      <c r="AS2988" s="10"/>
      <c r="AT2988" s="10"/>
      <c r="AU2988" s="10"/>
      <c r="AV2988" s="6"/>
      <c r="AW2988" s="6"/>
      <c r="AX2988" s="6"/>
      <c r="AY2988" s="6"/>
      <c r="AZ2988" s="6"/>
      <c r="BA2988" s="6"/>
      <c r="BB2988" s="6"/>
      <c r="BC2988" s="6"/>
      <c r="BD2988" s="6"/>
      <c r="BE2988" s="6"/>
      <c r="BF2988" s="6"/>
      <c r="BG2988" s="6"/>
      <c r="BH2988" s="6"/>
      <c r="BI2988" s="6"/>
      <c r="BJ2988" s="6"/>
      <c r="BK2988" s="6"/>
      <c r="BL2988" s="6"/>
      <c r="BM2988" s="6"/>
      <c r="BN2988" s="6"/>
      <c r="BO2988" s="6"/>
      <c r="BP2988" s="6"/>
      <c r="BQ2988" s="6"/>
      <c r="BR2988" s="6"/>
      <c r="BS2988" s="6"/>
      <c r="BT2988" s="6"/>
      <c r="BU2988" s="6"/>
      <c r="BV2988" s="6"/>
    </row>
    <row r="2989" spans="1:74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6"/>
      <c r="AE2989" s="6"/>
      <c r="AF2989" s="6"/>
      <c r="AG2989" s="6"/>
      <c r="AH2989" s="6"/>
      <c r="AI2989" s="11"/>
      <c r="AJ2989" s="11"/>
      <c r="AK2989" s="11"/>
      <c r="AL2989" s="6"/>
      <c r="AM2989" s="6"/>
      <c r="AN2989" s="6"/>
      <c r="AO2989" s="6"/>
      <c r="AP2989" s="6"/>
      <c r="AQ2989" s="6"/>
      <c r="AR2989" s="42"/>
      <c r="AS2989" s="10"/>
      <c r="AT2989" s="10"/>
      <c r="AU2989" s="10"/>
      <c r="AV2989" s="6"/>
      <c r="AW2989" s="6"/>
      <c r="AX2989" s="6"/>
      <c r="AY2989" s="6"/>
      <c r="AZ2989" s="6"/>
      <c r="BA2989" s="6"/>
      <c r="BB2989" s="6"/>
      <c r="BC2989" s="6"/>
      <c r="BD2989" s="6"/>
      <c r="BE2989" s="6"/>
      <c r="BF2989" s="6"/>
      <c r="BG2989" s="6"/>
      <c r="BH2989" s="6"/>
      <c r="BI2989" s="6"/>
      <c r="BJ2989" s="6"/>
      <c r="BK2989" s="6"/>
      <c r="BL2989" s="6"/>
      <c r="BM2989" s="6"/>
      <c r="BN2989" s="6"/>
      <c r="BO2989" s="6"/>
      <c r="BP2989" s="6"/>
      <c r="BQ2989" s="6"/>
      <c r="BR2989" s="6"/>
      <c r="BS2989" s="6"/>
      <c r="BT2989" s="6"/>
      <c r="BU2989" s="6"/>
      <c r="BV2989" s="6"/>
    </row>
    <row r="2990" spans="1:74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6"/>
      <c r="AE2990" s="6"/>
      <c r="AF2990" s="6"/>
      <c r="AG2990" s="6"/>
      <c r="AH2990" s="6"/>
      <c r="AI2990" s="11"/>
      <c r="AJ2990" s="11"/>
      <c r="AK2990" s="11"/>
      <c r="AL2990" s="6"/>
      <c r="AM2990" s="6"/>
      <c r="AN2990" s="6"/>
      <c r="AO2990" s="6"/>
      <c r="AP2990" s="6"/>
      <c r="AQ2990" s="6"/>
      <c r="AR2990" s="42"/>
      <c r="AS2990" s="10"/>
      <c r="AT2990" s="10"/>
      <c r="AU2990" s="10"/>
      <c r="AV2990" s="6"/>
      <c r="AW2990" s="6"/>
      <c r="AX2990" s="6"/>
      <c r="AY2990" s="6"/>
      <c r="AZ2990" s="6"/>
      <c r="BA2990" s="6"/>
      <c r="BB2990" s="6"/>
      <c r="BC2990" s="6"/>
      <c r="BD2990" s="6"/>
      <c r="BE2990" s="6"/>
      <c r="BF2990" s="6"/>
      <c r="BG2990" s="6"/>
      <c r="BH2990" s="6"/>
      <c r="BI2990" s="6"/>
      <c r="BJ2990" s="6"/>
      <c r="BK2990" s="6"/>
      <c r="BL2990" s="6"/>
      <c r="BM2990" s="6"/>
      <c r="BN2990" s="6"/>
      <c r="BO2990" s="6"/>
      <c r="BP2990" s="6"/>
      <c r="BQ2990" s="6"/>
      <c r="BR2990" s="6"/>
      <c r="BS2990" s="6"/>
      <c r="BT2990" s="6"/>
      <c r="BU2990" s="6"/>
      <c r="BV2990" s="6"/>
    </row>
    <row r="2991" spans="1:74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/>
      <c r="AG2991" s="6"/>
      <c r="AH2991" s="6"/>
      <c r="AI2991" s="11"/>
      <c r="AJ2991" s="11"/>
      <c r="AK2991" s="11"/>
      <c r="AL2991" s="6"/>
      <c r="AM2991" s="6"/>
      <c r="AN2991" s="6"/>
      <c r="AO2991" s="6"/>
      <c r="AP2991" s="6"/>
      <c r="AQ2991" s="6"/>
      <c r="AR2991" s="42"/>
      <c r="AS2991" s="10"/>
      <c r="AT2991" s="10"/>
      <c r="AU2991" s="10"/>
      <c r="AV2991" s="6"/>
      <c r="AW2991" s="6"/>
      <c r="AX2991" s="6"/>
      <c r="AY2991" s="6"/>
      <c r="AZ2991" s="6"/>
      <c r="BA2991" s="6"/>
      <c r="BB2991" s="6"/>
      <c r="BC2991" s="6"/>
      <c r="BD2991" s="6"/>
      <c r="BE2991" s="6"/>
      <c r="BF2991" s="6"/>
      <c r="BG2991" s="6"/>
      <c r="BH2991" s="6"/>
      <c r="BI2991" s="6"/>
      <c r="BJ2991" s="6"/>
      <c r="BK2991" s="6"/>
      <c r="BL2991" s="6"/>
      <c r="BM2991" s="6"/>
      <c r="BN2991" s="6"/>
      <c r="BO2991" s="6"/>
      <c r="BP2991" s="6"/>
      <c r="BQ2991" s="6"/>
      <c r="BR2991" s="6"/>
      <c r="BS2991" s="6"/>
      <c r="BT2991" s="6"/>
      <c r="BU2991" s="6"/>
      <c r="BV2991" s="6"/>
    </row>
    <row r="2992" spans="1:74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6"/>
      <c r="AE2992" s="6"/>
      <c r="AF2992" s="6"/>
      <c r="AG2992" s="6"/>
      <c r="AH2992" s="6"/>
      <c r="AI2992" s="11"/>
      <c r="AJ2992" s="11"/>
      <c r="AK2992" s="11"/>
      <c r="AL2992" s="6"/>
      <c r="AM2992" s="6"/>
      <c r="AN2992" s="6"/>
      <c r="AO2992" s="6"/>
      <c r="AP2992" s="6"/>
      <c r="AQ2992" s="6"/>
      <c r="AR2992" s="42"/>
      <c r="AS2992" s="10"/>
      <c r="AT2992" s="10"/>
      <c r="AU2992" s="10"/>
      <c r="AV2992" s="6"/>
      <c r="AW2992" s="6"/>
      <c r="AX2992" s="6"/>
      <c r="AY2992" s="6"/>
      <c r="AZ2992" s="6"/>
      <c r="BA2992" s="6"/>
      <c r="BB2992" s="6"/>
      <c r="BC2992" s="6"/>
      <c r="BD2992" s="6"/>
      <c r="BE2992" s="6"/>
      <c r="BF2992" s="6"/>
      <c r="BG2992" s="6"/>
      <c r="BH2992" s="6"/>
      <c r="BI2992" s="6"/>
      <c r="BJ2992" s="6"/>
      <c r="BK2992" s="6"/>
      <c r="BL2992" s="6"/>
      <c r="BM2992" s="6"/>
      <c r="BN2992" s="6"/>
      <c r="BO2992" s="6"/>
      <c r="BP2992" s="6"/>
      <c r="BQ2992" s="6"/>
      <c r="BR2992" s="6"/>
      <c r="BS2992" s="6"/>
      <c r="BT2992" s="6"/>
      <c r="BU2992" s="6"/>
      <c r="BV2992" s="6"/>
    </row>
    <row r="2993" spans="1:74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6"/>
      <c r="AE2993" s="6"/>
      <c r="AF2993" s="6"/>
      <c r="AG2993" s="6"/>
      <c r="AH2993" s="6"/>
      <c r="AI2993" s="11"/>
      <c r="AJ2993" s="11"/>
      <c r="AK2993" s="11"/>
      <c r="AL2993" s="6"/>
      <c r="AM2993" s="6"/>
      <c r="AN2993" s="6"/>
      <c r="AO2993" s="6"/>
      <c r="AP2993" s="6"/>
      <c r="AQ2993" s="6"/>
      <c r="AR2993" s="42"/>
      <c r="AS2993" s="10"/>
      <c r="AT2993" s="10"/>
      <c r="AU2993" s="10"/>
      <c r="AV2993" s="6"/>
      <c r="AW2993" s="6"/>
      <c r="AX2993" s="6"/>
      <c r="AY2993" s="6"/>
      <c r="AZ2993" s="6"/>
      <c r="BA2993" s="6"/>
      <c r="BB2993" s="6"/>
      <c r="BC2993" s="6"/>
      <c r="BD2993" s="6"/>
      <c r="BE2993" s="6"/>
      <c r="BF2993" s="6"/>
      <c r="BG2993" s="6"/>
      <c r="BH2993" s="6"/>
      <c r="BI2993" s="6"/>
      <c r="BJ2993" s="6"/>
      <c r="BK2993" s="6"/>
      <c r="BL2993" s="6"/>
      <c r="BM2993" s="6"/>
      <c r="BN2993" s="6"/>
      <c r="BO2993" s="6"/>
      <c r="BP2993" s="6"/>
      <c r="BQ2993" s="6"/>
      <c r="BR2993" s="6"/>
      <c r="BS2993" s="6"/>
      <c r="BT2993" s="6"/>
      <c r="BU2993" s="6"/>
      <c r="BV2993" s="6"/>
    </row>
    <row r="2994" spans="1:74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6"/>
      <c r="AE2994" s="6"/>
      <c r="AF2994" s="6"/>
      <c r="AG2994" s="6"/>
      <c r="AH2994" s="6"/>
      <c r="AI2994" s="11"/>
      <c r="AJ2994" s="11"/>
      <c r="AK2994" s="11"/>
      <c r="AL2994" s="6"/>
      <c r="AM2994" s="6"/>
      <c r="AN2994" s="6"/>
      <c r="AO2994" s="6"/>
      <c r="AP2994" s="6"/>
      <c r="AQ2994" s="6"/>
      <c r="AR2994" s="42"/>
      <c r="AS2994" s="10"/>
      <c r="AT2994" s="10"/>
      <c r="AU2994" s="10"/>
      <c r="AV2994" s="6"/>
      <c r="AW2994" s="6"/>
      <c r="AX2994" s="6"/>
      <c r="AY2994" s="6"/>
      <c r="AZ2994" s="6"/>
      <c r="BA2994" s="6"/>
      <c r="BB2994" s="6"/>
      <c r="BC2994" s="6"/>
      <c r="BD2994" s="6"/>
      <c r="BE2994" s="6"/>
      <c r="BF2994" s="6"/>
      <c r="BG2994" s="6"/>
      <c r="BH2994" s="6"/>
      <c r="BI2994" s="6"/>
      <c r="BJ2994" s="6"/>
      <c r="BK2994" s="6"/>
      <c r="BL2994" s="6"/>
      <c r="BM2994" s="6"/>
      <c r="BN2994" s="6"/>
      <c r="BO2994" s="6"/>
      <c r="BP2994" s="6"/>
      <c r="BQ2994" s="6"/>
      <c r="BR2994" s="6"/>
      <c r="BS2994" s="6"/>
      <c r="BT2994" s="6"/>
      <c r="BU2994" s="6"/>
      <c r="BV2994" s="6"/>
    </row>
    <row r="2995" spans="1:74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6"/>
      <c r="AE2995" s="6"/>
      <c r="AF2995" s="6"/>
      <c r="AG2995" s="6"/>
      <c r="AH2995" s="6"/>
      <c r="AI2995" s="11"/>
      <c r="AJ2995" s="11"/>
      <c r="AK2995" s="11"/>
      <c r="AL2995" s="6"/>
      <c r="AM2995" s="6"/>
      <c r="AN2995" s="6"/>
      <c r="AO2995" s="6"/>
      <c r="AP2995" s="6"/>
      <c r="AQ2995" s="6"/>
      <c r="AR2995" s="42"/>
      <c r="AS2995" s="10"/>
      <c r="AT2995" s="10"/>
      <c r="AU2995" s="10"/>
      <c r="AV2995" s="6"/>
      <c r="AW2995" s="6"/>
      <c r="AX2995" s="6"/>
      <c r="AY2995" s="6"/>
      <c r="AZ2995" s="6"/>
      <c r="BA2995" s="6"/>
      <c r="BB2995" s="6"/>
      <c r="BC2995" s="6"/>
      <c r="BD2995" s="6"/>
      <c r="BE2995" s="6"/>
      <c r="BF2995" s="6"/>
      <c r="BG2995" s="6"/>
      <c r="BH2995" s="6"/>
      <c r="BI2995" s="6"/>
      <c r="BJ2995" s="6"/>
      <c r="BK2995" s="6"/>
      <c r="BL2995" s="6"/>
      <c r="BM2995" s="6"/>
      <c r="BN2995" s="6"/>
      <c r="BO2995" s="6"/>
      <c r="BP2995" s="6"/>
      <c r="BQ2995" s="6"/>
      <c r="BR2995" s="6"/>
      <c r="BS2995" s="6"/>
      <c r="BT2995" s="6"/>
      <c r="BU2995" s="6"/>
      <c r="BV2995" s="6"/>
    </row>
    <row r="2996" spans="1:74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6"/>
      <c r="AE2996" s="6"/>
      <c r="AF2996" s="6"/>
      <c r="AG2996" s="6"/>
      <c r="AH2996" s="6"/>
      <c r="AI2996" s="11"/>
      <c r="AJ2996" s="11"/>
      <c r="AK2996" s="11"/>
      <c r="AL2996" s="6"/>
      <c r="AM2996" s="6"/>
      <c r="AN2996" s="6"/>
      <c r="AO2996" s="6"/>
      <c r="AP2996" s="6"/>
      <c r="AQ2996" s="6"/>
      <c r="AR2996" s="42"/>
      <c r="AS2996" s="10"/>
      <c r="AT2996" s="10"/>
      <c r="AU2996" s="10"/>
      <c r="AV2996" s="6"/>
      <c r="AW2996" s="6"/>
      <c r="AX2996" s="6"/>
      <c r="AY2996" s="6"/>
      <c r="AZ2996" s="6"/>
      <c r="BA2996" s="6"/>
      <c r="BB2996" s="6"/>
      <c r="BC2996" s="6"/>
      <c r="BD2996" s="6"/>
      <c r="BE2996" s="6"/>
      <c r="BF2996" s="6"/>
      <c r="BG2996" s="6"/>
      <c r="BH2996" s="6"/>
      <c r="BI2996" s="6"/>
      <c r="BJ2996" s="6"/>
      <c r="BK2996" s="6"/>
      <c r="BL2996" s="6"/>
      <c r="BM2996" s="6"/>
      <c r="BN2996" s="6"/>
      <c r="BO2996" s="6"/>
      <c r="BP2996" s="6"/>
      <c r="BQ2996" s="6"/>
      <c r="BR2996" s="6"/>
      <c r="BS2996" s="6"/>
      <c r="BT2996" s="6"/>
      <c r="BU2996" s="6"/>
      <c r="BV2996" s="6"/>
    </row>
    <row r="2997" spans="1:74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6"/>
      <c r="AE2997" s="6"/>
      <c r="AF2997" s="6"/>
      <c r="AG2997" s="6"/>
      <c r="AH2997" s="6"/>
      <c r="AI2997" s="11"/>
      <c r="AJ2997" s="11"/>
      <c r="AK2997" s="11"/>
      <c r="AL2997" s="6"/>
      <c r="AM2997" s="6"/>
      <c r="AN2997" s="6"/>
      <c r="AO2997" s="6"/>
      <c r="AP2997" s="6"/>
      <c r="AQ2997" s="6"/>
      <c r="AR2997" s="42"/>
      <c r="AS2997" s="10"/>
      <c r="AT2997" s="10"/>
      <c r="AU2997" s="10"/>
      <c r="AV2997" s="6"/>
      <c r="AW2997" s="6"/>
      <c r="AX2997" s="6"/>
      <c r="AY2997" s="6"/>
      <c r="AZ2997" s="6"/>
      <c r="BA2997" s="6"/>
      <c r="BB2997" s="6"/>
      <c r="BC2997" s="6"/>
      <c r="BD2997" s="6"/>
      <c r="BE2997" s="6"/>
      <c r="BF2997" s="6"/>
      <c r="BG2997" s="6"/>
      <c r="BH2997" s="6"/>
      <c r="BI2997" s="6"/>
      <c r="BJ2997" s="6"/>
      <c r="BK2997" s="6"/>
      <c r="BL2997" s="6"/>
      <c r="BM2997" s="6"/>
      <c r="BN2997" s="6"/>
      <c r="BO2997" s="6"/>
      <c r="BP2997" s="6"/>
      <c r="BQ2997" s="6"/>
      <c r="BR2997" s="6"/>
      <c r="BS2997" s="6"/>
      <c r="BT2997" s="6"/>
      <c r="BU2997" s="6"/>
      <c r="BV2997" s="6"/>
    </row>
    <row r="2998" spans="1:74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6"/>
      <c r="AE2998" s="6"/>
      <c r="AF2998" s="6"/>
      <c r="AG2998" s="6"/>
      <c r="AH2998" s="6"/>
      <c r="AI2998" s="11"/>
      <c r="AJ2998" s="11"/>
      <c r="AK2998" s="11"/>
      <c r="AL2998" s="6"/>
      <c r="AM2998" s="6"/>
      <c r="AN2998" s="6"/>
      <c r="AO2998" s="6"/>
      <c r="AP2998" s="6"/>
      <c r="AQ2998" s="6"/>
      <c r="AR2998" s="42"/>
      <c r="AS2998" s="10"/>
      <c r="AT2998" s="10"/>
      <c r="AU2998" s="10"/>
      <c r="AV2998" s="6"/>
      <c r="AW2998" s="6"/>
      <c r="AX2998" s="6"/>
      <c r="AY2998" s="6"/>
      <c r="AZ2998" s="6"/>
      <c r="BA2998" s="6"/>
      <c r="BB2998" s="6"/>
      <c r="BC2998" s="6"/>
      <c r="BD2998" s="6"/>
      <c r="BE2998" s="6"/>
      <c r="BF2998" s="6"/>
      <c r="BG2998" s="6"/>
      <c r="BH2998" s="6"/>
      <c r="BI2998" s="6"/>
      <c r="BJ2998" s="6"/>
      <c r="BK2998" s="6"/>
      <c r="BL2998" s="6"/>
      <c r="BM2998" s="6"/>
      <c r="BN2998" s="6"/>
      <c r="BO2998" s="6"/>
      <c r="BP2998" s="6"/>
      <c r="BQ2998" s="6"/>
      <c r="BR2998" s="6"/>
      <c r="BS2998" s="6"/>
      <c r="BT2998" s="6"/>
      <c r="BU2998" s="6"/>
      <c r="BV2998" s="6"/>
    </row>
    <row r="2999" spans="1:74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11"/>
      <c r="AJ2999" s="11"/>
      <c r="AK2999" s="11"/>
      <c r="AL2999" s="6"/>
      <c r="AM2999" s="6"/>
      <c r="AN2999" s="6"/>
      <c r="AO2999" s="6"/>
      <c r="AP2999" s="6"/>
      <c r="AQ2999" s="6"/>
      <c r="AR2999" s="42"/>
      <c r="AS2999" s="10"/>
      <c r="AT2999" s="10"/>
      <c r="AU2999" s="10"/>
      <c r="AV2999" s="6"/>
      <c r="AW2999" s="6"/>
      <c r="AX2999" s="6"/>
      <c r="AY2999" s="6"/>
      <c r="AZ2999" s="6"/>
      <c r="BA2999" s="6"/>
      <c r="BB2999" s="6"/>
      <c r="BC2999" s="6"/>
      <c r="BD2999" s="6"/>
      <c r="BE2999" s="6"/>
      <c r="BF2999" s="6"/>
      <c r="BG2999" s="6"/>
      <c r="BH2999" s="6"/>
      <c r="BI2999" s="6"/>
      <c r="BJ2999" s="6"/>
      <c r="BK2999" s="6"/>
      <c r="BL2999" s="6"/>
      <c r="BM2999" s="6"/>
      <c r="BN2999" s="6"/>
      <c r="BO2999" s="6"/>
      <c r="BP2999" s="6"/>
      <c r="BQ2999" s="6"/>
      <c r="BR2999" s="6"/>
      <c r="BS2999" s="6"/>
      <c r="BT2999" s="6"/>
      <c r="BU2999" s="6"/>
      <c r="BV2999" s="6"/>
    </row>
    <row r="3000" spans="1:74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6"/>
      <c r="AE3000" s="6"/>
      <c r="AF3000" s="6"/>
      <c r="AG3000" s="6"/>
      <c r="AH3000" s="6"/>
      <c r="AI3000" s="11"/>
      <c r="AJ3000" s="11"/>
      <c r="AK3000" s="11"/>
      <c r="AL3000" s="6"/>
      <c r="AM3000" s="6"/>
      <c r="AN3000" s="6"/>
      <c r="AO3000" s="6"/>
      <c r="AP3000" s="6"/>
      <c r="AQ3000" s="6"/>
      <c r="AR3000" s="42"/>
      <c r="AS3000" s="10"/>
      <c r="AT3000" s="10"/>
      <c r="AU3000" s="10"/>
      <c r="AV3000" s="6"/>
      <c r="AW3000" s="6"/>
      <c r="AX3000" s="6"/>
      <c r="AY3000" s="6"/>
      <c r="AZ3000" s="6"/>
      <c r="BA3000" s="6"/>
      <c r="BB3000" s="6"/>
      <c r="BC3000" s="6"/>
      <c r="BD3000" s="6"/>
      <c r="BE3000" s="6"/>
      <c r="BF3000" s="6"/>
      <c r="BG3000" s="6"/>
      <c r="BH3000" s="6"/>
      <c r="BI3000" s="6"/>
      <c r="BJ3000" s="6"/>
      <c r="BK3000" s="6"/>
      <c r="BL3000" s="6"/>
      <c r="BM3000" s="6"/>
      <c r="BN3000" s="6"/>
      <c r="BO3000" s="6"/>
      <c r="BP3000" s="6"/>
      <c r="BQ3000" s="6"/>
      <c r="BR3000" s="6"/>
      <c r="BS3000" s="6"/>
      <c r="BT3000" s="6"/>
      <c r="BU3000" s="6"/>
      <c r="BV3000" s="6"/>
    </row>
    <row r="3001" spans="1:74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6"/>
      <c r="AE3001" s="6"/>
      <c r="AF3001" s="6"/>
      <c r="AG3001" s="6"/>
      <c r="AH3001" s="6"/>
      <c r="AI3001" s="11"/>
      <c r="AJ3001" s="11"/>
      <c r="AK3001" s="11"/>
      <c r="AL3001" s="6"/>
      <c r="AM3001" s="6"/>
      <c r="AN3001" s="6"/>
      <c r="AO3001" s="6"/>
      <c r="AP3001" s="6"/>
      <c r="AQ3001" s="6"/>
      <c r="AR3001" s="42"/>
      <c r="AS3001" s="10"/>
      <c r="AT3001" s="10"/>
      <c r="AU3001" s="10"/>
      <c r="AV3001" s="6"/>
      <c r="AW3001" s="6"/>
      <c r="AX3001" s="6"/>
      <c r="AY3001" s="6"/>
      <c r="AZ3001" s="6"/>
      <c r="BA3001" s="6"/>
      <c r="BB3001" s="6"/>
      <c r="BC3001" s="6"/>
      <c r="BD3001" s="6"/>
      <c r="BE3001" s="6"/>
      <c r="BF3001" s="6"/>
      <c r="BG3001" s="6"/>
      <c r="BH3001" s="6"/>
      <c r="BI3001" s="6"/>
      <c r="BJ3001" s="6"/>
      <c r="BK3001" s="6"/>
      <c r="BL3001" s="6"/>
      <c r="BM3001" s="6"/>
      <c r="BN3001" s="6"/>
      <c r="BO3001" s="6"/>
      <c r="BP3001" s="6"/>
      <c r="BQ3001" s="6"/>
      <c r="BR3001" s="6"/>
      <c r="BS3001" s="6"/>
      <c r="BT3001" s="6"/>
      <c r="BU3001" s="6"/>
      <c r="BV3001" s="6"/>
    </row>
    <row r="3002" spans="1:74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6"/>
      <c r="AE3002" s="6"/>
      <c r="AF3002" s="6"/>
      <c r="AG3002" s="6"/>
      <c r="AH3002" s="6"/>
      <c r="AI3002" s="11"/>
      <c r="AJ3002" s="11"/>
      <c r="AK3002" s="11"/>
      <c r="AL3002" s="6"/>
      <c r="AM3002" s="6"/>
      <c r="AN3002" s="6"/>
      <c r="AO3002" s="6"/>
      <c r="AP3002" s="6"/>
      <c r="AQ3002" s="6"/>
      <c r="AR3002" s="42"/>
      <c r="AS3002" s="10"/>
      <c r="AT3002" s="10"/>
      <c r="AU3002" s="10"/>
      <c r="AV3002" s="6"/>
      <c r="AW3002" s="6"/>
      <c r="AX3002" s="6"/>
      <c r="AY3002" s="6"/>
      <c r="AZ3002" s="6"/>
      <c r="BA3002" s="6"/>
      <c r="BB3002" s="6"/>
      <c r="BC3002" s="6"/>
      <c r="BD3002" s="6"/>
      <c r="BE3002" s="6"/>
      <c r="BF3002" s="6"/>
      <c r="BG3002" s="6"/>
      <c r="BH3002" s="6"/>
      <c r="BI3002" s="6"/>
      <c r="BJ3002" s="6"/>
      <c r="BK3002" s="6"/>
      <c r="BL3002" s="6"/>
      <c r="BM3002" s="6"/>
      <c r="BN3002" s="6"/>
      <c r="BO3002" s="6"/>
      <c r="BP3002" s="6"/>
      <c r="BQ3002" s="6"/>
      <c r="BR3002" s="6"/>
      <c r="BS3002" s="6"/>
      <c r="BT3002" s="6"/>
      <c r="BU3002" s="6"/>
      <c r="BV3002" s="6"/>
    </row>
    <row r="3003" spans="1:74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6"/>
      <c r="AE3003" s="6"/>
      <c r="AF3003" s="6"/>
      <c r="AG3003" s="6"/>
      <c r="AH3003" s="6"/>
      <c r="AI3003" s="11"/>
      <c r="AJ3003" s="11"/>
      <c r="AK3003" s="11"/>
      <c r="AL3003" s="6"/>
      <c r="AM3003" s="6"/>
      <c r="AN3003" s="6"/>
      <c r="AO3003" s="6"/>
      <c r="AP3003" s="6"/>
      <c r="AQ3003" s="6"/>
      <c r="AR3003" s="42"/>
      <c r="AS3003" s="10"/>
      <c r="AT3003" s="10"/>
      <c r="AU3003" s="10"/>
      <c r="AV3003" s="6"/>
      <c r="AW3003" s="6"/>
      <c r="AX3003" s="6"/>
      <c r="AY3003" s="6"/>
      <c r="AZ3003" s="6"/>
      <c r="BA3003" s="6"/>
      <c r="BB3003" s="6"/>
      <c r="BC3003" s="6"/>
      <c r="BD3003" s="6"/>
      <c r="BE3003" s="6"/>
      <c r="BF3003" s="6"/>
      <c r="BG3003" s="6"/>
      <c r="BH3003" s="6"/>
      <c r="BI3003" s="6"/>
      <c r="BJ3003" s="6"/>
      <c r="BK3003" s="6"/>
      <c r="BL3003" s="6"/>
      <c r="BM3003" s="6"/>
      <c r="BN3003" s="6"/>
      <c r="BO3003" s="6"/>
      <c r="BP3003" s="6"/>
      <c r="BQ3003" s="6"/>
      <c r="BR3003" s="6"/>
      <c r="BS3003" s="6"/>
      <c r="BT3003" s="6"/>
      <c r="BU3003" s="6"/>
      <c r="BV3003" s="6"/>
    </row>
    <row r="3004" spans="1:74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6"/>
      <c r="AE3004" s="6"/>
      <c r="AF3004" s="6"/>
      <c r="AG3004" s="6"/>
      <c r="AH3004" s="6"/>
      <c r="AI3004" s="11"/>
      <c r="AJ3004" s="11"/>
      <c r="AK3004" s="11"/>
      <c r="AL3004" s="6"/>
      <c r="AM3004" s="6"/>
      <c r="AN3004" s="6"/>
      <c r="AO3004" s="6"/>
      <c r="AP3004" s="6"/>
      <c r="AQ3004" s="6"/>
      <c r="AR3004" s="42"/>
      <c r="AS3004" s="10"/>
      <c r="AT3004" s="10"/>
      <c r="AU3004" s="10"/>
      <c r="AV3004" s="6"/>
      <c r="AW3004" s="6"/>
      <c r="AX3004" s="6"/>
      <c r="AY3004" s="6"/>
      <c r="AZ3004" s="6"/>
      <c r="BA3004" s="6"/>
      <c r="BB3004" s="6"/>
      <c r="BC3004" s="6"/>
      <c r="BD3004" s="6"/>
      <c r="BE3004" s="6"/>
      <c r="BF3004" s="6"/>
      <c r="BG3004" s="6"/>
      <c r="BH3004" s="6"/>
      <c r="BI3004" s="6"/>
      <c r="BJ3004" s="6"/>
      <c r="BK3004" s="6"/>
      <c r="BL3004" s="6"/>
      <c r="BM3004" s="6"/>
      <c r="BN3004" s="6"/>
      <c r="BO3004" s="6"/>
      <c r="BP3004" s="6"/>
      <c r="BQ3004" s="6"/>
      <c r="BR3004" s="6"/>
      <c r="BS3004" s="6"/>
      <c r="BT3004" s="6"/>
      <c r="BU3004" s="6"/>
      <c r="BV3004" s="6"/>
    </row>
    <row r="3005" spans="1:74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6"/>
      <c r="AE3005" s="6"/>
      <c r="AF3005" s="6"/>
      <c r="AG3005" s="6"/>
      <c r="AH3005" s="6"/>
      <c r="AI3005" s="11"/>
      <c r="AJ3005" s="11"/>
      <c r="AK3005" s="11"/>
      <c r="AL3005" s="6"/>
      <c r="AM3005" s="6"/>
      <c r="AN3005" s="6"/>
      <c r="AO3005" s="6"/>
      <c r="AP3005" s="6"/>
      <c r="AQ3005" s="6"/>
      <c r="AR3005" s="42"/>
      <c r="AS3005" s="10"/>
      <c r="AT3005" s="10"/>
      <c r="AU3005" s="10"/>
      <c r="AV3005" s="6"/>
      <c r="AW3005" s="6"/>
      <c r="AX3005" s="6"/>
      <c r="AY3005" s="6"/>
      <c r="AZ3005" s="6"/>
      <c r="BA3005" s="6"/>
      <c r="BB3005" s="6"/>
      <c r="BC3005" s="6"/>
      <c r="BD3005" s="6"/>
      <c r="BE3005" s="6"/>
      <c r="BF3005" s="6"/>
      <c r="BG3005" s="6"/>
      <c r="BH3005" s="6"/>
      <c r="BI3005" s="6"/>
      <c r="BJ3005" s="6"/>
      <c r="BK3005" s="6"/>
      <c r="BL3005" s="6"/>
      <c r="BM3005" s="6"/>
      <c r="BN3005" s="6"/>
      <c r="BO3005" s="6"/>
      <c r="BP3005" s="6"/>
      <c r="BQ3005" s="6"/>
      <c r="BR3005" s="6"/>
      <c r="BS3005" s="6"/>
      <c r="BT3005" s="6"/>
      <c r="BU3005" s="6"/>
      <c r="BV3005" s="6"/>
    </row>
    <row r="3006" spans="1:74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/>
      <c r="AG3006" s="6"/>
      <c r="AH3006" s="6"/>
      <c r="AI3006" s="11"/>
      <c r="AJ3006" s="11"/>
      <c r="AK3006" s="11"/>
      <c r="AL3006" s="6"/>
      <c r="AM3006" s="6"/>
      <c r="AN3006" s="6"/>
      <c r="AO3006" s="6"/>
      <c r="AP3006" s="6"/>
      <c r="AQ3006" s="6"/>
      <c r="AR3006" s="42"/>
      <c r="AS3006" s="10"/>
      <c r="AT3006" s="10"/>
      <c r="AU3006" s="10"/>
      <c r="AV3006" s="6"/>
      <c r="AW3006" s="6"/>
      <c r="AX3006" s="6"/>
      <c r="AY3006" s="6"/>
      <c r="AZ3006" s="6"/>
      <c r="BA3006" s="6"/>
      <c r="BB3006" s="6"/>
      <c r="BC3006" s="6"/>
      <c r="BD3006" s="6"/>
      <c r="BE3006" s="6"/>
      <c r="BF3006" s="6"/>
      <c r="BG3006" s="6"/>
      <c r="BH3006" s="6"/>
      <c r="BI3006" s="6"/>
      <c r="BJ3006" s="6"/>
      <c r="BK3006" s="6"/>
      <c r="BL3006" s="6"/>
      <c r="BM3006" s="6"/>
      <c r="BN3006" s="6"/>
      <c r="BO3006" s="6"/>
      <c r="BP3006" s="6"/>
      <c r="BQ3006" s="6"/>
      <c r="BR3006" s="6"/>
      <c r="BS3006" s="6"/>
      <c r="BT3006" s="6"/>
      <c r="BU3006" s="6"/>
      <c r="BV3006" s="6"/>
    </row>
    <row r="3007" spans="1:74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6"/>
      <c r="AE3007" s="6"/>
      <c r="AF3007" s="6"/>
      <c r="AG3007" s="6"/>
      <c r="AH3007" s="6"/>
      <c r="AI3007" s="11"/>
      <c r="AJ3007" s="11"/>
      <c r="AK3007" s="11"/>
      <c r="AL3007" s="6"/>
      <c r="AM3007" s="6"/>
      <c r="AN3007" s="6"/>
      <c r="AO3007" s="6"/>
      <c r="AP3007" s="6"/>
      <c r="AQ3007" s="6"/>
      <c r="AR3007" s="42"/>
      <c r="AS3007" s="10"/>
      <c r="AT3007" s="10"/>
      <c r="AU3007" s="10"/>
      <c r="AV3007" s="6"/>
      <c r="AW3007" s="6"/>
      <c r="AX3007" s="6"/>
      <c r="AY3007" s="6"/>
      <c r="AZ3007" s="6"/>
      <c r="BA3007" s="6"/>
      <c r="BB3007" s="6"/>
      <c r="BC3007" s="6"/>
      <c r="BD3007" s="6"/>
      <c r="BE3007" s="6"/>
      <c r="BF3007" s="6"/>
      <c r="BG3007" s="6"/>
      <c r="BH3007" s="6"/>
      <c r="BI3007" s="6"/>
      <c r="BJ3007" s="6"/>
      <c r="BK3007" s="6"/>
      <c r="BL3007" s="6"/>
      <c r="BM3007" s="6"/>
      <c r="BN3007" s="6"/>
      <c r="BO3007" s="6"/>
      <c r="BP3007" s="6"/>
      <c r="BQ3007" s="6"/>
      <c r="BR3007" s="6"/>
      <c r="BS3007" s="6"/>
      <c r="BT3007" s="6"/>
      <c r="BU3007" s="6"/>
      <c r="BV3007" s="6"/>
    </row>
    <row r="3008" spans="1:74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/>
      <c r="AG3008" s="6"/>
      <c r="AH3008" s="6"/>
      <c r="AI3008" s="11"/>
      <c r="AJ3008" s="11"/>
      <c r="AK3008" s="11"/>
      <c r="AL3008" s="6"/>
      <c r="AM3008" s="6"/>
      <c r="AN3008" s="6"/>
      <c r="AO3008" s="6"/>
      <c r="AP3008" s="6"/>
      <c r="AQ3008" s="6"/>
      <c r="AR3008" s="42"/>
      <c r="AS3008" s="10"/>
      <c r="AT3008" s="10"/>
      <c r="AU3008" s="10"/>
      <c r="AV3008" s="6"/>
      <c r="AW3008" s="6"/>
      <c r="AX3008" s="6"/>
      <c r="AY3008" s="6"/>
      <c r="AZ3008" s="6"/>
      <c r="BA3008" s="6"/>
      <c r="BB3008" s="6"/>
      <c r="BC3008" s="6"/>
      <c r="BD3008" s="6"/>
      <c r="BE3008" s="6"/>
      <c r="BF3008" s="6"/>
      <c r="BG3008" s="6"/>
      <c r="BH3008" s="6"/>
      <c r="BI3008" s="6"/>
      <c r="BJ3008" s="6"/>
      <c r="BK3008" s="6"/>
      <c r="BL3008" s="6"/>
      <c r="BM3008" s="6"/>
      <c r="BN3008" s="6"/>
      <c r="BO3008" s="6"/>
      <c r="BP3008" s="6"/>
      <c r="BQ3008" s="6"/>
      <c r="BR3008" s="6"/>
      <c r="BS3008" s="6"/>
      <c r="BT3008" s="6"/>
      <c r="BU3008" s="6"/>
      <c r="BV3008" s="6"/>
    </row>
    <row r="3009" spans="1:74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6"/>
      <c r="AE3009" s="6"/>
      <c r="AF3009" s="6"/>
      <c r="AG3009" s="6"/>
      <c r="AH3009" s="6"/>
      <c r="AI3009" s="11"/>
      <c r="AJ3009" s="11"/>
      <c r="AK3009" s="11"/>
      <c r="AL3009" s="6"/>
      <c r="AM3009" s="6"/>
      <c r="AN3009" s="6"/>
      <c r="AO3009" s="6"/>
      <c r="AP3009" s="6"/>
      <c r="AQ3009" s="6"/>
      <c r="AR3009" s="42"/>
      <c r="AS3009" s="10"/>
      <c r="AT3009" s="10"/>
      <c r="AU3009" s="10"/>
      <c r="AV3009" s="6"/>
      <c r="AW3009" s="6"/>
      <c r="AX3009" s="6"/>
      <c r="AY3009" s="6"/>
      <c r="AZ3009" s="6"/>
      <c r="BA3009" s="6"/>
      <c r="BB3009" s="6"/>
      <c r="BC3009" s="6"/>
      <c r="BD3009" s="6"/>
      <c r="BE3009" s="6"/>
      <c r="BF3009" s="6"/>
      <c r="BG3009" s="6"/>
      <c r="BH3009" s="6"/>
      <c r="BI3009" s="6"/>
      <c r="BJ3009" s="6"/>
      <c r="BK3009" s="6"/>
      <c r="BL3009" s="6"/>
      <c r="BM3009" s="6"/>
      <c r="BN3009" s="6"/>
      <c r="BO3009" s="6"/>
      <c r="BP3009" s="6"/>
      <c r="BQ3009" s="6"/>
      <c r="BR3009" s="6"/>
      <c r="BS3009" s="6"/>
      <c r="BT3009" s="6"/>
      <c r="BU3009" s="6"/>
      <c r="BV3009" s="6"/>
    </row>
    <row r="3010" spans="1:74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6"/>
      <c r="AE3010" s="6"/>
      <c r="AF3010" s="6"/>
      <c r="AG3010" s="6"/>
      <c r="AH3010" s="6"/>
      <c r="AI3010" s="11"/>
      <c r="AJ3010" s="11"/>
      <c r="AK3010" s="11"/>
      <c r="AL3010" s="6"/>
      <c r="AM3010" s="6"/>
      <c r="AN3010" s="6"/>
      <c r="AO3010" s="6"/>
      <c r="AP3010" s="6"/>
      <c r="AQ3010" s="6"/>
      <c r="AR3010" s="42"/>
      <c r="AS3010" s="10"/>
      <c r="AT3010" s="10"/>
      <c r="AU3010" s="10"/>
      <c r="AV3010" s="6"/>
      <c r="AW3010" s="6"/>
      <c r="AX3010" s="6"/>
      <c r="AY3010" s="6"/>
      <c r="AZ3010" s="6"/>
      <c r="BA3010" s="6"/>
      <c r="BB3010" s="6"/>
      <c r="BC3010" s="6"/>
      <c r="BD3010" s="6"/>
      <c r="BE3010" s="6"/>
      <c r="BF3010" s="6"/>
      <c r="BG3010" s="6"/>
      <c r="BH3010" s="6"/>
      <c r="BI3010" s="6"/>
      <c r="BJ3010" s="6"/>
      <c r="BK3010" s="6"/>
      <c r="BL3010" s="6"/>
      <c r="BM3010" s="6"/>
      <c r="BN3010" s="6"/>
      <c r="BO3010" s="6"/>
      <c r="BP3010" s="6"/>
      <c r="BQ3010" s="6"/>
      <c r="BR3010" s="6"/>
      <c r="BS3010" s="6"/>
      <c r="BT3010" s="6"/>
      <c r="BU3010" s="6"/>
      <c r="BV3010" s="6"/>
    </row>
    <row r="3011" spans="1:74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/>
      <c r="AG3011" s="6"/>
      <c r="AH3011" s="6"/>
      <c r="AI3011" s="11"/>
      <c r="AJ3011" s="11"/>
      <c r="AK3011" s="11"/>
      <c r="AL3011" s="6"/>
      <c r="AM3011" s="6"/>
      <c r="AN3011" s="6"/>
      <c r="AO3011" s="6"/>
      <c r="AP3011" s="6"/>
      <c r="AQ3011" s="6"/>
      <c r="AR3011" s="42"/>
      <c r="AS3011" s="10"/>
      <c r="AT3011" s="10"/>
      <c r="AU3011" s="10"/>
      <c r="AV3011" s="6"/>
      <c r="AW3011" s="6"/>
      <c r="AX3011" s="6"/>
      <c r="AY3011" s="6"/>
      <c r="AZ3011" s="6"/>
      <c r="BA3011" s="6"/>
      <c r="BB3011" s="6"/>
      <c r="BC3011" s="6"/>
      <c r="BD3011" s="6"/>
      <c r="BE3011" s="6"/>
      <c r="BF3011" s="6"/>
      <c r="BG3011" s="6"/>
      <c r="BH3011" s="6"/>
      <c r="BI3011" s="6"/>
      <c r="BJ3011" s="6"/>
      <c r="BK3011" s="6"/>
      <c r="BL3011" s="6"/>
      <c r="BM3011" s="6"/>
      <c r="BN3011" s="6"/>
      <c r="BO3011" s="6"/>
      <c r="BP3011" s="6"/>
      <c r="BQ3011" s="6"/>
      <c r="BR3011" s="6"/>
      <c r="BS3011" s="6"/>
      <c r="BT3011" s="6"/>
      <c r="BU3011" s="6"/>
      <c r="BV3011" s="6"/>
    </row>
    <row r="3012" spans="1:74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/>
      <c r="AG3012" s="6"/>
      <c r="AH3012" s="6"/>
      <c r="AI3012" s="11"/>
      <c r="AJ3012" s="11"/>
      <c r="AK3012" s="11"/>
      <c r="AL3012" s="6"/>
      <c r="AM3012" s="6"/>
      <c r="AN3012" s="6"/>
      <c r="AO3012" s="6"/>
      <c r="AP3012" s="6"/>
      <c r="AQ3012" s="6"/>
      <c r="AR3012" s="42"/>
      <c r="AS3012" s="10"/>
      <c r="AT3012" s="10"/>
      <c r="AU3012" s="10"/>
      <c r="AV3012" s="6"/>
      <c r="AW3012" s="6"/>
      <c r="AX3012" s="6"/>
      <c r="AY3012" s="6"/>
      <c r="AZ3012" s="6"/>
      <c r="BA3012" s="6"/>
      <c r="BB3012" s="6"/>
      <c r="BC3012" s="6"/>
      <c r="BD3012" s="6"/>
      <c r="BE3012" s="6"/>
      <c r="BF3012" s="6"/>
      <c r="BG3012" s="6"/>
      <c r="BH3012" s="6"/>
      <c r="BI3012" s="6"/>
      <c r="BJ3012" s="6"/>
      <c r="BK3012" s="6"/>
      <c r="BL3012" s="6"/>
      <c r="BM3012" s="6"/>
      <c r="BN3012" s="6"/>
      <c r="BO3012" s="6"/>
      <c r="BP3012" s="6"/>
      <c r="BQ3012" s="6"/>
      <c r="BR3012" s="6"/>
      <c r="BS3012" s="6"/>
      <c r="BT3012" s="6"/>
      <c r="BU3012" s="6"/>
      <c r="BV3012" s="6"/>
    </row>
    <row r="3013" spans="1:74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6"/>
      <c r="AE3013" s="6"/>
      <c r="AF3013" s="6"/>
      <c r="AG3013" s="6"/>
      <c r="AH3013" s="6"/>
      <c r="AI3013" s="11"/>
      <c r="AJ3013" s="11"/>
      <c r="AK3013" s="11"/>
      <c r="AL3013" s="6"/>
      <c r="AM3013" s="6"/>
      <c r="AN3013" s="6"/>
      <c r="AO3013" s="6"/>
      <c r="AP3013" s="6"/>
      <c r="AQ3013" s="6"/>
      <c r="AR3013" s="42"/>
      <c r="AS3013" s="10"/>
      <c r="AT3013" s="10"/>
      <c r="AU3013" s="10"/>
      <c r="AV3013" s="6"/>
      <c r="AW3013" s="6"/>
      <c r="AX3013" s="6"/>
      <c r="AY3013" s="6"/>
      <c r="AZ3013" s="6"/>
      <c r="BA3013" s="6"/>
      <c r="BB3013" s="6"/>
      <c r="BC3013" s="6"/>
      <c r="BD3013" s="6"/>
      <c r="BE3013" s="6"/>
      <c r="BF3013" s="6"/>
      <c r="BG3013" s="6"/>
      <c r="BH3013" s="6"/>
      <c r="BI3013" s="6"/>
      <c r="BJ3013" s="6"/>
      <c r="BK3013" s="6"/>
      <c r="BL3013" s="6"/>
      <c r="BM3013" s="6"/>
      <c r="BN3013" s="6"/>
      <c r="BO3013" s="6"/>
      <c r="BP3013" s="6"/>
      <c r="BQ3013" s="6"/>
      <c r="BR3013" s="6"/>
      <c r="BS3013" s="6"/>
      <c r="BT3013" s="6"/>
      <c r="BU3013" s="6"/>
      <c r="BV3013" s="6"/>
    </row>
    <row r="3014" spans="1:74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/>
      <c r="AG3014" s="6"/>
      <c r="AH3014" s="6"/>
      <c r="AI3014" s="11"/>
      <c r="AJ3014" s="11"/>
      <c r="AK3014" s="11"/>
      <c r="AL3014" s="6"/>
      <c r="AM3014" s="6"/>
      <c r="AN3014" s="6"/>
      <c r="AO3014" s="6"/>
      <c r="AP3014" s="6"/>
      <c r="AQ3014" s="6"/>
      <c r="AR3014" s="42"/>
      <c r="AS3014" s="10"/>
      <c r="AT3014" s="10"/>
      <c r="AU3014" s="10"/>
      <c r="AV3014" s="6"/>
      <c r="AW3014" s="6"/>
      <c r="AX3014" s="6"/>
      <c r="AY3014" s="6"/>
      <c r="AZ3014" s="6"/>
      <c r="BA3014" s="6"/>
      <c r="BB3014" s="6"/>
      <c r="BC3014" s="6"/>
      <c r="BD3014" s="6"/>
      <c r="BE3014" s="6"/>
      <c r="BF3014" s="6"/>
      <c r="BG3014" s="6"/>
      <c r="BH3014" s="6"/>
      <c r="BI3014" s="6"/>
      <c r="BJ3014" s="6"/>
      <c r="BK3014" s="6"/>
      <c r="BL3014" s="6"/>
      <c r="BM3014" s="6"/>
      <c r="BN3014" s="6"/>
      <c r="BO3014" s="6"/>
      <c r="BP3014" s="6"/>
      <c r="BQ3014" s="6"/>
      <c r="BR3014" s="6"/>
      <c r="BS3014" s="6"/>
      <c r="BT3014" s="6"/>
      <c r="BU3014" s="6"/>
      <c r="BV3014" s="6"/>
    </row>
    <row r="3015" spans="1:74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/>
      <c r="AG3015" s="6"/>
      <c r="AH3015" s="6"/>
      <c r="AI3015" s="11"/>
      <c r="AJ3015" s="11"/>
      <c r="AK3015" s="11"/>
      <c r="AL3015" s="6"/>
      <c r="AM3015" s="6"/>
      <c r="AN3015" s="6"/>
      <c r="AO3015" s="6"/>
      <c r="AP3015" s="6"/>
      <c r="AQ3015" s="6"/>
      <c r="AR3015" s="42"/>
      <c r="AS3015" s="10"/>
      <c r="AT3015" s="10"/>
      <c r="AU3015" s="10"/>
      <c r="AV3015" s="6"/>
      <c r="AW3015" s="6"/>
      <c r="AX3015" s="6"/>
      <c r="AY3015" s="6"/>
      <c r="AZ3015" s="6"/>
      <c r="BA3015" s="6"/>
      <c r="BB3015" s="6"/>
      <c r="BC3015" s="6"/>
      <c r="BD3015" s="6"/>
      <c r="BE3015" s="6"/>
      <c r="BF3015" s="6"/>
      <c r="BG3015" s="6"/>
      <c r="BH3015" s="6"/>
      <c r="BI3015" s="6"/>
      <c r="BJ3015" s="6"/>
      <c r="BK3015" s="6"/>
      <c r="BL3015" s="6"/>
      <c r="BM3015" s="6"/>
      <c r="BN3015" s="6"/>
      <c r="BO3015" s="6"/>
      <c r="BP3015" s="6"/>
      <c r="BQ3015" s="6"/>
      <c r="BR3015" s="6"/>
      <c r="BS3015" s="6"/>
      <c r="BT3015" s="6"/>
      <c r="BU3015" s="6"/>
      <c r="BV3015" s="6"/>
    </row>
    <row r="3016" spans="1:74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6"/>
      <c r="AE3016" s="6"/>
      <c r="AF3016" s="6"/>
      <c r="AG3016" s="6"/>
      <c r="AH3016" s="6"/>
      <c r="AI3016" s="11"/>
      <c r="AJ3016" s="11"/>
      <c r="AK3016" s="11"/>
      <c r="AL3016" s="6"/>
      <c r="AM3016" s="6"/>
      <c r="AN3016" s="6"/>
      <c r="AO3016" s="6"/>
      <c r="AP3016" s="6"/>
      <c r="AQ3016" s="6"/>
      <c r="AR3016" s="42"/>
      <c r="AS3016" s="10"/>
      <c r="AT3016" s="10"/>
      <c r="AU3016" s="10"/>
      <c r="AV3016" s="6"/>
      <c r="AW3016" s="6"/>
      <c r="AX3016" s="6"/>
      <c r="AY3016" s="6"/>
      <c r="AZ3016" s="6"/>
      <c r="BA3016" s="6"/>
      <c r="BB3016" s="6"/>
      <c r="BC3016" s="6"/>
      <c r="BD3016" s="6"/>
      <c r="BE3016" s="6"/>
      <c r="BF3016" s="6"/>
      <c r="BG3016" s="6"/>
      <c r="BH3016" s="6"/>
      <c r="BI3016" s="6"/>
      <c r="BJ3016" s="6"/>
      <c r="BK3016" s="6"/>
      <c r="BL3016" s="6"/>
      <c r="BM3016" s="6"/>
      <c r="BN3016" s="6"/>
      <c r="BO3016" s="6"/>
      <c r="BP3016" s="6"/>
      <c r="BQ3016" s="6"/>
      <c r="BR3016" s="6"/>
      <c r="BS3016" s="6"/>
      <c r="BT3016" s="6"/>
      <c r="BU3016" s="6"/>
      <c r="BV3016" s="6"/>
    </row>
    <row r="3017" spans="1:74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/>
      <c r="AG3017" s="6"/>
      <c r="AH3017" s="6"/>
      <c r="AI3017" s="11"/>
      <c r="AJ3017" s="11"/>
      <c r="AK3017" s="11"/>
      <c r="AL3017" s="6"/>
      <c r="AM3017" s="6"/>
      <c r="AN3017" s="6"/>
      <c r="AO3017" s="6"/>
      <c r="AP3017" s="6"/>
      <c r="AQ3017" s="6"/>
      <c r="AR3017" s="42"/>
      <c r="AS3017" s="10"/>
      <c r="AT3017" s="10"/>
      <c r="AU3017" s="10"/>
      <c r="AV3017" s="6"/>
      <c r="AW3017" s="6"/>
      <c r="AX3017" s="6"/>
      <c r="AY3017" s="6"/>
      <c r="AZ3017" s="6"/>
      <c r="BA3017" s="6"/>
      <c r="BB3017" s="6"/>
      <c r="BC3017" s="6"/>
      <c r="BD3017" s="6"/>
      <c r="BE3017" s="6"/>
      <c r="BF3017" s="6"/>
      <c r="BG3017" s="6"/>
      <c r="BH3017" s="6"/>
      <c r="BI3017" s="6"/>
      <c r="BJ3017" s="6"/>
      <c r="BK3017" s="6"/>
      <c r="BL3017" s="6"/>
      <c r="BM3017" s="6"/>
      <c r="BN3017" s="6"/>
      <c r="BO3017" s="6"/>
      <c r="BP3017" s="6"/>
      <c r="BQ3017" s="6"/>
      <c r="BR3017" s="6"/>
      <c r="BS3017" s="6"/>
      <c r="BT3017" s="6"/>
      <c r="BU3017" s="6"/>
      <c r="BV3017" s="6"/>
    </row>
    <row r="3018" spans="1:74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/>
      <c r="AG3018" s="6"/>
      <c r="AH3018" s="6"/>
      <c r="AI3018" s="11"/>
      <c r="AJ3018" s="11"/>
      <c r="AK3018" s="11"/>
      <c r="AL3018" s="6"/>
      <c r="AM3018" s="6"/>
      <c r="AN3018" s="6"/>
      <c r="AO3018" s="6"/>
      <c r="AP3018" s="6"/>
      <c r="AQ3018" s="6"/>
      <c r="AR3018" s="42"/>
      <c r="AS3018" s="10"/>
      <c r="AT3018" s="10"/>
      <c r="AU3018" s="10"/>
      <c r="AV3018" s="6"/>
      <c r="AW3018" s="6"/>
      <c r="AX3018" s="6"/>
      <c r="AY3018" s="6"/>
      <c r="AZ3018" s="6"/>
      <c r="BA3018" s="6"/>
      <c r="BB3018" s="6"/>
      <c r="BC3018" s="6"/>
      <c r="BD3018" s="6"/>
      <c r="BE3018" s="6"/>
      <c r="BF3018" s="6"/>
      <c r="BG3018" s="6"/>
      <c r="BH3018" s="6"/>
      <c r="BI3018" s="6"/>
      <c r="BJ3018" s="6"/>
      <c r="BK3018" s="6"/>
      <c r="BL3018" s="6"/>
      <c r="BM3018" s="6"/>
      <c r="BN3018" s="6"/>
      <c r="BO3018" s="6"/>
      <c r="BP3018" s="6"/>
      <c r="BQ3018" s="6"/>
      <c r="BR3018" s="6"/>
      <c r="BS3018" s="6"/>
      <c r="BT3018" s="6"/>
      <c r="BU3018" s="6"/>
      <c r="BV3018" s="6"/>
    </row>
    <row r="3019" spans="1:74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6"/>
      <c r="AE3019" s="6"/>
      <c r="AF3019" s="6"/>
      <c r="AG3019" s="6"/>
      <c r="AH3019" s="6"/>
      <c r="AI3019" s="11"/>
      <c r="AJ3019" s="11"/>
      <c r="AK3019" s="11"/>
      <c r="AL3019" s="6"/>
      <c r="AM3019" s="6"/>
      <c r="AN3019" s="6"/>
      <c r="AO3019" s="6"/>
      <c r="AP3019" s="6"/>
      <c r="AQ3019" s="6"/>
      <c r="AR3019" s="42"/>
      <c r="AS3019" s="10"/>
      <c r="AT3019" s="10"/>
      <c r="AU3019" s="10"/>
      <c r="AV3019" s="6"/>
      <c r="AW3019" s="6"/>
      <c r="AX3019" s="6"/>
      <c r="AY3019" s="6"/>
      <c r="AZ3019" s="6"/>
      <c r="BA3019" s="6"/>
      <c r="BB3019" s="6"/>
      <c r="BC3019" s="6"/>
      <c r="BD3019" s="6"/>
      <c r="BE3019" s="6"/>
      <c r="BF3019" s="6"/>
      <c r="BG3019" s="6"/>
      <c r="BH3019" s="6"/>
      <c r="BI3019" s="6"/>
      <c r="BJ3019" s="6"/>
      <c r="BK3019" s="6"/>
      <c r="BL3019" s="6"/>
      <c r="BM3019" s="6"/>
      <c r="BN3019" s="6"/>
      <c r="BO3019" s="6"/>
      <c r="BP3019" s="6"/>
      <c r="BQ3019" s="6"/>
      <c r="BR3019" s="6"/>
      <c r="BS3019" s="6"/>
      <c r="BT3019" s="6"/>
      <c r="BU3019" s="6"/>
      <c r="BV3019" s="6"/>
    </row>
    <row r="3020" spans="1:74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11"/>
      <c r="AJ3020" s="11"/>
      <c r="AK3020" s="11"/>
      <c r="AL3020" s="6"/>
      <c r="AM3020" s="6"/>
      <c r="AN3020" s="6"/>
      <c r="AO3020" s="6"/>
      <c r="AP3020" s="6"/>
      <c r="AQ3020" s="6"/>
      <c r="AR3020" s="42"/>
      <c r="AS3020" s="10"/>
      <c r="AT3020" s="10"/>
      <c r="AU3020" s="10"/>
      <c r="AV3020" s="6"/>
      <c r="AW3020" s="6"/>
      <c r="AX3020" s="6"/>
      <c r="AY3020" s="6"/>
      <c r="AZ3020" s="6"/>
      <c r="BA3020" s="6"/>
      <c r="BB3020" s="6"/>
      <c r="BC3020" s="6"/>
      <c r="BD3020" s="6"/>
      <c r="BE3020" s="6"/>
      <c r="BF3020" s="6"/>
      <c r="BG3020" s="6"/>
      <c r="BH3020" s="6"/>
      <c r="BI3020" s="6"/>
      <c r="BJ3020" s="6"/>
      <c r="BK3020" s="6"/>
      <c r="BL3020" s="6"/>
      <c r="BM3020" s="6"/>
      <c r="BN3020" s="6"/>
      <c r="BO3020" s="6"/>
      <c r="BP3020" s="6"/>
      <c r="BQ3020" s="6"/>
      <c r="BR3020" s="6"/>
      <c r="BS3020" s="6"/>
      <c r="BT3020" s="6"/>
      <c r="BU3020" s="6"/>
      <c r="BV3020" s="6"/>
    </row>
    <row r="3021" spans="1:74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6"/>
      <c r="AE3021" s="6"/>
      <c r="AF3021" s="6"/>
      <c r="AG3021" s="6"/>
      <c r="AH3021" s="6"/>
      <c r="AI3021" s="11"/>
      <c r="AJ3021" s="11"/>
      <c r="AK3021" s="11"/>
      <c r="AL3021" s="6"/>
      <c r="AM3021" s="6"/>
      <c r="AN3021" s="6"/>
      <c r="AO3021" s="6"/>
      <c r="AP3021" s="6"/>
      <c r="AQ3021" s="6"/>
      <c r="AR3021" s="42"/>
      <c r="AS3021" s="10"/>
      <c r="AT3021" s="10"/>
      <c r="AU3021" s="10"/>
      <c r="AV3021" s="6"/>
      <c r="AW3021" s="6"/>
      <c r="AX3021" s="6"/>
      <c r="AY3021" s="6"/>
      <c r="AZ3021" s="6"/>
      <c r="BA3021" s="6"/>
      <c r="BB3021" s="6"/>
      <c r="BC3021" s="6"/>
      <c r="BD3021" s="6"/>
      <c r="BE3021" s="6"/>
      <c r="BF3021" s="6"/>
      <c r="BG3021" s="6"/>
      <c r="BH3021" s="6"/>
      <c r="BI3021" s="6"/>
      <c r="BJ3021" s="6"/>
      <c r="BK3021" s="6"/>
      <c r="BL3021" s="6"/>
      <c r="BM3021" s="6"/>
      <c r="BN3021" s="6"/>
      <c r="BO3021" s="6"/>
      <c r="BP3021" s="6"/>
      <c r="BQ3021" s="6"/>
      <c r="BR3021" s="6"/>
      <c r="BS3021" s="6"/>
      <c r="BT3021" s="6"/>
      <c r="BU3021" s="6"/>
      <c r="BV3021" s="6"/>
    </row>
    <row r="3022" spans="1:74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6"/>
      <c r="AE3022" s="6"/>
      <c r="AF3022" s="6"/>
      <c r="AG3022" s="6"/>
      <c r="AH3022" s="6"/>
      <c r="AI3022" s="11"/>
      <c r="AJ3022" s="11"/>
      <c r="AK3022" s="11"/>
      <c r="AL3022" s="6"/>
      <c r="AM3022" s="6"/>
      <c r="AN3022" s="6"/>
      <c r="AO3022" s="6"/>
      <c r="AP3022" s="6"/>
      <c r="AQ3022" s="6"/>
      <c r="AR3022" s="42"/>
      <c r="AS3022" s="10"/>
      <c r="AT3022" s="10"/>
      <c r="AU3022" s="10"/>
      <c r="AV3022" s="6"/>
      <c r="AW3022" s="6"/>
      <c r="AX3022" s="6"/>
      <c r="AY3022" s="6"/>
      <c r="AZ3022" s="6"/>
      <c r="BA3022" s="6"/>
      <c r="BB3022" s="6"/>
      <c r="BC3022" s="6"/>
      <c r="BD3022" s="6"/>
      <c r="BE3022" s="6"/>
      <c r="BF3022" s="6"/>
      <c r="BG3022" s="6"/>
      <c r="BH3022" s="6"/>
      <c r="BI3022" s="6"/>
      <c r="BJ3022" s="6"/>
      <c r="BK3022" s="6"/>
      <c r="BL3022" s="6"/>
      <c r="BM3022" s="6"/>
      <c r="BN3022" s="6"/>
      <c r="BO3022" s="6"/>
      <c r="BP3022" s="6"/>
      <c r="BQ3022" s="6"/>
      <c r="BR3022" s="6"/>
      <c r="BS3022" s="6"/>
      <c r="BT3022" s="6"/>
      <c r="BU3022" s="6"/>
      <c r="BV3022" s="6"/>
    </row>
    <row r="3023" spans="1:74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6"/>
      <c r="AE3023" s="6"/>
      <c r="AF3023" s="6"/>
      <c r="AG3023" s="6"/>
      <c r="AH3023" s="6"/>
      <c r="AI3023" s="11"/>
      <c r="AJ3023" s="11"/>
      <c r="AK3023" s="11"/>
      <c r="AL3023" s="6"/>
      <c r="AM3023" s="6"/>
      <c r="AN3023" s="6"/>
      <c r="AO3023" s="6"/>
      <c r="AP3023" s="6"/>
      <c r="AQ3023" s="6"/>
      <c r="AR3023" s="42"/>
      <c r="AS3023" s="10"/>
      <c r="AT3023" s="10"/>
      <c r="AU3023" s="10"/>
      <c r="AV3023" s="6"/>
      <c r="AW3023" s="6"/>
      <c r="AX3023" s="6"/>
      <c r="AY3023" s="6"/>
      <c r="AZ3023" s="6"/>
      <c r="BA3023" s="6"/>
      <c r="BB3023" s="6"/>
      <c r="BC3023" s="6"/>
      <c r="BD3023" s="6"/>
      <c r="BE3023" s="6"/>
      <c r="BF3023" s="6"/>
      <c r="BG3023" s="6"/>
      <c r="BH3023" s="6"/>
      <c r="BI3023" s="6"/>
      <c r="BJ3023" s="6"/>
      <c r="BK3023" s="6"/>
      <c r="BL3023" s="6"/>
      <c r="BM3023" s="6"/>
      <c r="BN3023" s="6"/>
      <c r="BO3023" s="6"/>
      <c r="BP3023" s="6"/>
      <c r="BQ3023" s="6"/>
      <c r="BR3023" s="6"/>
      <c r="BS3023" s="6"/>
      <c r="BT3023" s="6"/>
      <c r="BU3023" s="6"/>
      <c r="BV3023" s="6"/>
    </row>
    <row r="3024" spans="1:74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6"/>
      <c r="AE3024" s="6"/>
      <c r="AF3024" s="6"/>
      <c r="AG3024" s="6"/>
      <c r="AH3024" s="6"/>
      <c r="AI3024" s="11"/>
      <c r="AJ3024" s="11"/>
      <c r="AK3024" s="11"/>
      <c r="AL3024" s="6"/>
      <c r="AM3024" s="6"/>
      <c r="AN3024" s="6"/>
      <c r="AO3024" s="6"/>
      <c r="AP3024" s="6"/>
      <c r="AQ3024" s="6"/>
      <c r="AR3024" s="42"/>
      <c r="AS3024" s="10"/>
      <c r="AT3024" s="10"/>
      <c r="AU3024" s="10"/>
      <c r="AV3024" s="6"/>
      <c r="AW3024" s="6"/>
      <c r="AX3024" s="6"/>
      <c r="AY3024" s="6"/>
      <c r="AZ3024" s="6"/>
      <c r="BA3024" s="6"/>
      <c r="BB3024" s="6"/>
      <c r="BC3024" s="6"/>
      <c r="BD3024" s="6"/>
      <c r="BE3024" s="6"/>
      <c r="BF3024" s="6"/>
      <c r="BG3024" s="6"/>
      <c r="BH3024" s="6"/>
      <c r="BI3024" s="6"/>
      <c r="BJ3024" s="6"/>
      <c r="BK3024" s="6"/>
      <c r="BL3024" s="6"/>
      <c r="BM3024" s="6"/>
      <c r="BN3024" s="6"/>
      <c r="BO3024" s="6"/>
      <c r="BP3024" s="6"/>
      <c r="BQ3024" s="6"/>
      <c r="BR3024" s="6"/>
      <c r="BS3024" s="6"/>
      <c r="BT3024" s="6"/>
      <c r="BU3024" s="6"/>
      <c r="BV3024" s="6"/>
    </row>
    <row r="3025" spans="1:74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6"/>
      <c r="AE3025" s="6"/>
      <c r="AF3025" s="6"/>
      <c r="AG3025" s="6"/>
      <c r="AH3025" s="6"/>
      <c r="AI3025" s="11"/>
      <c r="AJ3025" s="11"/>
      <c r="AK3025" s="11"/>
      <c r="AL3025" s="6"/>
      <c r="AM3025" s="6"/>
      <c r="AN3025" s="6"/>
      <c r="AO3025" s="6"/>
      <c r="AP3025" s="6"/>
      <c r="AQ3025" s="6"/>
      <c r="AR3025" s="42"/>
      <c r="AS3025" s="10"/>
      <c r="AT3025" s="10"/>
      <c r="AU3025" s="10"/>
      <c r="AV3025" s="6"/>
      <c r="AW3025" s="6"/>
      <c r="AX3025" s="6"/>
      <c r="AY3025" s="6"/>
      <c r="AZ3025" s="6"/>
      <c r="BA3025" s="6"/>
      <c r="BB3025" s="6"/>
      <c r="BC3025" s="6"/>
      <c r="BD3025" s="6"/>
      <c r="BE3025" s="6"/>
      <c r="BF3025" s="6"/>
      <c r="BG3025" s="6"/>
      <c r="BH3025" s="6"/>
      <c r="BI3025" s="6"/>
      <c r="BJ3025" s="6"/>
      <c r="BK3025" s="6"/>
      <c r="BL3025" s="6"/>
      <c r="BM3025" s="6"/>
      <c r="BN3025" s="6"/>
      <c r="BO3025" s="6"/>
      <c r="BP3025" s="6"/>
      <c r="BQ3025" s="6"/>
      <c r="BR3025" s="6"/>
      <c r="BS3025" s="6"/>
      <c r="BT3025" s="6"/>
      <c r="BU3025" s="6"/>
      <c r="BV3025" s="6"/>
    </row>
    <row r="3026" spans="1:74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6"/>
      <c r="AE3026" s="6"/>
      <c r="AF3026" s="6"/>
      <c r="AG3026" s="6"/>
      <c r="AH3026" s="6"/>
      <c r="AI3026" s="11"/>
      <c r="AJ3026" s="11"/>
      <c r="AK3026" s="11"/>
      <c r="AL3026" s="6"/>
      <c r="AM3026" s="6"/>
      <c r="AN3026" s="6"/>
      <c r="AO3026" s="6"/>
      <c r="AP3026" s="6"/>
      <c r="AQ3026" s="6"/>
      <c r="AR3026" s="42"/>
      <c r="AS3026" s="10"/>
      <c r="AT3026" s="10"/>
      <c r="AU3026" s="10"/>
      <c r="AV3026" s="6"/>
      <c r="AW3026" s="6"/>
      <c r="AX3026" s="6"/>
      <c r="AY3026" s="6"/>
      <c r="AZ3026" s="6"/>
      <c r="BA3026" s="6"/>
      <c r="BB3026" s="6"/>
      <c r="BC3026" s="6"/>
      <c r="BD3026" s="6"/>
      <c r="BE3026" s="6"/>
      <c r="BF3026" s="6"/>
      <c r="BG3026" s="6"/>
      <c r="BH3026" s="6"/>
      <c r="BI3026" s="6"/>
      <c r="BJ3026" s="6"/>
      <c r="BK3026" s="6"/>
      <c r="BL3026" s="6"/>
      <c r="BM3026" s="6"/>
      <c r="BN3026" s="6"/>
      <c r="BO3026" s="6"/>
      <c r="BP3026" s="6"/>
      <c r="BQ3026" s="6"/>
      <c r="BR3026" s="6"/>
      <c r="BS3026" s="6"/>
      <c r="BT3026" s="6"/>
      <c r="BU3026" s="6"/>
      <c r="BV3026" s="6"/>
    </row>
    <row r="3027" spans="1:74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6"/>
      <c r="AE3027" s="6"/>
      <c r="AF3027" s="6"/>
      <c r="AG3027" s="6"/>
      <c r="AH3027" s="6"/>
      <c r="AI3027" s="11"/>
      <c r="AJ3027" s="11"/>
      <c r="AK3027" s="11"/>
      <c r="AL3027" s="6"/>
      <c r="AM3027" s="6"/>
      <c r="AN3027" s="6"/>
      <c r="AO3027" s="6"/>
      <c r="AP3027" s="6"/>
      <c r="AQ3027" s="6"/>
      <c r="AR3027" s="42"/>
      <c r="AS3027" s="10"/>
      <c r="AT3027" s="10"/>
      <c r="AU3027" s="10"/>
      <c r="AV3027" s="6"/>
      <c r="AW3027" s="6"/>
      <c r="AX3027" s="6"/>
      <c r="AY3027" s="6"/>
      <c r="AZ3027" s="6"/>
      <c r="BA3027" s="6"/>
      <c r="BB3027" s="6"/>
      <c r="BC3027" s="6"/>
      <c r="BD3027" s="6"/>
      <c r="BE3027" s="6"/>
      <c r="BF3027" s="6"/>
      <c r="BG3027" s="6"/>
      <c r="BH3027" s="6"/>
      <c r="BI3027" s="6"/>
      <c r="BJ3027" s="6"/>
      <c r="BK3027" s="6"/>
      <c r="BL3027" s="6"/>
      <c r="BM3027" s="6"/>
      <c r="BN3027" s="6"/>
      <c r="BO3027" s="6"/>
      <c r="BP3027" s="6"/>
      <c r="BQ3027" s="6"/>
      <c r="BR3027" s="6"/>
      <c r="BS3027" s="6"/>
      <c r="BT3027" s="6"/>
      <c r="BU3027" s="6"/>
      <c r="BV3027" s="6"/>
    </row>
    <row r="3028" spans="1:74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6"/>
      <c r="AE3028" s="6"/>
      <c r="AF3028" s="6"/>
      <c r="AG3028" s="6"/>
      <c r="AH3028" s="6"/>
      <c r="AI3028" s="11"/>
      <c r="AJ3028" s="11"/>
      <c r="AK3028" s="11"/>
      <c r="AL3028" s="6"/>
      <c r="AM3028" s="6"/>
      <c r="AN3028" s="6"/>
      <c r="AO3028" s="6"/>
      <c r="AP3028" s="6"/>
      <c r="AQ3028" s="6"/>
      <c r="AR3028" s="42"/>
      <c r="AS3028" s="10"/>
      <c r="AT3028" s="10"/>
      <c r="AU3028" s="10"/>
      <c r="AV3028" s="6"/>
      <c r="AW3028" s="6"/>
      <c r="AX3028" s="6"/>
      <c r="AY3028" s="6"/>
      <c r="AZ3028" s="6"/>
      <c r="BA3028" s="6"/>
      <c r="BB3028" s="6"/>
      <c r="BC3028" s="6"/>
      <c r="BD3028" s="6"/>
      <c r="BE3028" s="6"/>
      <c r="BF3028" s="6"/>
      <c r="BG3028" s="6"/>
      <c r="BH3028" s="6"/>
      <c r="BI3028" s="6"/>
      <c r="BJ3028" s="6"/>
      <c r="BK3028" s="6"/>
      <c r="BL3028" s="6"/>
      <c r="BM3028" s="6"/>
      <c r="BN3028" s="6"/>
      <c r="BO3028" s="6"/>
      <c r="BP3028" s="6"/>
      <c r="BQ3028" s="6"/>
      <c r="BR3028" s="6"/>
      <c r="BS3028" s="6"/>
      <c r="BT3028" s="6"/>
      <c r="BU3028" s="6"/>
      <c r="BV3028" s="6"/>
    </row>
    <row r="3029" spans="1:74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6"/>
      <c r="AE3029" s="6"/>
      <c r="AF3029" s="6"/>
      <c r="AG3029" s="6"/>
      <c r="AH3029" s="6"/>
      <c r="AI3029" s="11"/>
      <c r="AJ3029" s="11"/>
      <c r="AK3029" s="11"/>
      <c r="AL3029" s="6"/>
      <c r="AM3029" s="6"/>
      <c r="AN3029" s="6"/>
      <c r="AO3029" s="6"/>
      <c r="AP3029" s="6"/>
      <c r="AQ3029" s="6"/>
      <c r="AR3029" s="42"/>
      <c r="AS3029" s="10"/>
      <c r="AT3029" s="10"/>
      <c r="AU3029" s="10"/>
      <c r="AV3029" s="6"/>
      <c r="AW3029" s="6"/>
      <c r="AX3029" s="6"/>
      <c r="AY3029" s="6"/>
      <c r="AZ3029" s="6"/>
      <c r="BA3029" s="6"/>
      <c r="BB3029" s="6"/>
      <c r="BC3029" s="6"/>
      <c r="BD3029" s="6"/>
      <c r="BE3029" s="6"/>
      <c r="BF3029" s="6"/>
      <c r="BG3029" s="6"/>
      <c r="BH3029" s="6"/>
      <c r="BI3029" s="6"/>
      <c r="BJ3029" s="6"/>
      <c r="BK3029" s="6"/>
      <c r="BL3029" s="6"/>
      <c r="BM3029" s="6"/>
      <c r="BN3029" s="6"/>
      <c r="BO3029" s="6"/>
      <c r="BP3029" s="6"/>
      <c r="BQ3029" s="6"/>
      <c r="BR3029" s="6"/>
      <c r="BS3029" s="6"/>
      <c r="BT3029" s="6"/>
      <c r="BU3029" s="6"/>
      <c r="BV3029" s="6"/>
    </row>
    <row r="3030" spans="1:74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6"/>
      <c r="AE3030" s="6"/>
      <c r="AF3030" s="6"/>
      <c r="AG3030" s="6"/>
      <c r="AH3030" s="6"/>
      <c r="AI3030" s="11"/>
      <c r="AJ3030" s="11"/>
      <c r="AK3030" s="11"/>
      <c r="AL3030" s="6"/>
      <c r="AM3030" s="6"/>
      <c r="AN3030" s="6"/>
      <c r="AO3030" s="6"/>
      <c r="AP3030" s="6"/>
      <c r="AQ3030" s="6"/>
      <c r="AR3030" s="42"/>
      <c r="AS3030" s="10"/>
      <c r="AT3030" s="10"/>
      <c r="AU3030" s="10"/>
      <c r="AV3030" s="6"/>
      <c r="AW3030" s="6"/>
      <c r="AX3030" s="6"/>
      <c r="AY3030" s="6"/>
      <c r="AZ3030" s="6"/>
      <c r="BA3030" s="6"/>
      <c r="BB3030" s="6"/>
      <c r="BC3030" s="6"/>
      <c r="BD3030" s="6"/>
      <c r="BE3030" s="6"/>
      <c r="BF3030" s="6"/>
      <c r="BG3030" s="6"/>
      <c r="BH3030" s="6"/>
      <c r="BI3030" s="6"/>
      <c r="BJ3030" s="6"/>
      <c r="BK3030" s="6"/>
      <c r="BL3030" s="6"/>
      <c r="BM3030" s="6"/>
      <c r="BN3030" s="6"/>
      <c r="BO3030" s="6"/>
      <c r="BP3030" s="6"/>
      <c r="BQ3030" s="6"/>
      <c r="BR3030" s="6"/>
      <c r="BS3030" s="6"/>
      <c r="BT3030" s="6"/>
      <c r="BU3030" s="6"/>
      <c r="BV3030" s="6"/>
    </row>
    <row r="3031" spans="1:74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6"/>
      <c r="AE3031" s="6"/>
      <c r="AF3031" s="6"/>
      <c r="AG3031" s="6"/>
      <c r="AH3031" s="6"/>
      <c r="AI3031" s="11"/>
      <c r="AJ3031" s="11"/>
      <c r="AK3031" s="11"/>
      <c r="AL3031" s="6"/>
      <c r="AM3031" s="6"/>
      <c r="AN3031" s="6"/>
      <c r="AO3031" s="6"/>
      <c r="AP3031" s="6"/>
      <c r="AQ3031" s="6"/>
      <c r="AR3031" s="42"/>
      <c r="AS3031" s="10"/>
      <c r="AT3031" s="10"/>
      <c r="AU3031" s="10"/>
      <c r="AV3031" s="6"/>
      <c r="AW3031" s="6"/>
      <c r="AX3031" s="6"/>
      <c r="AY3031" s="6"/>
      <c r="AZ3031" s="6"/>
      <c r="BA3031" s="6"/>
      <c r="BB3031" s="6"/>
      <c r="BC3031" s="6"/>
      <c r="BD3031" s="6"/>
      <c r="BE3031" s="6"/>
      <c r="BF3031" s="6"/>
      <c r="BG3031" s="6"/>
      <c r="BH3031" s="6"/>
      <c r="BI3031" s="6"/>
      <c r="BJ3031" s="6"/>
      <c r="BK3031" s="6"/>
      <c r="BL3031" s="6"/>
      <c r="BM3031" s="6"/>
      <c r="BN3031" s="6"/>
      <c r="BO3031" s="6"/>
      <c r="BP3031" s="6"/>
      <c r="BQ3031" s="6"/>
      <c r="BR3031" s="6"/>
      <c r="BS3031" s="6"/>
      <c r="BT3031" s="6"/>
      <c r="BU3031" s="6"/>
      <c r="BV3031" s="6"/>
    </row>
    <row r="3032" spans="1:74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6"/>
      <c r="AE3032" s="6"/>
      <c r="AF3032" s="6"/>
      <c r="AG3032" s="6"/>
      <c r="AH3032" s="6"/>
      <c r="AI3032" s="11"/>
      <c r="AJ3032" s="11"/>
      <c r="AK3032" s="11"/>
      <c r="AL3032" s="6"/>
      <c r="AM3032" s="6"/>
      <c r="AN3032" s="6"/>
      <c r="AO3032" s="6"/>
      <c r="AP3032" s="6"/>
      <c r="AQ3032" s="6"/>
      <c r="AR3032" s="42"/>
      <c r="AS3032" s="10"/>
      <c r="AT3032" s="10"/>
      <c r="AU3032" s="10"/>
      <c r="AV3032" s="6"/>
      <c r="AW3032" s="6"/>
      <c r="AX3032" s="6"/>
      <c r="AY3032" s="6"/>
      <c r="AZ3032" s="6"/>
      <c r="BA3032" s="6"/>
      <c r="BB3032" s="6"/>
      <c r="BC3032" s="6"/>
      <c r="BD3032" s="6"/>
      <c r="BE3032" s="6"/>
      <c r="BF3032" s="6"/>
      <c r="BG3032" s="6"/>
      <c r="BH3032" s="6"/>
      <c r="BI3032" s="6"/>
      <c r="BJ3032" s="6"/>
      <c r="BK3032" s="6"/>
      <c r="BL3032" s="6"/>
      <c r="BM3032" s="6"/>
      <c r="BN3032" s="6"/>
      <c r="BO3032" s="6"/>
      <c r="BP3032" s="6"/>
      <c r="BQ3032" s="6"/>
      <c r="BR3032" s="6"/>
      <c r="BS3032" s="6"/>
      <c r="BT3032" s="6"/>
      <c r="BU3032" s="6"/>
      <c r="BV3032" s="6"/>
    </row>
    <row r="3033" spans="1:74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6"/>
      <c r="AE3033" s="6"/>
      <c r="AF3033" s="6"/>
      <c r="AG3033" s="6"/>
      <c r="AH3033" s="6"/>
      <c r="AI3033" s="11"/>
      <c r="AJ3033" s="11"/>
      <c r="AK3033" s="11"/>
      <c r="AL3033" s="6"/>
      <c r="AM3033" s="6"/>
      <c r="AN3033" s="6"/>
      <c r="AO3033" s="6"/>
      <c r="AP3033" s="6"/>
      <c r="AQ3033" s="6"/>
      <c r="AR3033" s="42"/>
      <c r="AS3033" s="10"/>
      <c r="AT3033" s="10"/>
      <c r="AU3033" s="10"/>
      <c r="AV3033" s="6"/>
      <c r="AW3033" s="6"/>
      <c r="AX3033" s="6"/>
      <c r="AY3033" s="6"/>
      <c r="AZ3033" s="6"/>
      <c r="BA3033" s="6"/>
      <c r="BB3033" s="6"/>
      <c r="BC3033" s="6"/>
      <c r="BD3033" s="6"/>
      <c r="BE3033" s="6"/>
      <c r="BF3033" s="6"/>
      <c r="BG3033" s="6"/>
      <c r="BH3033" s="6"/>
      <c r="BI3033" s="6"/>
      <c r="BJ3033" s="6"/>
      <c r="BK3033" s="6"/>
      <c r="BL3033" s="6"/>
      <c r="BM3033" s="6"/>
      <c r="BN3033" s="6"/>
      <c r="BO3033" s="6"/>
      <c r="BP3033" s="6"/>
      <c r="BQ3033" s="6"/>
      <c r="BR3033" s="6"/>
      <c r="BS3033" s="6"/>
      <c r="BT3033" s="6"/>
      <c r="BU3033" s="6"/>
      <c r="BV3033" s="6"/>
    </row>
    <row r="3034" spans="1:74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6"/>
      <c r="AE3034" s="6"/>
      <c r="AF3034" s="6"/>
      <c r="AG3034" s="6"/>
      <c r="AH3034" s="6"/>
      <c r="AI3034" s="11"/>
      <c r="AJ3034" s="11"/>
      <c r="AK3034" s="11"/>
      <c r="AL3034" s="6"/>
      <c r="AM3034" s="6"/>
      <c r="AN3034" s="6"/>
      <c r="AO3034" s="6"/>
      <c r="AP3034" s="6"/>
      <c r="AQ3034" s="6"/>
      <c r="AR3034" s="42"/>
      <c r="AS3034" s="10"/>
      <c r="AT3034" s="10"/>
      <c r="AU3034" s="10"/>
      <c r="AV3034" s="6"/>
      <c r="AW3034" s="6"/>
      <c r="AX3034" s="6"/>
      <c r="AY3034" s="6"/>
      <c r="AZ3034" s="6"/>
      <c r="BA3034" s="6"/>
      <c r="BB3034" s="6"/>
      <c r="BC3034" s="6"/>
      <c r="BD3034" s="6"/>
      <c r="BE3034" s="6"/>
      <c r="BF3034" s="6"/>
      <c r="BG3034" s="6"/>
      <c r="BH3034" s="6"/>
      <c r="BI3034" s="6"/>
      <c r="BJ3034" s="6"/>
      <c r="BK3034" s="6"/>
      <c r="BL3034" s="6"/>
      <c r="BM3034" s="6"/>
      <c r="BN3034" s="6"/>
      <c r="BO3034" s="6"/>
      <c r="BP3034" s="6"/>
      <c r="BQ3034" s="6"/>
      <c r="BR3034" s="6"/>
      <c r="BS3034" s="6"/>
      <c r="BT3034" s="6"/>
      <c r="BU3034" s="6"/>
      <c r="BV3034" s="6"/>
    </row>
    <row r="3035" spans="1:74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6"/>
      <c r="AE3035" s="6"/>
      <c r="AF3035" s="6"/>
      <c r="AG3035" s="6"/>
      <c r="AH3035" s="6"/>
      <c r="AI3035" s="11"/>
      <c r="AJ3035" s="11"/>
      <c r="AK3035" s="11"/>
      <c r="AL3035" s="6"/>
      <c r="AM3035" s="6"/>
      <c r="AN3035" s="6"/>
      <c r="AO3035" s="6"/>
      <c r="AP3035" s="6"/>
      <c r="AQ3035" s="6"/>
      <c r="AR3035" s="42"/>
      <c r="AS3035" s="10"/>
      <c r="AT3035" s="10"/>
      <c r="AU3035" s="10"/>
      <c r="AV3035" s="6"/>
      <c r="AW3035" s="6"/>
      <c r="AX3035" s="6"/>
      <c r="AY3035" s="6"/>
      <c r="AZ3035" s="6"/>
      <c r="BA3035" s="6"/>
      <c r="BB3035" s="6"/>
      <c r="BC3035" s="6"/>
      <c r="BD3035" s="6"/>
      <c r="BE3035" s="6"/>
      <c r="BF3035" s="6"/>
      <c r="BG3035" s="6"/>
      <c r="BH3035" s="6"/>
      <c r="BI3035" s="6"/>
      <c r="BJ3035" s="6"/>
      <c r="BK3035" s="6"/>
      <c r="BL3035" s="6"/>
      <c r="BM3035" s="6"/>
      <c r="BN3035" s="6"/>
      <c r="BO3035" s="6"/>
      <c r="BP3035" s="6"/>
      <c r="BQ3035" s="6"/>
      <c r="BR3035" s="6"/>
      <c r="BS3035" s="6"/>
      <c r="BT3035" s="6"/>
      <c r="BU3035" s="6"/>
      <c r="BV3035" s="6"/>
    </row>
    <row r="3036" spans="1:74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6"/>
      <c r="AE3036" s="6"/>
      <c r="AF3036" s="6"/>
      <c r="AG3036" s="6"/>
      <c r="AH3036" s="6"/>
      <c r="AI3036" s="11"/>
      <c r="AJ3036" s="11"/>
      <c r="AK3036" s="11"/>
      <c r="AL3036" s="6"/>
      <c r="AM3036" s="6"/>
      <c r="AN3036" s="6"/>
      <c r="AO3036" s="6"/>
      <c r="AP3036" s="6"/>
      <c r="AQ3036" s="6"/>
      <c r="AR3036" s="42"/>
      <c r="AS3036" s="10"/>
      <c r="AT3036" s="10"/>
      <c r="AU3036" s="10"/>
      <c r="AV3036" s="6"/>
      <c r="AW3036" s="6"/>
      <c r="AX3036" s="6"/>
      <c r="AY3036" s="6"/>
      <c r="AZ3036" s="6"/>
      <c r="BA3036" s="6"/>
      <c r="BB3036" s="6"/>
      <c r="BC3036" s="6"/>
      <c r="BD3036" s="6"/>
      <c r="BE3036" s="6"/>
      <c r="BF3036" s="6"/>
      <c r="BG3036" s="6"/>
      <c r="BH3036" s="6"/>
      <c r="BI3036" s="6"/>
      <c r="BJ3036" s="6"/>
      <c r="BK3036" s="6"/>
      <c r="BL3036" s="6"/>
      <c r="BM3036" s="6"/>
      <c r="BN3036" s="6"/>
      <c r="BO3036" s="6"/>
      <c r="BP3036" s="6"/>
      <c r="BQ3036" s="6"/>
      <c r="BR3036" s="6"/>
      <c r="BS3036" s="6"/>
      <c r="BT3036" s="6"/>
      <c r="BU3036" s="6"/>
      <c r="BV3036" s="6"/>
    </row>
    <row r="3037" spans="1:74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6"/>
      <c r="AE3037" s="6"/>
      <c r="AF3037" s="6"/>
      <c r="AG3037" s="6"/>
      <c r="AH3037" s="6"/>
      <c r="AI3037" s="11"/>
      <c r="AJ3037" s="11"/>
      <c r="AK3037" s="11"/>
      <c r="AL3037" s="6"/>
      <c r="AM3037" s="6"/>
      <c r="AN3037" s="6"/>
      <c r="AO3037" s="6"/>
      <c r="AP3037" s="6"/>
      <c r="AQ3037" s="6"/>
      <c r="AR3037" s="42"/>
      <c r="AS3037" s="10"/>
      <c r="AT3037" s="10"/>
      <c r="AU3037" s="10"/>
      <c r="AV3037" s="6"/>
      <c r="AW3037" s="6"/>
      <c r="AX3037" s="6"/>
      <c r="AY3037" s="6"/>
      <c r="AZ3037" s="6"/>
      <c r="BA3037" s="6"/>
      <c r="BB3037" s="6"/>
      <c r="BC3037" s="6"/>
      <c r="BD3037" s="6"/>
      <c r="BE3037" s="6"/>
      <c r="BF3037" s="6"/>
      <c r="BG3037" s="6"/>
      <c r="BH3037" s="6"/>
      <c r="BI3037" s="6"/>
      <c r="BJ3037" s="6"/>
      <c r="BK3037" s="6"/>
      <c r="BL3037" s="6"/>
      <c r="BM3037" s="6"/>
      <c r="BN3037" s="6"/>
      <c r="BO3037" s="6"/>
      <c r="BP3037" s="6"/>
      <c r="BQ3037" s="6"/>
      <c r="BR3037" s="6"/>
      <c r="BS3037" s="6"/>
      <c r="BT3037" s="6"/>
      <c r="BU3037" s="6"/>
      <c r="BV3037" s="6"/>
    </row>
    <row r="3038" spans="1:74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6"/>
      <c r="AE3038" s="6"/>
      <c r="AF3038" s="6"/>
      <c r="AG3038" s="6"/>
      <c r="AH3038" s="6"/>
      <c r="AI3038" s="11"/>
      <c r="AJ3038" s="11"/>
      <c r="AK3038" s="11"/>
      <c r="AL3038" s="6"/>
      <c r="AM3038" s="6"/>
      <c r="AN3038" s="6"/>
      <c r="AO3038" s="6"/>
      <c r="AP3038" s="6"/>
      <c r="AQ3038" s="6"/>
      <c r="AR3038" s="42"/>
      <c r="AS3038" s="10"/>
      <c r="AT3038" s="10"/>
      <c r="AU3038" s="10"/>
      <c r="AV3038" s="6"/>
      <c r="AW3038" s="6"/>
      <c r="AX3038" s="6"/>
      <c r="AY3038" s="6"/>
      <c r="AZ3038" s="6"/>
      <c r="BA3038" s="6"/>
      <c r="BB3038" s="6"/>
      <c r="BC3038" s="6"/>
      <c r="BD3038" s="6"/>
      <c r="BE3038" s="6"/>
      <c r="BF3038" s="6"/>
      <c r="BG3038" s="6"/>
      <c r="BH3038" s="6"/>
      <c r="BI3038" s="6"/>
      <c r="BJ3038" s="6"/>
      <c r="BK3038" s="6"/>
      <c r="BL3038" s="6"/>
      <c r="BM3038" s="6"/>
      <c r="BN3038" s="6"/>
      <c r="BO3038" s="6"/>
      <c r="BP3038" s="6"/>
      <c r="BQ3038" s="6"/>
      <c r="BR3038" s="6"/>
      <c r="BS3038" s="6"/>
      <c r="BT3038" s="6"/>
      <c r="BU3038" s="6"/>
      <c r="BV3038" s="6"/>
    </row>
    <row r="3039" spans="1:74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6"/>
      <c r="AE3039" s="6"/>
      <c r="AF3039" s="6"/>
      <c r="AG3039" s="6"/>
      <c r="AH3039" s="6"/>
      <c r="AI3039" s="11"/>
      <c r="AJ3039" s="11"/>
      <c r="AK3039" s="11"/>
      <c r="AL3039" s="6"/>
      <c r="AM3039" s="6"/>
      <c r="AN3039" s="6"/>
      <c r="AO3039" s="6"/>
      <c r="AP3039" s="6"/>
      <c r="AQ3039" s="6"/>
      <c r="AR3039" s="42"/>
      <c r="AS3039" s="10"/>
      <c r="AT3039" s="10"/>
      <c r="AU3039" s="10"/>
      <c r="AV3039" s="6"/>
      <c r="AW3039" s="6"/>
      <c r="AX3039" s="6"/>
      <c r="AY3039" s="6"/>
      <c r="AZ3039" s="6"/>
      <c r="BA3039" s="6"/>
      <c r="BB3039" s="6"/>
      <c r="BC3039" s="6"/>
      <c r="BD3039" s="6"/>
      <c r="BE3039" s="6"/>
      <c r="BF3039" s="6"/>
      <c r="BG3039" s="6"/>
      <c r="BH3039" s="6"/>
      <c r="BI3039" s="6"/>
      <c r="BJ3039" s="6"/>
      <c r="BK3039" s="6"/>
      <c r="BL3039" s="6"/>
      <c r="BM3039" s="6"/>
      <c r="BN3039" s="6"/>
      <c r="BO3039" s="6"/>
      <c r="BP3039" s="6"/>
      <c r="BQ3039" s="6"/>
      <c r="BR3039" s="6"/>
      <c r="BS3039" s="6"/>
      <c r="BT3039" s="6"/>
      <c r="BU3039" s="6"/>
      <c r="BV3039" s="6"/>
    </row>
    <row r="3040" spans="1:74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6"/>
      <c r="AE3040" s="6"/>
      <c r="AF3040" s="6"/>
      <c r="AG3040" s="6"/>
      <c r="AH3040" s="6"/>
      <c r="AI3040" s="11"/>
      <c r="AJ3040" s="11"/>
      <c r="AK3040" s="11"/>
      <c r="AL3040" s="6"/>
      <c r="AM3040" s="6"/>
      <c r="AN3040" s="6"/>
      <c r="AO3040" s="6"/>
      <c r="AP3040" s="6"/>
      <c r="AQ3040" s="6"/>
      <c r="AR3040" s="42"/>
      <c r="AS3040" s="10"/>
      <c r="AT3040" s="10"/>
      <c r="AU3040" s="10"/>
      <c r="AV3040" s="6"/>
      <c r="AW3040" s="6"/>
      <c r="AX3040" s="6"/>
      <c r="AY3040" s="6"/>
      <c r="AZ3040" s="6"/>
      <c r="BA3040" s="6"/>
      <c r="BB3040" s="6"/>
      <c r="BC3040" s="6"/>
      <c r="BD3040" s="6"/>
      <c r="BE3040" s="6"/>
      <c r="BF3040" s="6"/>
      <c r="BG3040" s="6"/>
      <c r="BH3040" s="6"/>
      <c r="BI3040" s="6"/>
      <c r="BJ3040" s="6"/>
      <c r="BK3040" s="6"/>
      <c r="BL3040" s="6"/>
      <c r="BM3040" s="6"/>
      <c r="BN3040" s="6"/>
      <c r="BO3040" s="6"/>
      <c r="BP3040" s="6"/>
      <c r="BQ3040" s="6"/>
      <c r="BR3040" s="6"/>
      <c r="BS3040" s="6"/>
      <c r="BT3040" s="6"/>
      <c r="BU3040" s="6"/>
      <c r="BV3040" s="6"/>
    </row>
    <row r="3041" spans="1:74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6"/>
      <c r="AE3041" s="6"/>
      <c r="AF3041" s="6"/>
      <c r="AG3041" s="6"/>
      <c r="AH3041" s="6"/>
      <c r="AI3041" s="11"/>
      <c r="AJ3041" s="11"/>
      <c r="AK3041" s="11"/>
      <c r="AL3041" s="6"/>
      <c r="AM3041" s="6"/>
      <c r="AN3041" s="6"/>
      <c r="AO3041" s="6"/>
      <c r="AP3041" s="6"/>
      <c r="AQ3041" s="6"/>
      <c r="AR3041" s="42"/>
      <c r="AS3041" s="10"/>
      <c r="AT3041" s="10"/>
      <c r="AU3041" s="10"/>
      <c r="AV3041" s="6"/>
      <c r="AW3041" s="6"/>
      <c r="AX3041" s="6"/>
      <c r="AY3041" s="6"/>
      <c r="AZ3041" s="6"/>
      <c r="BA3041" s="6"/>
      <c r="BB3041" s="6"/>
      <c r="BC3041" s="6"/>
      <c r="BD3041" s="6"/>
      <c r="BE3041" s="6"/>
      <c r="BF3041" s="6"/>
      <c r="BG3041" s="6"/>
      <c r="BH3041" s="6"/>
      <c r="BI3041" s="6"/>
      <c r="BJ3041" s="6"/>
      <c r="BK3041" s="6"/>
      <c r="BL3041" s="6"/>
      <c r="BM3041" s="6"/>
      <c r="BN3041" s="6"/>
      <c r="BO3041" s="6"/>
      <c r="BP3041" s="6"/>
      <c r="BQ3041" s="6"/>
      <c r="BR3041" s="6"/>
      <c r="BS3041" s="6"/>
      <c r="BT3041" s="6"/>
      <c r="BU3041" s="6"/>
      <c r="BV3041" s="6"/>
    </row>
    <row r="3042" spans="1:74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6"/>
      <c r="AE3042" s="6"/>
      <c r="AF3042" s="6"/>
      <c r="AG3042" s="6"/>
      <c r="AH3042" s="6"/>
      <c r="AI3042" s="11"/>
      <c r="AJ3042" s="11"/>
      <c r="AK3042" s="11"/>
      <c r="AL3042" s="6"/>
      <c r="AM3042" s="6"/>
      <c r="AN3042" s="6"/>
      <c r="AO3042" s="6"/>
      <c r="AP3042" s="6"/>
      <c r="AQ3042" s="6"/>
      <c r="AR3042" s="42"/>
      <c r="AS3042" s="10"/>
      <c r="AT3042" s="10"/>
      <c r="AU3042" s="10"/>
      <c r="AV3042" s="6"/>
      <c r="AW3042" s="6"/>
      <c r="AX3042" s="6"/>
      <c r="AY3042" s="6"/>
      <c r="AZ3042" s="6"/>
      <c r="BA3042" s="6"/>
      <c r="BB3042" s="6"/>
      <c r="BC3042" s="6"/>
      <c r="BD3042" s="6"/>
      <c r="BE3042" s="6"/>
      <c r="BF3042" s="6"/>
      <c r="BG3042" s="6"/>
      <c r="BH3042" s="6"/>
      <c r="BI3042" s="6"/>
      <c r="BJ3042" s="6"/>
      <c r="BK3042" s="6"/>
      <c r="BL3042" s="6"/>
      <c r="BM3042" s="6"/>
      <c r="BN3042" s="6"/>
      <c r="BO3042" s="6"/>
      <c r="BP3042" s="6"/>
      <c r="BQ3042" s="6"/>
      <c r="BR3042" s="6"/>
      <c r="BS3042" s="6"/>
      <c r="BT3042" s="6"/>
      <c r="BU3042" s="6"/>
      <c r="BV3042" s="6"/>
    </row>
    <row r="3043" spans="1:74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6"/>
      <c r="AE3043" s="6"/>
      <c r="AF3043" s="6"/>
      <c r="AG3043" s="6"/>
      <c r="AH3043" s="6"/>
      <c r="AI3043" s="11"/>
      <c r="AJ3043" s="11"/>
      <c r="AK3043" s="11"/>
      <c r="AL3043" s="6"/>
      <c r="AM3043" s="6"/>
      <c r="AN3043" s="6"/>
      <c r="AO3043" s="6"/>
      <c r="AP3043" s="6"/>
      <c r="AQ3043" s="6"/>
      <c r="AR3043" s="42"/>
      <c r="AS3043" s="10"/>
      <c r="AT3043" s="10"/>
      <c r="AU3043" s="10"/>
      <c r="AV3043" s="6"/>
      <c r="AW3043" s="6"/>
      <c r="AX3043" s="6"/>
      <c r="AY3043" s="6"/>
      <c r="AZ3043" s="6"/>
      <c r="BA3043" s="6"/>
      <c r="BB3043" s="6"/>
      <c r="BC3043" s="6"/>
      <c r="BD3043" s="6"/>
      <c r="BE3043" s="6"/>
      <c r="BF3043" s="6"/>
      <c r="BG3043" s="6"/>
      <c r="BH3043" s="6"/>
      <c r="BI3043" s="6"/>
      <c r="BJ3043" s="6"/>
      <c r="BK3043" s="6"/>
      <c r="BL3043" s="6"/>
      <c r="BM3043" s="6"/>
      <c r="BN3043" s="6"/>
      <c r="BO3043" s="6"/>
      <c r="BP3043" s="6"/>
      <c r="BQ3043" s="6"/>
      <c r="BR3043" s="6"/>
      <c r="BS3043" s="6"/>
      <c r="BT3043" s="6"/>
      <c r="BU3043" s="6"/>
      <c r="BV3043" s="6"/>
    </row>
    <row r="3044" spans="1:74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6"/>
      <c r="AE3044" s="6"/>
      <c r="AF3044" s="6"/>
      <c r="AG3044" s="6"/>
      <c r="AH3044" s="6"/>
      <c r="AI3044" s="11"/>
      <c r="AJ3044" s="11"/>
      <c r="AK3044" s="11"/>
      <c r="AL3044" s="6"/>
      <c r="AM3044" s="6"/>
      <c r="AN3044" s="6"/>
      <c r="AO3044" s="6"/>
      <c r="AP3044" s="6"/>
      <c r="AQ3044" s="6"/>
      <c r="AR3044" s="42"/>
      <c r="AS3044" s="10"/>
      <c r="AT3044" s="10"/>
      <c r="AU3044" s="10"/>
      <c r="AV3044" s="6"/>
      <c r="AW3044" s="6"/>
      <c r="AX3044" s="6"/>
      <c r="AY3044" s="6"/>
      <c r="AZ3044" s="6"/>
      <c r="BA3044" s="6"/>
      <c r="BB3044" s="6"/>
      <c r="BC3044" s="6"/>
      <c r="BD3044" s="6"/>
      <c r="BE3044" s="6"/>
      <c r="BF3044" s="6"/>
      <c r="BG3044" s="6"/>
      <c r="BH3044" s="6"/>
      <c r="BI3044" s="6"/>
      <c r="BJ3044" s="6"/>
      <c r="BK3044" s="6"/>
      <c r="BL3044" s="6"/>
      <c r="BM3044" s="6"/>
      <c r="BN3044" s="6"/>
      <c r="BO3044" s="6"/>
      <c r="BP3044" s="6"/>
      <c r="BQ3044" s="6"/>
      <c r="BR3044" s="6"/>
      <c r="BS3044" s="6"/>
      <c r="BT3044" s="6"/>
      <c r="BU3044" s="6"/>
      <c r="BV3044" s="6"/>
    </row>
    <row r="3045" spans="1:74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6"/>
      <c r="AE3045" s="6"/>
      <c r="AF3045" s="6"/>
      <c r="AG3045" s="6"/>
      <c r="AH3045" s="6"/>
      <c r="AI3045" s="11"/>
      <c r="AJ3045" s="11"/>
      <c r="AK3045" s="11"/>
      <c r="AL3045" s="6"/>
      <c r="AM3045" s="6"/>
      <c r="AN3045" s="6"/>
      <c r="AO3045" s="6"/>
      <c r="AP3045" s="6"/>
      <c r="AQ3045" s="6"/>
      <c r="AR3045" s="42"/>
      <c r="AS3045" s="10"/>
      <c r="AT3045" s="10"/>
      <c r="AU3045" s="10"/>
      <c r="AV3045" s="6"/>
      <c r="AW3045" s="6"/>
      <c r="AX3045" s="6"/>
      <c r="AY3045" s="6"/>
      <c r="AZ3045" s="6"/>
      <c r="BA3045" s="6"/>
      <c r="BB3045" s="6"/>
      <c r="BC3045" s="6"/>
      <c r="BD3045" s="6"/>
      <c r="BE3045" s="6"/>
      <c r="BF3045" s="6"/>
      <c r="BG3045" s="6"/>
      <c r="BH3045" s="6"/>
      <c r="BI3045" s="6"/>
      <c r="BJ3045" s="6"/>
      <c r="BK3045" s="6"/>
      <c r="BL3045" s="6"/>
      <c r="BM3045" s="6"/>
      <c r="BN3045" s="6"/>
      <c r="BO3045" s="6"/>
      <c r="BP3045" s="6"/>
      <c r="BQ3045" s="6"/>
      <c r="BR3045" s="6"/>
      <c r="BS3045" s="6"/>
      <c r="BT3045" s="6"/>
      <c r="BU3045" s="6"/>
      <c r="BV3045" s="6"/>
    </row>
    <row r="3046" spans="1:74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6"/>
      <c r="AE3046" s="6"/>
      <c r="AF3046" s="6"/>
      <c r="AG3046" s="6"/>
      <c r="AH3046" s="6"/>
      <c r="AI3046" s="11"/>
      <c r="AJ3046" s="11"/>
      <c r="AK3046" s="11"/>
      <c r="AL3046" s="6"/>
      <c r="AM3046" s="6"/>
      <c r="AN3046" s="6"/>
      <c r="AO3046" s="6"/>
      <c r="AP3046" s="6"/>
      <c r="AQ3046" s="6"/>
      <c r="AR3046" s="42"/>
      <c r="AS3046" s="10"/>
      <c r="AT3046" s="10"/>
      <c r="AU3046" s="10"/>
      <c r="AV3046" s="6"/>
      <c r="AW3046" s="6"/>
      <c r="AX3046" s="6"/>
      <c r="AY3046" s="6"/>
      <c r="AZ3046" s="6"/>
      <c r="BA3046" s="6"/>
      <c r="BB3046" s="6"/>
      <c r="BC3046" s="6"/>
      <c r="BD3046" s="6"/>
      <c r="BE3046" s="6"/>
      <c r="BF3046" s="6"/>
      <c r="BG3046" s="6"/>
      <c r="BH3046" s="6"/>
      <c r="BI3046" s="6"/>
      <c r="BJ3046" s="6"/>
      <c r="BK3046" s="6"/>
      <c r="BL3046" s="6"/>
      <c r="BM3046" s="6"/>
      <c r="BN3046" s="6"/>
      <c r="BO3046" s="6"/>
      <c r="BP3046" s="6"/>
      <c r="BQ3046" s="6"/>
      <c r="BR3046" s="6"/>
      <c r="BS3046" s="6"/>
      <c r="BT3046" s="6"/>
      <c r="BU3046" s="6"/>
      <c r="BV3046" s="6"/>
    </row>
    <row r="3047" spans="1:74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6"/>
      <c r="AE3047" s="6"/>
      <c r="AF3047" s="6"/>
      <c r="AG3047" s="6"/>
      <c r="AH3047" s="6"/>
      <c r="AI3047" s="11"/>
      <c r="AJ3047" s="11"/>
      <c r="AK3047" s="11"/>
      <c r="AL3047" s="6"/>
      <c r="AM3047" s="6"/>
      <c r="AN3047" s="6"/>
      <c r="AO3047" s="6"/>
      <c r="AP3047" s="6"/>
      <c r="AQ3047" s="6"/>
      <c r="AR3047" s="42"/>
      <c r="AS3047" s="10"/>
      <c r="AT3047" s="10"/>
      <c r="AU3047" s="10"/>
      <c r="AV3047" s="6"/>
      <c r="AW3047" s="6"/>
      <c r="AX3047" s="6"/>
      <c r="AY3047" s="6"/>
      <c r="AZ3047" s="6"/>
      <c r="BA3047" s="6"/>
      <c r="BB3047" s="6"/>
      <c r="BC3047" s="6"/>
      <c r="BD3047" s="6"/>
      <c r="BE3047" s="6"/>
      <c r="BF3047" s="6"/>
      <c r="BG3047" s="6"/>
      <c r="BH3047" s="6"/>
      <c r="BI3047" s="6"/>
      <c r="BJ3047" s="6"/>
      <c r="BK3047" s="6"/>
      <c r="BL3047" s="6"/>
      <c r="BM3047" s="6"/>
      <c r="BN3047" s="6"/>
      <c r="BO3047" s="6"/>
      <c r="BP3047" s="6"/>
      <c r="BQ3047" s="6"/>
      <c r="BR3047" s="6"/>
      <c r="BS3047" s="6"/>
      <c r="BT3047" s="6"/>
      <c r="BU3047" s="6"/>
      <c r="BV3047" s="6"/>
    </row>
    <row r="3048" spans="1:74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6"/>
      <c r="AE3048" s="6"/>
      <c r="AF3048" s="6"/>
      <c r="AG3048" s="6"/>
      <c r="AH3048" s="6"/>
      <c r="AI3048" s="11"/>
      <c r="AJ3048" s="11"/>
      <c r="AK3048" s="11"/>
      <c r="AL3048" s="6"/>
      <c r="AM3048" s="6"/>
      <c r="AN3048" s="6"/>
      <c r="AO3048" s="6"/>
      <c r="AP3048" s="6"/>
      <c r="AQ3048" s="6"/>
      <c r="AR3048" s="42"/>
      <c r="AS3048" s="10"/>
      <c r="AT3048" s="10"/>
      <c r="AU3048" s="10"/>
      <c r="AV3048" s="6"/>
      <c r="AW3048" s="6"/>
      <c r="AX3048" s="6"/>
      <c r="AY3048" s="6"/>
      <c r="AZ3048" s="6"/>
      <c r="BA3048" s="6"/>
      <c r="BB3048" s="6"/>
      <c r="BC3048" s="6"/>
      <c r="BD3048" s="6"/>
      <c r="BE3048" s="6"/>
      <c r="BF3048" s="6"/>
      <c r="BG3048" s="6"/>
      <c r="BH3048" s="6"/>
      <c r="BI3048" s="6"/>
      <c r="BJ3048" s="6"/>
      <c r="BK3048" s="6"/>
      <c r="BL3048" s="6"/>
      <c r="BM3048" s="6"/>
      <c r="BN3048" s="6"/>
      <c r="BO3048" s="6"/>
      <c r="BP3048" s="6"/>
      <c r="BQ3048" s="6"/>
      <c r="BR3048" s="6"/>
      <c r="BS3048" s="6"/>
      <c r="BT3048" s="6"/>
      <c r="BU3048" s="6"/>
      <c r="BV3048" s="6"/>
    </row>
    <row r="3049" spans="1:74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6"/>
      <c r="AE3049" s="6"/>
      <c r="AF3049" s="6"/>
      <c r="AG3049" s="6"/>
      <c r="AH3049" s="6"/>
      <c r="AI3049" s="11"/>
      <c r="AJ3049" s="11"/>
      <c r="AK3049" s="11"/>
      <c r="AL3049" s="6"/>
      <c r="AM3049" s="6"/>
      <c r="AN3049" s="6"/>
      <c r="AO3049" s="6"/>
      <c r="AP3049" s="6"/>
      <c r="AQ3049" s="6"/>
      <c r="AR3049" s="42"/>
      <c r="AS3049" s="10"/>
      <c r="AT3049" s="10"/>
      <c r="AU3049" s="10"/>
      <c r="AV3049" s="6"/>
      <c r="AW3049" s="6"/>
      <c r="AX3049" s="6"/>
      <c r="AY3049" s="6"/>
      <c r="AZ3049" s="6"/>
      <c r="BA3049" s="6"/>
      <c r="BB3049" s="6"/>
      <c r="BC3049" s="6"/>
      <c r="BD3049" s="6"/>
      <c r="BE3049" s="6"/>
      <c r="BF3049" s="6"/>
      <c r="BG3049" s="6"/>
      <c r="BH3049" s="6"/>
      <c r="BI3049" s="6"/>
      <c r="BJ3049" s="6"/>
      <c r="BK3049" s="6"/>
      <c r="BL3049" s="6"/>
      <c r="BM3049" s="6"/>
      <c r="BN3049" s="6"/>
      <c r="BO3049" s="6"/>
      <c r="BP3049" s="6"/>
      <c r="BQ3049" s="6"/>
      <c r="BR3049" s="6"/>
      <c r="BS3049" s="6"/>
      <c r="BT3049" s="6"/>
      <c r="BU3049" s="6"/>
      <c r="BV3049" s="6"/>
    </row>
    <row r="3050" spans="1:74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6"/>
      <c r="AE3050" s="6"/>
      <c r="AF3050" s="6"/>
      <c r="AG3050" s="6"/>
      <c r="AH3050" s="6"/>
      <c r="AI3050" s="11"/>
      <c r="AJ3050" s="11"/>
      <c r="AK3050" s="11"/>
      <c r="AL3050" s="6"/>
      <c r="AM3050" s="6"/>
      <c r="AN3050" s="6"/>
      <c r="AO3050" s="6"/>
      <c r="AP3050" s="6"/>
      <c r="AQ3050" s="6"/>
      <c r="AR3050" s="42"/>
      <c r="AS3050" s="10"/>
      <c r="AT3050" s="10"/>
      <c r="AU3050" s="10"/>
      <c r="AV3050" s="6"/>
      <c r="AW3050" s="6"/>
      <c r="AX3050" s="6"/>
      <c r="AY3050" s="6"/>
      <c r="AZ3050" s="6"/>
      <c r="BA3050" s="6"/>
      <c r="BB3050" s="6"/>
      <c r="BC3050" s="6"/>
      <c r="BD3050" s="6"/>
      <c r="BE3050" s="6"/>
      <c r="BF3050" s="6"/>
      <c r="BG3050" s="6"/>
      <c r="BH3050" s="6"/>
      <c r="BI3050" s="6"/>
      <c r="BJ3050" s="6"/>
      <c r="BK3050" s="6"/>
      <c r="BL3050" s="6"/>
      <c r="BM3050" s="6"/>
      <c r="BN3050" s="6"/>
      <c r="BO3050" s="6"/>
      <c r="BP3050" s="6"/>
      <c r="BQ3050" s="6"/>
      <c r="BR3050" s="6"/>
      <c r="BS3050" s="6"/>
      <c r="BT3050" s="6"/>
      <c r="BU3050" s="6"/>
      <c r="BV3050" s="6"/>
    </row>
    <row r="3051" spans="1:74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6"/>
      <c r="AE3051" s="6"/>
      <c r="AF3051" s="6"/>
      <c r="AG3051" s="6"/>
      <c r="AH3051" s="6"/>
      <c r="AI3051" s="11"/>
      <c r="AJ3051" s="11"/>
      <c r="AK3051" s="11"/>
      <c r="AL3051" s="6"/>
      <c r="AM3051" s="6"/>
      <c r="AN3051" s="6"/>
      <c r="AO3051" s="6"/>
      <c r="AP3051" s="6"/>
      <c r="AQ3051" s="6"/>
      <c r="AR3051" s="42"/>
      <c r="AS3051" s="10"/>
      <c r="AT3051" s="10"/>
      <c r="AU3051" s="10"/>
      <c r="AV3051" s="6"/>
      <c r="AW3051" s="6"/>
      <c r="AX3051" s="6"/>
      <c r="AY3051" s="6"/>
      <c r="AZ3051" s="6"/>
      <c r="BA3051" s="6"/>
      <c r="BB3051" s="6"/>
      <c r="BC3051" s="6"/>
      <c r="BD3051" s="6"/>
      <c r="BE3051" s="6"/>
      <c r="BF3051" s="6"/>
      <c r="BG3051" s="6"/>
      <c r="BH3051" s="6"/>
      <c r="BI3051" s="6"/>
      <c r="BJ3051" s="6"/>
      <c r="BK3051" s="6"/>
      <c r="BL3051" s="6"/>
      <c r="BM3051" s="6"/>
      <c r="BN3051" s="6"/>
      <c r="BO3051" s="6"/>
      <c r="BP3051" s="6"/>
      <c r="BQ3051" s="6"/>
      <c r="BR3051" s="6"/>
      <c r="BS3051" s="6"/>
      <c r="BT3051" s="6"/>
      <c r="BU3051" s="6"/>
      <c r="BV3051" s="6"/>
    </row>
    <row r="3052" spans="1:74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6"/>
      <c r="AE3052" s="6"/>
      <c r="AF3052" s="6"/>
      <c r="AG3052" s="6"/>
      <c r="AH3052" s="6"/>
      <c r="AI3052" s="11"/>
      <c r="AJ3052" s="11"/>
      <c r="AK3052" s="11"/>
      <c r="AL3052" s="6"/>
      <c r="AM3052" s="6"/>
      <c r="AN3052" s="6"/>
      <c r="AO3052" s="6"/>
      <c r="AP3052" s="6"/>
      <c r="AQ3052" s="6"/>
      <c r="AR3052" s="42"/>
      <c r="AS3052" s="10"/>
      <c r="AT3052" s="10"/>
      <c r="AU3052" s="10"/>
      <c r="AV3052" s="6"/>
      <c r="AW3052" s="6"/>
      <c r="AX3052" s="6"/>
      <c r="AY3052" s="6"/>
      <c r="AZ3052" s="6"/>
      <c r="BA3052" s="6"/>
      <c r="BB3052" s="6"/>
      <c r="BC3052" s="6"/>
      <c r="BD3052" s="6"/>
      <c r="BE3052" s="6"/>
      <c r="BF3052" s="6"/>
      <c r="BG3052" s="6"/>
      <c r="BH3052" s="6"/>
      <c r="BI3052" s="6"/>
      <c r="BJ3052" s="6"/>
      <c r="BK3052" s="6"/>
      <c r="BL3052" s="6"/>
      <c r="BM3052" s="6"/>
      <c r="BN3052" s="6"/>
      <c r="BO3052" s="6"/>
      <c r="BP3052" s="6"/>
      <c r="BQ3052" s="6"/>
      <c r="BR3052" s="6"/>
      <c r="BS3052" s="6"/>
      <c r="BT3052" s="6"/>
      <c r="BU3052" s="6"/>
      <c r="BV3052" s="6"/>
    </row>
    <row r="3053" spans="1:74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6"/>
      <c r="AE3053" s="6"/>
      <c r="AF3053" s="6"/>
      <c r="AG3053" s="6"/>
      <c r="AH3053" s="6"/>
      <c r="AI3053" s="11"/>
      <c r="AJ3053" s="11"/>
      <c r="AK3053" s="11"/>
      <c r="AL3053" s="6"/>
      <c r="AM3053" s="6"/>
      <c r="AN3053" s="6"/>
      <c r="AO3053" s="6"/>
      <c r="AP3053" s="6"/>
      <c r="AQ3053" s="6"/>
      <c r="AR3053" s="42"/>
      <c r="AS3053" s="10"/>
      <c r="AT3053" s="10"/>
      <c r="AU3053" s="10"/>
      <c r="AV3053" s="6"/>
      <c r="AW3053" s="6"/>
      <c r="AX3053" s="6"/>
      <c r="AY3053" s="6"/>
      <c r="AZ3053" s="6"/>
      <c r="BA3053" s="6"/>
      <c r="BB3053" s="6"/>
      <c r="BC3053" s="6"/>
      <c r="BD3053" s="6"/>
      <c r="BE3053" s="6"/>
      <c r="BF3053" s="6"/>
      <c r="BG3053" s="6"/>
      <c r="BH3053" s="6"/>
      <c r="BI3053" s="6"/>
      <c r="BJ3053" s="6"/>
      <c r="BK3053" s="6"/>
      <c r="BL3053" s="6"/>
      <c r="BM3053" s="6"/>
      <c r="BN3053" s="6"/>
      <c r="BO3053" s="6"/>
      <c r="BP3053" s="6"/>
      <c r="BQ3053" s="6"/>
      <c r="BR3053" s="6"/>
      <c r="BS3053" s="6"/>
      <c r="BT3053" s="6"/>
      <c r="BU3053" s="6"/>
      <c r="BV3053" s="6"/>
    </row>
    <row r="3054" spans="1:74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6"/>
      <c r="AE3054" s="6"/>
      <c r="AF3054" s="6"/>
      <c r="AG3054" s="6"/>
      <c r="AH3054" s="6"/>
      <c r="AI3054" s="11"/>
      <c r="AJ3054" s="11"/>
      <c r="AK3054" s="11"/>
      <c r="AL3054" s="6"/>
      <c r="AM3054" s="6"/>
      <c r="AN3054" s="6"/>
      <c r="AO3054" s="6"/>
      <c r="AP3054" s="6"/>
      <c r="AQ3054" s="6"/>
      <c r="AR3054" s="42"/>
      <c r="AS3054" s="10"/>
      <c r="AT3054" s="10"/>
      <c r="AU3054" s="10"/>
      <c r="AV3054" s="6"/>
      <c r="AW3054" s="6"/>
      <c r="AX3054" s="6"/>
      <c r="AY3054" s="6"/>
      <c r="AZ3054" s="6"/>
      <c r="BA3054" s="6"/>
      <c r="BB3054" s="6"/>
      <c r="BC3054" s="6"/>
      <c r="BD3054" s="6"/>
      <c r="BE3054" s="6"/>
      <c r="BF3054" s="6"/>
      <c r="BG3054" s="6"/>
      <c r="BH3054" s="6"/>
      <c r="BI3054" s="6"/>
      <c r="BJ3054" s="6"/>
      <c r="BK3054" s="6"/>
      <c r="BL3054" s="6"/>
      <c r="BM3054" s="6"/>
      <c r="BN3054" s="6"/>
      <c r="BO3054" s="6"/>
      <c r="BP3054" s="6"/>
      <c r="BQ3054" s="6"/>
      <c r="BR3054" s="6"/>
      <c r="BS3054" s="6"/>
      <c r="BT3054" s="6"/>
      <c r="BU3054" s="6"/>
      <c r="BV3054" s="6"/>
    </row>
    <row r="3055" spans="1:74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6"/>
      <c r="AE3055" s="6"/>
      <c r="AF3055" s="6"/>
      <c r="AG3055" s="6"/>
      <c r="AH3055" s="6"/>
      <c r="AI3055" s="11"/>
      <c r="AJ3055" s="11"/>
      <c r="AK3055" s="11"/>
      <c r="AL3055" s="6"/>
      <c r="AM3055" s="6"/>
      <c r="AN3055" s="6"/>
      <c r="AO3055" s="6"/>
      <c r="AP3055" s="6"/>
      <c r="AQ3055" s="6"/>
      <c r="AR3055" s="42"/>
      <c r="AS3055" s="10"/>
      <c r="AT3055" s="10"/>
      <c r="AU3055" s="10"/>
      <c r="AV3055" s="6"/>
      <c r="AW3055" s="6"/>
      <c r="AX3055" s="6"/>
      <c r="AY3055" s="6"/>
      <c r="AZ3055" s="6"/>
      <c r="BA3055" s="6"/>
      <c r="BB3055" s="6"/>
      <c r="BC3055" s="6"/>
      <c r="BD3055" s="6"/>
      <c r="BE3055" s="6"/>
      <c r="BF3055" s="6"/>
      <c r="BG3055" s="6"/>
      <c r="BH3055" s="6"/>
      <c r="BI3055" s="6"/>
      <c r="BJ3055" s="6"/>
      <c r="BK3055" s="6"/>
      <c r="BL3055" s="6"/>
      <c r="BM3055" s="6"/>
      <c r="BN3055" s="6"/>
      <c r="BO3055" s="6"/>
      <c r="BP3055" s="6"/>
      <c r="BQ3055" s="6"/>
      <c r="BR3055" s="6"/>
      <c r="BS3055" s="6"/>
      <c r="BT3055" s="6"/>
      <c r="BU3055" s="6"/>
      <c r="BV3055" s="6"/>
    </row>
    <row r="3056" spans="1:74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6"/>
      <c r="AE3056" s="6"/>
      <c r="AF3056" s="6"/>
      <c r="AG3056" s="6"/>
      <c r="AH3056" s="6"/>
      <c r="AI3056" s="11"/>
      <c r="AJ3056" s="11"/>
      <c r="AK3056" s="11"/>
      <c r="AL3056" s="6"/>
      <c r="AM3056" s="6"/>
      <c r="AN3056" s="6"/>
      <c r="AO3056" s="6"/>
      <c r="AP3056" s="6"/>
      <c r="AQ3056" s="6"/>
      <c r="AR3056" s="42"/>
      <c r="AS3056" s="10"/>
      <c r="AT3056" s="10"/>
      <c r="AU3056" s="10"/>
      <c r="AV3056" s="6"/>
      <c r="AW3056" s="6"/>
      <c r="AX3056" s="6"/>
      <c r="AY3056" s="6"/>
      <c r="AZ3056" s="6"/>
      <c r="BA3056" s="6"/>
      <c r="BB3056" s="6"/>
      <c r="BC3056" s="6"/>
      <c r="BD3056" s="6"/>
      <c r="BE3056" s="6"/>
      <c r="BF3056" s="6"/>
      <c r="BG3056" s="6"/>
      <c r="BH3056" s="6"/>
      <c r="BI3056" s="6"/>
      <c r="BJ3056" s="6"/>
      <c r="BK3056" s="6"/>
      <c r="BL3056" s="6"/>
      <c r="BM3056" s="6"/>
      <c r="BN3056" s="6"/>
      <c r="BO3056" s="6"/>
      <c r="BP3056" s="6"/>
      <c r="BQ3056" s="6"/>
      <c r="BR3056" s="6"/>
      <c r="BS3056" s="6"/>
      <c r="BT3056" s="6"/>
      <c r="BU3056" s="6"/>
      <c r="BV3056" s="6"/>
    </row>
    <row r="3057" spans="1:74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6"/>
      <c r="AE3057" s="6"/>
      <c r="AF3057" s="6"/>
      <c r="AG3057" s="6"/>
      <c r="AH3057" s="6"/>
      <c r="AI3057" s="11"/>
      <c r="AJ3057" s="11"/>
      <c r="AK3057" s="11"/>
      <c r="AL3057" s="6"/>
      <c r="AM3057" s="6"/>
      <c r="AN3057" s="6"/>
      <c r="AO3057" s="6"/>
      <c r="AP3057" s="6"/>
      <c r="AQ3057" s="6"/>
      <c r="AR3057" s="42"/>
      <c r="AS3057" s="10"/>
      <c r="AT3057" s="10"/>
      <c r="AU3057" s="10"/>
      <c r="AV3057" s="6"/>
      <c r="AW3057" s="6"/>
      <c r="AX3057" s="6"/>
      <c r="AY3057" s="6"/>
      <c r="AZ3057" s="6"/>
      <c r="BA3057" s="6"/>
      <c r="BB3057" s="6"/>
      <c r="BC3057" s="6"/>
      <c r="BD3057" s="6"/>
      <c r="BE3057" s="6"/>
      <c r="BF3057" s="6"/>
      <c r="BG3057" s="6"/>
      <c r="BH3057" s="6"/>
      <c r="BI3057" s="6"/>
      <c r="BJ3057" s="6"/>
      <c r="BK3057" s="6"/>
      <c r="BL3057" s="6"/>
      <c r="BM3057" s="6"/>
      <c r="BN3057" s="6"/>
      <c r="BO3057" s="6"/>
      <c r="BP3057" s="6"/>
      <c r="BQ3057" s="6"/>
      <c r="BR3057" s="6"/>
      <c r="BS3057" s="6"/>
      <c r="BT3057" s="6"/>
      <c r="BU3057" s="6"/>
      <c r="BV3057" s="6"/>
    </row>
    <row r="3058" spans="1:74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6"/>
      <c r="AE3058" s="6"/>
      <c r="AF3058" s="6"/>
      <c r="AG3058" s="6"/>
      <c r="AH3058" s="6"/>
      <c r="AI3058" s="11"/>
      <c r="AJ3058" s="11"/>
      <c r="AK3058" s="11"/>
      <c r="AL3058" s="6"/>
      <c r="AM3058" s="6"/>
      <c r="AN3058" s="6"/>
      <c r="AO3058" s="6"/>
      <c r="AP3058" s="6"/>
      <c r="AQ3058" s="6"/>
      <c r="AR3058" s="42"/>
      <c r="AS3058" s="10"/>
      <c r="AT3058" s="10"/>
      <c r="AU3058" s="10"/>
      <c r="AV3058" s="6"/>
      <c r="AW3058" s="6"/>
      <c r="AX3058" s="6"/>
      <c r="AY3058" s="6"/>
      <c r="AZ3058" s="6"/>
      <c r="BA3058" s="6"/>
      <c r="BB3058" s="6"/>
      <c r="BC3058" s="6"/>
      <c r="BD3058" s="6"/>
      <c r="BE3058" s="6"/>
      <c r="BF3058" s="6"/>
      <c r="BG3058" s="6"/>
      <c r="BH3058" s="6"/>
      <c r="BI3058" s="6"/>
      <c r="BJ3058" s="6"/>
      <c r="BK3058" s="6"/>
      <c r="BL3058" s="6"/>
      <c r="BM3058" s="6"/>
      <c r="BN3058" s="6"/>
      <c r="BO3058" s="6"/>
      <c r="BP3058" s="6"/>
      <c r="BQ3058" s="6"/>
      <c r="BR3058" s="6"/>
      <c r="BS3058" s="6"/>
      <c r="BT3058" s="6"/>
      <c r="BU3058" s="6"/>
      <c r="BV3058" s="6"/>
    </row>
    <row r="3059" spans="1:74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6"/>
      <c r="AE3059" s="6"/>
      <c r="AF3059" s="6"/>
      <c r="AG3059" s="6"/>
      <c r="AH3059" s="6"/>
      <c r="AI3059" s="11"/>
      <c r="AJ3059" s="11"/>
      <c r="AK3059" s="11"/>
      <c r="AL3059" s="6"/>
      <c r="AM3059" s="6"/>
      <c r="AN3059" s="6"/>
      <c r="AO3059" s="6"/>
      <c r="AP3059" s="6"/>
      <c r="AQ3059" s="6"/>
      <c r="AR3059" s="42"/>
      <c r="AS3059" s="10"/>
      <c r="AT3059" s="10"/>
      <c r="AU3059" s="10"/>
      <c r="AV3059" s="6"/>
      <c r="AW3059" s="6"/>
      <c r="AX3059" s="6"/>
      <c r="AY3059" s="6"/>
      <c r="AZ3059" s="6"/>
      <c r="BA3059" s="6"/>
      <c r="BB3059" s="6"/>
      <c r="BC3059" s="6"/>
      <c r="BD3059" s="6"/>
      <c r="BE3059" s="6"/>
      <c r="BF3059" s="6"/>
      <c r="BG3059" s="6"/>
      <c r="BH3059" s="6"/>
      <c r="BI3059" s="6"/>
      <c r="BJ3059" s="6"/>
      <c r="BK3059" s="6"/>
      <c r="BL3059" s="6"/>
      <c r="BM3059" s="6"/>
      <c r="BN3059" s="6"/>
      <c r="BO3059" s="6"/>
      <c r="BP3059" s="6"/>
      <c r="BQ3059" s="6"/>
      <c r="BR3059" s="6"/>
      <c r="BS3059" s="6"/>
      <c r="BT3059" s="6"/>
      <c r="BU3059" s="6"/>
      <c r="BV3059" s="6"/>
    </row>
    <row r="3060" spans="1:74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6"/>
      <c r="AE3060" s="6"/>
      <c r="AF3060" s="6"/>
      <c r="AG3060" s="6"/>
      <c r="AH3060" s="6"/>
      <c r="AI3060" s="11"/>
      <c r="AJ3060" s="11"/>
      <c r="AK3060" s="11"/>
      <c r="AL3060" s="6"/>
      <c r="AM3060" s="6"/>
      <c r="AN3060" s="6"/>
      <c r="AO3060" s="6"/>
      <c r="AP3060" s="6"/>
      <c r="AQ3060" s="6"/>
      <c r="AR3060" s="42"/>
      <c r="AS3060" s="10"/>
      <c r="AT3060" s="10"/>
      <c r="AU3060" s="10"/>
      <c r="AV3060" s="6"/>
      <c r="AW3060" s="6"/>
      <c r="AX3060" s="6"/>
      <c r="AY3060" s="6"/>
      <c r="AZ3060" s="6"/>
      <c r="BA3060" s="6"/>
      <c r="BB3060" s="6"/>
      <c r="BC3060" s="6"/>
      <c r="BD3060" s="6"/>
      <c r="BE3060" s="6"/>
      <c r="BF3060" s="6"/>
      <c r="BG3060" s="6"/>
      <c r="BH3060" s="6"/>
      <c r="BI3060" s="6"/>
      <c r="BJ3060" s="6"/>
      <c r="BK3060" s="6"/>
      <c r="BL3060" s="6"/>
      <c r="BM3060" s="6"/>
      <c r="BN3060" s="6"/>
      <c r="BO3060" s="6"/>
      <c r="BP3060" s="6"/>
      <c r="BQ3060" s="6"/>
      <c r="BR3060" s="6"/>
      <c r="BS3060" s="6"/>
      <c r="BT3060" s="6"/>
      <c r="BU3060" s="6"/>
      <c r="BV3060" s="6"/>
    </row>
    <row r="3061" spans="1:74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6"/>
      <c r="AE3061" s="6"/>
      <c r="AF3061" s="6"/>
      <c r="AG3061" s="6"/>
      <c r="AH3061" s="6"/>
      <c r="AI3061" s="11"/>
      <c r="AJ3061" s="11"/>
      <c r="AK3061" s="11"/>
      <c r="AL3061" s="6"/>
      <c r="AM3061" s="6"/>
      <c r="AN3061" s="6"/>
      <c r="AO3061" s="6"/>
      <c r="AP3061" s="6"/>
      <c r="AQ3061" s="6"/>
      <c r="AR3061" s="42"/>
      <c r="AS3061" s="10"/>
      <c r="AT3061" s="10"/>
      <c r="AU3061" s="10"/>
      <c r="AV3061" s="6"/>
      <c r="AW3061" s="6"/>
      <c r="AX3061" s="6"/>
      <c r="AY3061" s="6"/>
      <c r="AZ3061" s="6"/>
      <c r="BA3061" s="6"/>
      <c r="BB3061" s="6"/>
      <c r="BC3061" s="6"/>
      <c r="BD3061" s="6"/>
      <c r="BE3061" s="6"/>
      <c r="BF3061" s="6"/>
      <c r="BG3061" s="6"/>
      <c r="BH3061" s="6"/>
      <c r="BI3061" s="6"/>
      <c r="BJ3061" s="6"/>
      <c r="BK3061" s="6"/>
      <c r="BL3061" s="6"/>
      <c r="BM3061" s="6"/>
      <c r="BN3061" s="6"/>
      <c r="BO3061" s="6"/>
      <c r="BP3061" s="6"/>
      <c r="BQ3061" s="6"/>
      <c r="BR3061" s="6"/>
      <c r="BS3061" s="6"/>
      <c r="BT3061" s="6"/>
      <c r="BU3061" s="6"/>
      <c r="BV3061" s="6"/>
    </row>
    <row r="3062" spans="1:74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6"/>
      <c r="AE3062" s="6"/>
      <c r="AF3062" s="6"/>
      <c r="AG3062" s="6"/>
      <c r="AH3062" s="6"/>
      <c r="AI3062" s="11"/>
      <c r="AJ3062" s="11"/>
      <c r="AK3062" s="11"/>
      <c r="AL3062" s="6"/>
      <c r="AM3062" s="6"/>
      <c r="AN3062" s="6"/>
      <c r="AO3062" s="6"/>
      <c r="AP3062" s="6"/>
      <c r="AQ3062" s="6"/>
      <c r="AR3062" s="42"/>
      <c r="AS3062" s="10"/>
      <c r="AT3062" s="10"/>
      <c r="AU3062" s="10"/>
      <c r="AV3062" s="6"/>
      <c r="AW3062" s="6"/>
      <c r="AX3062" s="6"/>
      <c r="AY3062" s="6"/>
      <c r="AZ3062" s="6"/>
      <c r="BA3062" s="6"/>
      <c r="BB3062" s="6"/>
      <c r="BC3062" s="6"/>
      <c r="BD3062" s="6"/>
      <c r="BE3062" s="6"/>
      <c r="BF3062" s="6"/>
      <c r="BG3062" s="6"/>
      <c r="BH3062" s="6"/>
      <c r="BI3062" s="6"/>
      <c r="BJ3062" s="6"/>
      <c r="BK3062" s="6"/>
      <c r="BL3062" s="6"/>
      <c r="BM3062" s="6"/>
      <c r="BN3062" s="6"/>
      <c r="BO3062" s="6"/>
      <c r="BP3062" s="6"/>
      <c r="BQ3062" s="6"/>
      <c r="BR3062" s="6"/>
      <c r="BS3062" s="6"/>
      <c r="BT3062" s="6"/>
      <c r="BU3062" s="6"/>
      <c r="BV3062" s="6"/>
    </row>
    <row r="3063" spans="1:74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6"/>
      <c r="AE3063" s="6"/>
      <c r="AF3063" s="6"/>
      <c r="AG3063" s="6"/>
      <c r="AH3063" s="6"/>
      <c r="AI3063" s="11"/>
      <c r="AJ3063" s="11"/>
      <c r="AK3063" s="11"/>
      <c r="AL3063" s="6"/>
      <c r="AM3063" s="6"/>
      <c r="AN3063" s="6"/>
      <c r="AO3063" s="6"/>
      <c r="AP3063" s="6"/>
      <c r="AQ3063" s="6"/>
      <c r="AR3063" s="42"/>
      <c r="AS3063" s="10"/>
      <c r="AT3063" s="10"/>
      <c r="AU3063" s="10"/>
      <c r="AV3063" s="6"/>
      <c r="AW3063" s="6"/>
      <c r="AX3063" s="6"/>
      <c r="AY3063" s="6"/>
      <c r="AZ3063" s="6"/>
      <c r="BA3063" s="6"/>
      <c r="BB3063" s="6"/>
      <c r="BC3063" s="6"/>
      <c r="BD3063" s="6"/>
      <c r="BE3063" s="6"/>
      <c r="BF3063" s="6"/>
      <c r="BG3063" s="6"/>
      <c r="BH3063" s="6"/>
      <c r="BI3063" s="6"/>
      <c r="BJ3063" s="6"/>
      <c r="BK3063" s="6"/>
      <c r="BL3063" s="6"/>
      <c r="BM3063" s="6"/>
      <c r="BN3063" s="6"/>
      <c r="BO3063" s="6"/>
      <c r="BP3063" s="6"/>
      <c r="BQ3063" s="6"/>
      <c r="BR3063" s="6"/>
      <c r="BS3063" s="6"/>
      <c r="BT3063" s="6"/>
      <c r="BU3063" s="6"/>
      <c r="BV3063" s="6"/>
    </row>
    <row r="3064" spans="1:74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6"/>
      <c r="AE3064" s="6"/>
      <c r="AF3064" s="6"/>
      <c r="AG3064" s="6"/>
      <c r="AH3064" s="6"/>
      <c r="AI3064" s="11"/>
      <c r="AJ3064" s="11"/>
      <c r="AK3064" s="11"/>
      <c r="AL3064" s="6"/>
      <c r="AM3064" s="6"/>
      <c r="AN3064" s="6"/>
      <c r="AO3064" s="6"/>
      <c r="AP3064" s="6"/>
      <c r="AQ3064" s="6"/>
      <c r="AR3064" s="42"/>
      <c r="AS3064" s="10"/>
      <c r="AT3064" s="10"/>
      <c r="AU3064" s="10"/>
      <c r="AV3064" s="6"/>
      <c r="AW3064" s="6"/>
      <c r="AX3064" s="6"/>
      <c r="AY3064" s="6"/>
      <c r="AZ3064" s="6"/>
      <c r="BA3064" s="6"/>
      <c r="BB3064" s="6"/>
      <c r="BC3064" s="6"/>
      <c r="BD3064" s="6"/>
      <c r="BE3064" s="6"/>
      <c r="BF3064" s="6"/>
      <c r="BG3064" s="6"/>
      <c r="BH3064" s="6"/>
      <c r="BI3064" s="6"/>
      <c r="BJ3064" s="6"/>
      <c r="BK3064" s="6"/>
      <c r="BL3064" s="6"/>
      <c r="BM3064" s="6"/>
      <c r="BN3064" s="6"/>
      <c r="BO3064" s="6"/>
      <c r="BP3064" s="6"/>
      <c r="BQ3064" s="6"/>
      <c r="BR3064" s="6"/>
      <c r="BS3064" s="6"/>
      <c r="BT3064" s="6"/>
      <c r="BU3064" s="6"/>
      <c r="BV3064" s="6"/>
    </row>
    <row r="3065" spans="1:74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6"/>
      <c r="AE3065" s="6"/>
      <c r="AF3065" s="6"/>
      <c r="AG3065" s="6"/>
      <c r="AH3065" s="6"/>
      <c r="AI3065" s="11"/>
      <c r="AJ3065" s="11"/>
      <c r="AK3065" s="11"/>
      <c r="AL3065" s="6"/>
      <c r="AM3065" s="6"/>
      <c r="AN3065" s="6"/>
      <c r="AO3065" s="6"/>
      <c r="AP3065" s="6"/>
      <c r="AQ3065" s="6"/>
      <c r="AR3065" s="42"/>
      <c r="AS3065" s="10"/>
      <c r="AT3065" s="10"/>
      <c r="AU3065" s="10"/>
      <c r="AV3065" s="6"/>
      <c r="AW3065" s="6"/>
      <c r="AX3065" s="6"/>
      <c r="AY3065" s="6"/>
      <c r="AZ3065" s="6"/>
      <c r="BA3065" s="6"/>
      <c r="BB3065" s="6"/>
      <c r="BC3065" s="6"/>
      <c r="BD3065" s="6"/>
      <c r="BE3065" s="6"/>
      <c r="BF3065" s="6"/>
      <c r="BG3065" s="6"/>
      <c r="BH3065" s="6"/>
      <c r="BI3065" s="6"/>
      <c r="BJ3065" s="6"/>
      <c r="BK3065" s="6"/>
      <c r="BL3065" s="6"/>
      <c r="BM3065" s="6"/>
      <c r="BN3065" s="6"/>
      <c r="BO3065" s="6"/>
      <c r="BP3065" s="6"/>
      <c r="BQ3065" s="6"/>
      <c r="BR3065" s="6"/>
      <c r="BS3065" s="6"/>
      <c r="BT3065" s="6"/>
      <c r="BU3065" s="6"/>
      <c r="BV3065" s="6"/>
    </row>
    <row r="3066" spans="1:74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6"/>
      <c r="AE3066" s="6"/>
      <c r="AF3066" s="6"/>
      <c r="AG3066" s="6"/>
      <c r="AH3066" s="6"/>
      <c r="AI3066" s="11"/>
      <c r="AJ3066" s="11"/>
      <c r="AK3066" s="11"/>
      <c r="AL3066" s="6"/>
      <c r="AM3066" s="6"/>
      <c r="AN3066" s="6"/>
      <c r="AO3066" s="6"/>
      <c r="AP3066" s="6"/>
      <c r="AQ3066" s="6"/>
      <c r="AR3066" s="42"/>
      <c r="AS3066" s="10"/>
      <c r="AT3066" s="10"/>
      <c r="AU3066" s="10"/>
      <c r="AV3066" s="6"/>
      <c r="AW3066" s="6"/>
      <c r="AX3066" s="6"/>
      <c r="AY3066" s="6"/>
      <c r="AZ3066" s="6"/>
      <c r="BA3066" s="6"/>
      <c r="BB3066" s="6"/>
      <c r="BC3066" s="6"/>
      <c r="BD3066" s="6"/>
      <c r="BE3066" s="6"/>
      <c r="BF3066" s="6"/>
      <c r="BG3066" s="6"/>
      <c r="BH3066" s="6"/>
      <c r="BI3066" s="6"/>
      <c r="BJ3066" s="6"/>
      <c r="BK3066" s="6"/>
      <c r="BL3066" s="6"/>
      <c r="BM3066" s="6"/>
      <c r="BN3066" s="6"/>
      <c r="BO3066" s="6"/>
      <c r="BP3066" s="6"/>
      <c r="BQ3066" s="6"/>
      <c r="BR3066" s="6"/>
      <c r="BS3066" s="6"/>
      <c r="BT3066" s="6"/>
      <c r="BU3066" s="6"/>
      <c r="BV3066" s="6"/>
    </row>
    <row r="3067" spans="1:74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6"/>
      <c r="AE3067" s="6"/>
      <c r="AF3067" s="6"/>
      <c r="AG3067" s="6"/>
      <c r="AH3067" s="6"/>
      <c r="AI3067" s="11"/>
      <c r="AJ3067" s="11"/>
      <c r="AK3067" s="11"/>
      <c r="AL3067" s="6"/>
      <c r="AM3067" s="6"/>
      <c r="AN3067" s="6"/>
      <c r="AO3067" s="6"/>
      <c r="AP3067" s="6"/>
      <c r="AQ3067" s="6"/>
      <c r="AR3067" s="42"/>
      <c r="AS3067" s="10"/>
      <c r="AT3067" s="10"/>
      <c r="AU3067" s="10"/>
      <c r="AV3067" s="6"/>
      <c r="AW3067" s="6"/>
      <c r="AX3067" s="6"/>
      <c r="AY3067" s="6"/>
      <c r="AZ3067" s="6"/>
      <c r="BA3067" s="6"/>
      <c r="BB3067" s="6"/>
      <c r="BC3067" s="6"/>
      <c r="BD3067" s="6"/>
      <c r="BE3067" s="6"/>
      <c r="BF3067" s="6"/>
      <c r="BG3067" s="6"/>
      <c r="BH3067" s="6"/>
      <c r="BI3067" s="6"/>
      <c r="BJ3067" s="6"/>
      <c r="BK3067" s="6"/>
      <c r="BL3067" s="6"/>
      <c r="BM3067" s="6"/>
      <c r="BN3067" s="6"/>
      <c r="BO3067" s="6"/>
      <c r="BP3067" s="6"/>
      <c r="BQ3067" s="6"/>
      <c r="BR3067" s="6"/>
      <c r="BS3067" s="6"/>
      <c r="BT3067" s="6"/>
      <c r="BU3067" s="6"/>
      <c r="BV3067" s="6"/>
    </row>
    <row r="3068" spans="1:74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6"/>
      <c r="AE3068" s="6"/>
      <c r="AF3068" s="6"/>
      <c r="AG3068" s="6"/>
      <c r="AH3068" s="6"/>
      <c r="AI3068" s="11"/>
      <c r="AJ3068" s="11"/>
      <c r="AK3068" s="11"/>
      <c r="AL3068" s="6"/>
      <c r="AM3068" s="6"/>
      <c r="AN3068" s="6"/>
      <c r="AO3068" s="6"/>
      <c r="AP3068" s="6"/>
      <c r="AQ3068" s="6"/>
      <c r="AR3068" s="42"/>
      <c r="AS3068" s="10"/>
      <c r="AT3068" s="10"/>
      <c r="AU3068" s="10"/>
      <c r="AV3068" s="6"/>
      <c r="AW3068" s="6"/>
      <c r="AX3068" s="6"/>
      <c r="AY3068" s="6"/>
      <c r="AZ3068" s="6"/>
      <c r="BA3068" s="6"/>
      <c r="BB3068" s="6"/>
      <c r="BC3068" s="6"/>
      <c r="BD3068" s="6"/>
      <c r="BE3068" s="6"/>
      <c r="BF3068" s="6"/>
      <c r="BG3068" s="6"/>
      <c r="BH3068" s="6"/>
      <c r="BI3068" s="6"/>
      <c r="BJ3068" s="6"/>
      <c r="BK3068" s="6"/>
      <c r="BL3068" s="6"/>
      <c r="BM3068" s="6"/>
      <c r="BN3068" s="6"/>
      <c r="BO3068" s="6"/>
      <c r="BP3068" s="6"/>
      <c r="BQ3068" s="6"/>
      <c r="BR3068" s="6"/>
      <c r="BS3068" s="6"/>
      <c r="BT3068" s="6"/>
      <c r="BU3068" s="6"/>
      <c r="BV3068" s="6"/>
    </row>
    <row r="3069" spans="1:74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6"/>
      <c r="AE3069" s="6"/>
      <c r="AF3069" s="6"/>
      <c r="AG3069" s="6"/>
      <c r="AH3069" s="6"/>
      <c r="AI3069" s="11"/>
      <c r="AJ3069" s="11"/>
      <c r="AK3069" s="11"/>
      <c r="AL3069" s="6"/>
      <c r="AM3069" s="6"/>
      <c r="AN3069" s="6"/>
      <c r="AO3069" s="6"/>
      <c r="AP3069" s="6"/>
      <c r="AQ3069" s="6"/>
      <c r="AR3069" s="42"/>
      <c r="AS3069" s="10"/>
      <c r="AT3069" s="10"/>
      <c r="AU3069" s="10"/>
      <c r="AV3069" s="6"/>
      <c r="AW3069" s="6"/>
      <c r="AX3069" s="6"/>
      <c r="AY3069" s="6"/>
      <c r="AZ3069" s="6"/>
      <c r="BA3069" s="6"/>
      <c r="BB3069" s="6"/>
      <c r="BC3069" s="6"/>
      <c r="BD3069" s="6"/>
      <c r="BE3069" s="6"/>
      <c r="BF3069" s="6"/>
      <c r="BG3069" s="6"/>
      <c r="BH3069" s="6"/>
      <c r="BI3069" s="6"/>
      <c r="BJ3069" s="6"/>
      <c r="BK3069" s="6"/>
      <c r="BL3069" s="6"/>
      <c r="BM3069" s="6"/>
      <c r="BN3069" s="6"/>
      <c r="BO3069" s="6"/>
      <c r="BP3069" s="6"/>
      <c r="BQ3069" s="6"/>
      <c r="BR3069" s="6"/>
      <c r="BS3069" s="6"/>
      <c r="BT3069" s="6"/>
      <c r="BU3069" s="6"/>
      <c r="BV3069" s="6"/>
    </row>
    <row r="3070" spans="1:74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6"/>
      <c r="AE3070" s="6"/>
      <c r="AF3070" s="6"/>
      <c r="AG3070" s="6"/>
      <c r="AH3070" s="6"/>
      <c r="AI3070" s="11"/>
      <c r="AJ3070" s="11"/>
      <c r="AK3070" s="11"/>
      <c r="AL3070" s="6"/>
      <c r="AM3070" s="6"/>
      <c r="AN3070" s="6"/>
      <c r="AO3070" s="6"/>
      <c r="AP3070" s="6"/>
      <c r="AQ3070" s="6"/>
      <c r="AR3070" s="42"/>
      <c r="AS3070" s="10"/>
      <c r="AT3070" s="10"/>
      <c r="AU3070" s="10"/>
      <c r="AV3070" s="6"/>
      <c r="AW3070" s="6"/>
      <c r="AX3070" s="6"/>
      <c r="AY3070" s="6"/>
      <c r="AZ3070" s="6"/>
      <c r="BA3070" s="6"/>
      <c r="BB3070" s="6"/>
      <c r="BC3070" s="6"/>
      <c r="BD3070" s="6"/>
      <c r="BE3070" s="6"/>
      <c r="BF3070" s="6"/>
      <c r="BG3070" s="6"/>
      <c r="BH3070" s="6"/>
      <c r="BI3070" s="6"/>
      <c r="BJ3070" s="6"/>
      <c r="BK3070" s="6"/>
      <c r="BL3070" s="6"/>
      <c r="BM3070" s="6"/>
      <c r="BN3070" s="6"/>
      <c r="BO3070" s="6"/>
      <c r="BP3070" s="6"/>
      <c r="BQ3070" s="6"/>
      <c r="BR3070" s="6"/>
      <c r="BS3070" s="6"/>
      <c r="BT3070" s="6"/>
      <c r="BU3070" s="6"/>
      <c r="BV3070" s="6"/>
    </row>
    <row r="3071" spans="1:74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6"/>
      <c r="AE3071" s="6"/>
      <c r="AF3071" s="6"/>
      <c r="AG3071" s="6"/>
      <c r="AH3071" s="6"/>
      <c r="AI3071" s="11"/>
      <c r="AJ3071" s="11"/>
      <c r="AK3071" s="11"/>
      <c r="AL3071" s="6"/>
      <c r="AM3071" s="6"/>
      <c r="AN3071" s="6"/>
      <c r="AO3071" s="6"/>
      <c r="AP3071" s="6"/>
      <c r="AQ3071" s="6"/>
      <c r="AR3071" s="42"/>
      <c r="AS3071" s="10"/>
      <c r="AT3071" s="10"/>
      <c r="AU3071" s="10"/>
      <c r="AV3071" s="6"/>
      <c r="AW3071" s="6"/>
      <c r="AX3071" s="6"/>
      <c r="AY3071" s="6"/>
      <c r="AZ3071" s="6"/>
      <c r="BA3071" s="6"/>
      <c r="BB3071" s="6"/>
      <c r="BC3071" s="6"/>
      <c r="BD3071" s="6"/>
      <c r="BE3071" s="6"/>
      <c r="BF3071" s="6"/>
      <c r="BG3071" s="6"/>
      <c r="BH3071" s="6"/>
      <c r="BI3071" s="6"/>
      <c r="BJ3071" s="6"/>
      <c r="BK3071" s="6"/>
      <c r="BL3071" s="6"/>
      <c r="BM3071" s="6"/>
      <c r="BN3071" s="6"/>
      <c r="BO3071" s="6"/>
      <c r="BP3071" s="6"/>
      <c r="BQ3071" s="6"/>
      <c r="BR3071" s="6"/>
      <c r="BS3071" s="6"/>
      <c r="BT3071" s="6"/>
      <c r="BU3071" s="6"/>
      <c r="BV3071" s="6"/>
    </row>
    <row r="3072" spans="1:74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6"/>
      <c r="AE3072" s="6"/>
      <c r="AF3072" s="6"/>
      <c r="AG3072" s="6"/>
      <c r="AH3072" s="6"/>
      <c r="AI3072" s="11"/>
      <c r="AJ3072" s="11"/>
      <c r="AK3072" s="11"/>
      <c r="AL3072" s="6"/>
      <c r="AM3072" s="6"/>
      <c r="AN3072" s="6"/>
      <c r="AO3072" s="6"/>
      <c r="AP3072" s="6"/>
      <c r="AQ3072" s="6"/>
      <c r="AR3072" s="42"/>
      <c r="AS3072" s="10"/>
      <c r="AT3072" s="10"/>
      <c r="AU3072" s="10"/>
      <c r="AV3072" s="6"/>
      <c r="AW3072" s="6"/>
      <c r="AX3072" s="6"/>
      <c r="AY3072" s="6"/>
      <c r="AZ3072" s="6"/>
      <c r="BA3072" s="6"/>
      <c r="BB3072" s="6"/>
      <c r="BC3072" s="6"/>
      <c r="BD3072" s="6"/>
      <c r="BE3072" s="6"/>
      <c r="BF3072" s="6"/>
      <c r="BG3072" s="6"/>
      <c r="BH3072" s="6"/>
      <c r="BI3072" s="6"/>
      <c r="BJ3072" s="6"/>
      <c r="BK3072" s="6"/>
      <c r="BL3072" s="6"/>
      <c r="BM3072" s="6"/>
      <c r="BN3072" s="6"/>
      <c r="BO3072" s="6"/>
      <c r="BP3072" s="6"/>
      <c r="BQ3072" s="6"/>
      <c r="BR3072" s="6"/>
      <c r="BS3072" s="6"/>
      <c r="BT3072" s="6"/>
      <c r="BU3072" s="6"/>
      <c r="BV3072" s="6"/>
    </row>
    <row r="3073" spans="1:74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6"/>
      <c r="AE3073" s="6"/>
      <c r="AF3073" s="6"/>
      <c r="AG3073" s="6"/>
      <c r="AH3073" s="6"/>
      <c r="AI3073" s="11"/>
      <c r="AJ3073" s="11"/>
      <c r="AK3073" s="11"/>
      <c r="AL3073" s="6"/>
      <c r="AM3073" s="6"/>
      <c r="AN3073" s="6"/>
      <c r="AO3073" s="6"/>
      <c r="AP3073" s="6"/>
      <c r="AQ3073" s="6"/>
      <c r="AR3073" s="42"/>
      <c r="AS3073" s="10"/>
      <c r="AT3073" s="10"/>
      <c r="AU3073" s="10"/>
      <c r="AV3073" s="6"/>
      <c r="AW3073" s="6"/>
      <c r="AX3073" s="6"/>
      <c r="AY3073" s="6"/>
      <c r="AZ3073" s="6"/>
      <c r="BA3073" s="6"/>
      <c r="BB3073" s="6"/>
      <c r="BC3073" s="6"/>
      <c r="BD3073" s="6"/>
      <c r="BE3073" s="6"/>
      <c r="BF3073" s="6"/>
      <c r="BG3073" s="6"/>
      <c r="BH3073" s="6"/>
      <c r="BI3073" s="6"/>
      <c r="BJ3073" s="6"/>
      <c r="BK3073" s="6"/>
      <c r="BL3073" s="6"/>
      <c r="BM3073" s="6"/>
      <c r="BN3073" s="6"/>
      <c r="BO3073" s="6"/>
      <c r="BP3073" s="6"/>
      <c r="BQ3073" s="6"/>
      <c r="BR3073" s="6"/>
      <c r="BS3073" s="6"/>
      <c r="BT3073" s="6"/>
      <c r="BU3073" s="6"/>
      <c r="BV3073" s="6"/>
    </row>
    <row r="3074" spans="1:74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6"/>
      <c r="AE3074" s="6"/>
      <c r="AF3074" s="6"/>
      <c r="AG3074" s="6"/>
      <c r="AH3074" s="6"/>
      <c r="AI3074" s="11"/>
      <c r="AJ3074" s="11"/>
      <c r="AK3074" s="11"/>
      <c r="AL3074" s="6"/>
      <c r="AM3074" s="6"/>
      <c r="AN3074" s="6"/>
      <c r="AO3074" s="6"/>
      <c r="AP3074" s="6"/>
      <c r="AQ3074" s="6"/>
      <c r="AR3074" s="42"/>
      <c r="AS3074" s="10"/>
      <c r="AT3074" s="10"/>
      <c r="AU3074" s="10"/>
      <c r="AV3074" s="6"/>
      <c r="AW3074" s="6"/>
      <c r="AX3074" s="6"/>
      <c r="AY3074" s="6"/>
      <c r="AZ3074" s="6"/>
      <c r="BA3074" s="6"/>
      <c r="BB3074" s="6"/>
      <c r="BC3074" s="6"/>
      <c r="BD3074" s="6"/>
      <c r="BE3074" s="6"/>
      <c r="BF3074" s="6"/>
      <c r="BG3074" s="6"/>
      <c r="BH3074" s="6"/>
      <c r="BI3074" s="6"/>
      <c r="BJ3074" s="6"/>
      <c r="BK3074" s="6"/>
      <c r="BL3074" s="6"/>
      <c r="BM3074" s="6"/>
      <c r="BN3074" s="6"/>
      <c r="BO3074" s="6"/>
      <c r="BP3074" s="6"/>
      <c r="BQ3074" s="6"/>
      <c r="BR3074" s="6"/>
      <c r="BS3074" s="6"/>
      <c r="BT3074" s="6"/>
      <c r="BU3074" s="6"/>
      <c r="BV3074" s="6"/>
    </row>
    <row r="3075" spans="1:74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6"/>
      <c r="AE3075" s="6"/>
      <c r="AF3075" s="6"/>
      <c r="AG3075" s="6"/>
      <c r="AH3075" s="6"/>
      <c r="AI3075" s="11"/>
      <c r="AJ3075" s="11"/>
      <c r="AK3075" s="11"/>
      <c r="AL3075" s="6"/>
      <c r="AM3075" s="6"/>
      <c r="AN3075" s="6"/>
      <c r="AO3075" s="6"/>
      <c r="AP3075" s="6"/>
      <c r="AQ3075" s="6"/>
      <c r="AR3075" s="42"/>
      <c r="AS3075" s="10"/>
      <c r="AT3075" s="10"/>
      <c r="AU3075" s="10"/>
      <c r="AV3075" s="6"/>
      <c r="AW3075" s="6"/>
      <c r="AX3075" s="6"/>
      <c r="AY3075" s="6"/>
      <c r="AZ3075" s="6"/>
      <c r="BA3075" s="6"/>
      <c r="BB3075" s="6"/>
      <c r="BC3075" s="6"/>
      <c r="BD3075" s="6"/>
      <c r="BE3075" s="6"/>
      <c r="BF3075" s="6"/>
      <c r="BG3075" s="6"/>
      <c r="BH3075" s="6"/>
      <c r="BI3075" s="6"/>
      <c r="BJ3075" s="6"/>
      <c r="BK3075" s="6"/>
      <c r="BL3075" s="6"/>
      <c r="BM3075" s="6"/>
      <c r="BN3075" s="6"/>
      <c r="BO3075" s="6"/>
      <c r="BP3075" s="6"/>
      <c r="BQ3075" s="6"/>
      <c r="BR3075" s="6"/>
      <c r="BS3075" s="6"/>
      <c r="BT3075" s="6"/>
      <c r="BU3075" s="6"/>
      <c r="BV3075" s="6"/>
    </row>
    <row r="3076" spans="1:74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6"/>
      <c r="AE3076" s="6"/>
      <c r="AF3076" s="6"/>
      <c r="AG3076" s="6"/>
      <c r="AH3076" s="6"/>
      <c r="AI3076" s="11"/>
      <c r="AJ3076" s="11"/>
      <c r="AK3076" s="11"/>
      <c r="AL3076" s="6"/>
      <c r="AM3076" s="6"/>
      <c r="AN3076" s="6"/>
      <c r="AO3076" s="6"/>
      <c r="AP3076" s="6"/>
      <c r="AQ3076" s="6"/>
      <c r="AR3076" s="42"/>
      <c r="AS3076" s="10"/>
      <c r="AT3076" s="10"/>
      <c r="AU3076" s="10"/>
      <c r="AV3076" s="6"/>
      <c r="AW3076" s="6"/>
      <c r="AX3076" s="6"/>
      <c r="AY3076" s="6"/>
      <c r="AZ3076" s="6"/>
      <c r="BA3076" s="6"/>
      <c r="BB3076" s="6"/>
      <c r="BC3076" s="6"/>
      <c r="BD3076" s="6"/>
      <c r="BE3076" s="6"/>
      <c r="BF3076" s="6"/>
      <c r="BG3076" s="6"/>
      <c r="BH3076" s="6"/>
      <c r="BI3076" s="6"/>
      <c r="BJ3076" s="6"/>
      <c r="BK3076" s="6"/>
      <c r="BL3076" s="6"/>
      <c r="BM3076" s="6"/>
      <c r="BN3076" s="6"/>
      <c r="BO3076" s="6"/>
      <c r="BP3076" s="6"/>
      <c r="BQ3076" s="6"/>
      <c r="BR3076" s="6"/>
      <c r="BS3076" s="6"/>
      <c r="BT3076" s="6"/>
      <c r="BU3076" s="6"/>
      <c r="BV3076" s="6"/>
    </row>
    <row r="3077" spans="1:74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6"/>
      <c r="AE3077" s="6"/>
      <c r="AF3077" s="6"/>
      <c r="AG3077" s="6"/>
      <c r="AH3077" s="6"/>
      <c r="AI3077" s="11"/>
      <c r="AJ3077" s="11"/>
      <c r="AK3077" s="11"/>
      <c r="AL3077" s="6"/>
      <c r="AM3077" s="6"/>
      <c r="AN3077" s="6"/>
      <c r="AO3077" s="6"/>
      <c r="AP3077" s="6"/>
      <c r="AQ3077" s="6"/>
      <c r="AR3077" s="42"/>
      <c r="AS3077" s="10"/>
      <c r="AT3077" s="10"/>
      <c r="AU3077" s="10"/>
      <c r="AV3077" s="6"/>
      <c r="AW3077" s="6"/>
      <c r="AX3077" s="6"/>
      <c r="AY3077" s="6"/>
      <c r="AZ3077" s="6"/>
      <c r="BA3077" s="6"/>
      <c r="BB3077" s="6"/>
      <c r="BC3077" s="6"/>
      <c r="BD3077" s="6"/>
      <c r="BE3077" s="6"/>
      <c r="BF3077" s="6"/>
      <c r="BG3077" s="6"/>
      <c r="BH3077" s="6"/>
      <c r="BI3077" s="6"/>
      <c r="BJ3077" s="6"/>
      <c r="BK3077" s="6"/>
      <c r="BL3077" s="6"/>
      <c r="BM3077" s="6"/>
      <c r="BN3077" s="6"/>
      <c r="BO3077" s="6"/>
      <c r="BP3077" s="6"/>
      <c r="BQ3077" s="6"/>
      <c r="BR3077" s="6"/>
      <c r="BS3077" s="6"/>
      <c r="BT3077" s="6"/>
      <c r="BU3077" s="6"/>
      <c r="BV3077" s="6"/>
    </row>
    <row r="3078" spans="1:74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6"/>
      <c r="AE3078" s="6"/>
      <c r="AF3078" s="6"/>
      <c r="AG3078" s="6"/>
      <c r="AH3078" s="6"/>
      <c r="AI3078" s="11"/>
      <c r="AJ3078" s="11"/>
      <c r="AK3078" s="11"/>
      <c r="AL3078" s="6"/>
      <c r="AM3078" s="6"/>
      <c r="AN3078" s="6"/>
      <c r="AO3078" s="6"/>
      <c r="AP3078" s="6"/>
      <c r="AQ3078" s="6"/>
      <c r="AR3078" s="42"/>
      <c r="AS3078" s="10"/>
      <c r="AT3078" s="10"/>
      <c r="AU3078" s="10"/>
      <c r="AV3078" s="6"/>
      <c r="AW3078" s="6"/>
      <c r="AX3078" s="6"/>
      <c r="AY3078" s="6"/>
      <c r="AZ3078" s="6"/>
      <c r="BA3078" s="6"/>
      <c r="BB3078" s="6"/>
      <c r="BC3078" s="6"/>
      <c r="BD3078" s="6"/>
      <c r="BE3078" s="6"/>
      <c r="BF3078" s="6"/>
      <c r="BG3078" s="6"/>
      <c r="BH3078" s="6"/>
      <c r="BI3078" s="6"/>
      <c r="BJ3078" s="6"/>
      <c r="BK3078" s="6"/>
      <c r="BL3078" s="6"/>
      <c r="BM3078" s="6"/>
      <c r="BN3078" s="6"/>
      <c r="BO3078" s="6"/>
      <c r="BP3078" s="6"/>
      <c r="BQ3078" s="6"/>
      <c r="BR3078" s="6"/>
      <c r="BS3078" s="6"/>
      <c r="BT3078" s="6"/>
      <c r="BU3078" s="6"/>
      <c r="BV3078" s="6"/>
    </row>
    <row r="3079" spans="1:74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6"/>
      <c r="AE3079" s="6"/>
      <c r="AF3079" s="6"/>
      <c r="AG3079" s="6"/>
      <c r="AH3079" s="6"/>
      <c r="AI3079" s="11"/>
      <c r="AJ3079" s="11"/>
      <c r="AK3079" s="11"/>
      <c r="AL3079" s="6"/>
      <c r="AM3079" s="6"/>
      <c r="AN3079" s="6"/>
      <c r="AO3079" s="6"/>
      <c r="AP3079" s="6"/>
      <c r="AQ3079" s="6"/>
      <c r="AR3079" s="42"/>
      <c r="AS3079" s="10"/>
      <c r="AT3079" s="10"/>
      <c r="AU3079" s="10"/>
      <c r="AV3079" s="6"/>
      <c r="AW3079" s="6"/>
      <c r="AX3079" s="6"/>
      <c r="AY3079" s="6"/>
      <c r="AZ3079" s="6"/>
      <c r="BA3079" s="6"/>
      <c r="BB3079" s="6"/>
      <c r="BC3079" s="6"/>
      <c r="BD3079" s="6"/>
      <c r="BE3079" s="6"/>
      <c r="BF3079" s="6"/>
      <c r="BG3079" s="6"/>
      <c r="BH3079" s="6"/>
      <c r="BI3079" s="6"/>
      <c r="BJ3079" s="6"/>
      <c r="BK3079" s="6"/>
      <c r="BL3079" s="6"/>
      <c r="BM3079" s="6"/>
      <c r="BN3079" s="6"/>
      <c r="BO3079" s="6"/>
      <c r="BP3079" s="6"/>
      <c r="BQ3079" s="6"/>
      <c r="BR3079" s="6"/>
      <c r="BS3079" s="6"/>
      <c r="BT3079" s="6"/>
      <c r="BU3079" s="6"/>
      <c r="BV3079" s="6"/>
    </row>
    <row r="3080" spans="1:74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6"/>
      <c r="AE3080" s="6"/>
      <c r="AF3080" s="6"/>
      <c r="AG3080" s="6"/>
      <c r="AH3080" s="6"/>
      <c r="AI3080" s="11"/>
      <c r="AJ3080" s="11"/>
      <c r="AK3080" s="11"/>
      <c r="AL3080" s="6"/>
      <c r="AM3080" s="6"/>
      <c r="AN3080" s="6"/>
      <c r="AO3080" s="6"/>
      <c r="AP3080" s="6"/>
      <c r="AQ3080" s="6"/>
      <c r="AR3080" s="42"/>
      <c r="AS3080" s="10"/>
      <c r="AT3080" s="10"/>
      <c r="AU3080" s="10"/>
      <c r="AV3080" s="6"/>
      <c r="AW3080" s="6"/>
      <c r="AX3080" s="6"/>
      <c r="AY3080" s="6"/>
      <c r="AZ3080" s="6"/>
      <c r="BA3080" s="6"/>
      <c r="BB3080" s="6"/>
      <c r="BC3080" s="6"/>
      <c r="BD3080" s="6"/>
      <c r="BE3080" s="6"/>
      <c r="BF3080" s="6"/>
      <c r="BG3080" s="6"/>
      <c r="BH3080" s="6"/>
      <c r="BI3080" s="6"/>
      <c r="BJ3080" s="6"/>
      <c r="BK3080" s="6"/>
      <c r="BL3080" s="6"/>
      <c r="BM3080" s="6"/>
      <c r="BN3080" s="6"/>
      <c r="BO3080" s="6"/>
      <c r="BP3080" s="6"/>
      <c r="BQ3080" s="6"/>
      <c r="BR3080" s="6"/>
      <c r="BS3080" s="6"/>
      <c r="BT3080" s="6"/>
      <c r="BU3080" s="6"/>
      <c r="BV3080" s="6"/>
    </row>
    <row r="3081" spans="1:74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6"/>
      <c r="AE3081" s="6"/>
      <c r="AF3081" s="6"/>
      <c r="AG3081" s="6"/>
      <c r="AH3081" s="6"/>
      <c r="AI3081" s="11"/>
      <c r="AJ3081" s="11"/>
      <c r="AK3081" s="11"/>
      <c r="AL3081" s="6"/>
      <c r="AM3081" s="6"/>
      <c r="AN3081" s="6"/>
      <c r="AO3081" s="6"/>
      <c r="AP3081" s="6"/>
      <c r="AQ3081" s="6"/>
      <c r="AR3081" s="42"/>
      <c r="AS3081" s="10"/>
      <c r="AT3081" s="10"/>
      <c r="AU3081" s="10"/>
      <c r="AV3081" s="6"/>
      <c r="AW3081" s="6"/>
      <c r="AX3081" s="6"/>
      <c r="AY3081" s="6"/>
      <c r="AZ3081" s="6"/>
      <c r="BA3081" s="6"/>
      <c r="BB3081" s="6"/>
      <c r="BC3081" s="6"/>
      <c r="BD3081" s="6"/>
      <c r="BE3081" s="6"/>
      <c r="BF3081" s="6"/>
      <c r="BG3081" s="6"/>
      <c r="BH3081" s="6"/>
      <c r="BI3081" s="6"/>
      <c r="BJ3081" s="6"/>
      <c r="BK3081" s="6"/>
      <c r="BL3081" s="6"/>
      <c r="BM3081" s="6"/>
      <c r="BN3081" s="6"/>
      <c r="BO3081" s="6"/>
      <c r="BP3081" s="6"/>
      <c r="BQ3081" s="6"/>
      <c r="BR3081" s="6"/>
      <c r="BS3081" s="6"/>
      <c r="BT3081" s="6"/>
      <c r="BU3081" s="6"/>
      <c r="BV3081" s="6"/>
    </row>
    <row r="3082" spans="1:74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6"/>
      <c r="AE3082" s="6"/>
      <c r="AF3082" s="6"/>
      <c r="AG3082" s="6"/>
      <c r="AH3082" s="6"/>
      <c r="AI3082" s="11"/>
      <c r="AJ3082" s="11"/>
      <c r="AK3082" s="11"/>
      <c r="AL3082" s="6"/>
      <c r="AM3082" s="6"/>
      <c r="AN3082" s="6"/>
      <c r="AO3082" s="6"/>
      <c r="AP3082" s="6"/>
      <c r="AQ3082" s="6"/>
      <c r="AR3082" s="42"/>
      <c r="AS3082" s="10"/>
      <c r="AT3082" s="10"/>
      <c r="AU3082" s="10"/>
      <c r="AV3082" s="6"/>
      <c r="AW3082" s="6"/>
      <c r="AX3082" s="6"/>
      <c r="AY3082" s="6"/>
      <c r="AZ3082" s="6"/>
      <c r="BA3082" s="6"/>
      <c r="BB3082" s="6"/>
      <c r="BC3082" s="6"/>
      <c r="BD3082" s="6"/>
      <c r="BE3082" s="6"/>
      <c r="BF3082" s="6"/>
      <c r="BG3082" s="6"/>
      <c r="BH3082" s="6"/>
      <c r="BI3082" s="6"/>
      <c r="BJ3082" s="6"/>
      <c r="BK3082" s="6"/>
      <c r="BL3082" s="6"/>
      <c r="BM3082" s="6"/>
      <c r="BN3082" s="6"/>
      <c r="BO3082" s="6"/>
      <c r="BP3082" s="6"/>
      <c r="BQ3082" s="6"/>
      <c r="BR3082" s="6"/>
      <c r="BS3082" s="6"/>
      <c r="BT3082" s="6"/>
      <c r="BU3082" s="6"/>
      <c r="BV3082" s="6"/>
    </row>
    <row r="3083" spans="1:74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6"/>
      <c r="AE3083" s="6"/>
      <c r="AF3083" s="6"/>
      <c r="AG3083" s="6"/>
      <c r="AH3083" s="6"/>
      <c r="AI3083" s="11"/>
      <c r="AJ3083" s="11"/>
      <c r="AK3083" s="11"/>
      <c r="AL3083" s="6"/>
      <c r="AM3083" s="6"/>
      <c r="AN3083" s="6"/>
      <c r="AO3083" s="6"/>
      <c r="AP3083" s="6"/>
      <c r="AQ3083" s="6"/>
      <c r="AR3083" s="42"/>
      <c r="AS3083" s="10"/>
      <c r="AT3083" s="10"/>
      <c r="AU3083" s="10"/>
      <c r="AV3083" s="6"/>
      <c r="AW3083" s="6"/>
      <c r="AX3083" s="6"/>
      <c r="AY3083" s="6"/>
      <c r="AZ3083" s="6"/>
      <c r="BA3083" s="6"/>
      <c r="BB3083" s="6"/>
      <c r="BC3083" s="6"/>
      <c r="BD3083" s="6"/>
      <c r="BE3083" s="6"/>
      <c r="BF3083" s="6"/>
      <c r="BG3083" s="6"/>
      <c r="BH3083" s="6"/>
      <c r="BI3083" s="6"/>
      <c r="BJ3083" s="6"/>
      <c r="BK3083" s="6"/>
      <c r="BL3083" s="6"/>
      <c r="BM3083" s="6"/>
      <c r="BN3083" s="6"/>
      <c r="BO3083" s="6"/>
      <c r="BP3083" s="6"/>
      <c r="BQ3083" s="6"/>
      <c r="BR3083" s="6"/>
      <c r="BS3083" s="6"/>
      <c r="BT3083" s="6"/>
      <c r="BU3083" s="6"/>
      <c r="BV3083" s="6"/>
    </row>
    <row r="3084" spans="1:74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6"/>
      <c r="AE3084" s="6"/>
      <c r="AF3084" s="6"/>
      <c r="AG3084" s="6"/>
      <c r="AH3084" s="6"/>
      <c r="AI3084" s="11"/>
      <c r="AJ3084" s="11"/>
      <c r="AK3084" s="11"/>
      <c r="AL3084" s="6"/>
      <c r="AM3084" s="6"/>
      <c r="AN3084" s="6"/>
      <c r="AO3084" s="6"/>
      <c r="AP3084" s="6"/>
      <c r="AQ3084" s="6"/>
      <c r="AR3084" s="42"/>
      <c r="AS3084" s="10"/>
      <c r="AT3084" s="10"/>
      <c r="AU3084" s="10"/>
      <c r="AV3084" s="6"/>
      <c r="AW3084" s="6"/>
      <c r="AX3084" s="6"/>
      <c r="AY3084" s="6"/>
      <c r="AZ3084" s="6"/>
      <c r="BA3084" s="6"/>
      <c r="BB3084" s="6"/>
      <c r="BC3084" s="6"/>
      <c r="BD3084" s="6"/>
      <c r="BE3084" s="6"/>
      <c r="BF3084" s="6"/>
      <c r="BG3084" s="6"/>
      <c r="BH3084" s="6"/>
      <c r="BI3084" s="6"/>
      <c r="BJ3084" s="6"/>
      <c r="BK3084" s="6"/>
      <c r="BL3084" s="6"/>
      <c r="BM3084" s="6"/>
      <c r="BN3084" s="6"/>
      <c r="BO3084" s="6"/>
      <c r="BP3084" s="6"/>
      <c r="BQ3084" s="6"/>
      <c r="BR3084" s="6"/>
      <c r="BS3084" s="6"/>
      <c r="BT3084" s="6"/>
      <c r="BU3084" s="6"/>
      <c r="BV3084" s="6"/>
    </row>
    <row r="3085" spans="1:74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6"/>
      <c r="AE3085" s="6"/>
      <c r="AF3085" s="6"/>
      <c r="AG3085" s="6"/>
      <c r="AH3085" s="6"/>
      <c r="AI3085" s="11"/>
      <c r="AJ3085" s="11"/>
      <c r="AK3085" s="11"/>
      <c r="AL3085" s="6"/>
      <c r="AM3085" s="6"/>
      <c r="AN3085" s="6"/>
      <c r="AO3085" s="6"/>
      <c r="AP3085" s="6"/>
      <c r="AQ3085" s="6"/>
      <c r="AR3085" s="42"/>
      <c r="AS3085" s="10"/>
      <c r="AT3085" s="10"/>
      <c r="AU3085" s="10"/>
      <c r="AV3085" s="6"/>
      <c r="AW3085" s="6"/>
      <c r="AX3085" s="6"/>
      <c r="AY3085" s="6"/>
      <c r="AZ3085" s="6"/>
      <c r="BA3085" s="6"/>
      <c r="BB3085" s="6"/>
      <c r="BC3085" s="6"/>
      <c r="BD3085" s="6"/>
      <c r="BE3085" s="6"/>
      <c r="BF3085" s="6"/>
      <c r="BG3085" s="6"/>
      <c r="BH3085" s="6"/>
      <c r="BI3085" s="6"/>
      <c r="BJ3085" s="6"/>
      <c r="BK3085" s="6"/>
      <c r="BL3085" s="6"/>
      <c r="BM3085" s="6"/>
      <c r="BN3085" s="6"/>
      <c r="BO3085" s="6"/>
      <c r="BP3085" s="6"/>
      <c r="BQ3085" s="6"/>
      <c r="BR3085" s="6"/>
      <c r="BS3085" s="6"/>
      <c r="BT3085" s="6"/>
      <c r="BU3085" s="6"/>
      <c r="BV3085" s="6"/>
    </row>
    <row r="3086" spans="1:74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6"/>
      <c r="AE3086" s="6"/>
      <c r="AF3086" s="6"/>
      <c r="AG3086" s="6"/>
      <c r="AH3086" s="6"/>
      <c r="AI3086" s="11"/>
      <c r="AJ3086" s="11"/>
      <c r="AK3086" s="11"/>
      <c r="AL3086" s="6"/>
      <c r="AM3086" s="6"/>
      <c r="AN3086" s="6"/>
      <c r="AO3086" s="6"/>
      <c r="AP3086" s="6"/>
      <c r="AQ3086" s="6"/>
      <c r="AR3086" s="42"/>
      <c r="AS3086" s="10"/>
      <c r="AT3086" s="10"/>
      <c r="AU3086" s="10"/>
      <c r="AV3086" s="6"/>
      <c r="AW3086" s="6"/>
      <c r="AX3086" s="6"/>
      <c r="AY3086" s="6"/>
      <c r="AZ3086" s="6"/>
      <c r="BA3086" s="6"/>
      <c r="BB3086" s="6"/>
      <c r="BC3086" s="6"/>
      <c r="BD3086" s="6"/>
      <c r="BE3086" s="6"/>
      <c r="BF3086" s="6"/>
      <c r="BG3086" s="6"/>
      <c r="BH3086" s="6"/>
      <c r="BI3086" s="6"/>
      <c r="BJ3086" s="6"/>
      <c r="BK3086" s="6"/>
      <c r="BL3086" s="6"/>
      <c r="BM3086" s="6"/>
      <c r="BN3086" s="6"/>
      <c r="BO3086" s="6"/>
      <c r="BP3086" s="6"/>
      <c r="BQ3086" s="6"/>
      <c r="BR3086" s="6"/>
      <c r="BS3086" s="6"/>
      <c r="BT3086" s="6"/>
      <c r="BU3086" s="6"/>
      <c r="BV3086" s="6"/>
    </row>
    <row r="3087" spans="1:74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6"/>
      <c r="AE3087" s="6"/>
      <c r="AF3087" s="6"/>
      <c r="AG3087" s="6"/>
      <c r="AH3087" s="6"/>
      <c r="AI3087" s="11"/>
      <c r="AJ3087" s="11"/>
      <c r="AK3087" s="11"/>
      <c r="AL3087" s="6"/>
      <c r="AM3087" s="6"/>
      <c r="AN3087" s="6"/>
      <c r="AO3087" s="6"/>
      <c r="AP3087" s="6"/>
      <c r="AQ3087" s="6"/>
      <c r="AR3087" s="42"/>
      <c r="AS3087" s="10"/>
      <c r="AT3087" s="10"/>
      <c r="AU3087" s="10"/>
      <c r="AV3087" s="6"/>
      <c r="AW3087" s="6"/>
      <c r="AX3087" s="6"/>
      <c r="AY3087" s="6"/>
      <c r="AZ3087" s="6"/>
      <c r="BA3087" s="6"/>
      <c r="BB3087" s="6"/>
      <c r="BC3087" s="6"/>
      <c r="BD3087" s="6"/>
      <c r="BE3087" s="6"/>
      <c r="BF3087" s="6"/>
      <c r="BG3087" s="6"/>
      <c r="BH3087" s="6"/>
      <c r="BI3087" s="6"/>
      <c r="BJ3087" s="6"/>
      <c r="BK3087" s="6"/>
      <c r="BL3087" s="6"/>
      <c r="BM3087" s="6"/>
      <c r="BN3087" s="6"/>
      <c r="BO3087" s="6"/>
      <c r="BP3087" s="6"/>
      <c r="BQ3087" s="6"/>
      <c r="BR3087" s="6"/>
      <c r="BS3087" s="6"/>
      <c r="BT3087" s="6"/>
      <c r="BU3087" s="6"/>
      <c r="BV3087" s="6"/>
    </row>
    <row r="3088" spans="1:74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6"/>
      <c r="AE3088" s="6"/>
      <c r="AF3088" s="6"/>
      <c r="AG3088" s="6"/>
      <c r="AH3088" s="6"/>
      <c r="AI3088" s="11"/>
      <c r="AJ3088" s="11"/>
      <c r="AK3088" s="11"/>
      <c r="AL3088" s="6"/>
      <c r="AM3088" s="6"/>
      <c r="AN3088" s="6"/>
      <c r="AO3088" s="6"/>
      <c r="AP3088" s="6"/>
      <c r="AQ3088" s="6"/>
      <c r="AR3088" s="42"/>
      <c r="AS3088" s="10"/>
      <c r="AT3088" s="10"/>
      <c r="AU3088" s="10"/>
      <c r="AV3088" s="6"/>
      <c r="AW3088" s="6"/>
      <c r="AX3088" s="6"/>
      <c r="AY3088" s="6"/>
      <c r="AZ3088" s="6"/>
      <c r="BA3088" s="6"/>
      <c r="BB3088" s="6"/>
      <c r="BC3088" s="6"/>
      <c r="BD3088" s="6"/>
      <c r="BE3088" s="6"/>
      <c r="BF3088" s="6"/>
      <c r="BG3088" s="6"/>
      <c r="BH3088" s="6"/>
      <c r="BI3088" s="6"/>
      <c r="BJ3088" s="6"/>
      <c r="BK3088" s="6"/>
      <c r="BL3088" s="6"/>
      <c r="BM3088" s="6"/>
      <c r="BN3088" s="6"/>
      <c r="BO3088" s="6"/>
      <c r="BP3088" s="6"/>
      <c r="BQ3088" s="6"/>
      <c r="BR3088" s="6"/>
      <c r="BS3088" s="6"/>
      <c r="BT3088" s="6"/>
      <c r="BU3088" s="6"/>
      <c r="BV3088" s="6"/>
    </row>
    <row r="3089" spans="1:74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6"/>
      <c r="AE3089" s="6"/>
      <c r="AF3089" s="6"/>
      <c r="AG3089" s="6"/>
      <c r="AH3089" s="6"/>
      <c r="AI3089" s="11"/>
      <c r="AJ3089" s="11"/>
      <c r="AK3089" s="11"/>
      <c r="AL3089" s="6"/>
      <c r="AM3089" s="6"/>
      <c r="AN3089" s="6"/>
      <c r="AO3089" s="6"/>
      <c r="AP3089" s="6"/>
      <c r="AQ3089" s="6"/>
      <c r="AR3089" s="42"/>
      <c r="AS3089" s="10"/>
      <c r="AT3089" s="10"/>
      <c r="AU3089" s="10"/>
      <c r="AV3089" s="6"/>
      <c r="AW3089" s="6"/>
      <c r="AX3089" s="6"/>
      <c r="AY3089" s="6"/>
      <c r="AZ3089" s="6"/>
      <c r="BA3089" s="6"/>
      <c r="BB3089" s="6"/>
      <c r="BC3089" s="6"/>
      <c r="BD3089" s="6"/>
      <c r="BE3089" s="6"/>
      <c r="BF3089" s="6"/>
      <c r="BG3089" s="6"/>
      <c r="BH3089" s="6"/>
      <c r="BI3089" s="6"/>
      <c r="BJ3089" s="6"/>
      <c r="BK3089" s="6"/>
      <c r="BL3089" s="6"/>
      <c r="BM3089" s="6"/>
      <c r="BN3089" s="6"/>
      <c r="BO3089" s="6"/>
      <c r="BP3089" s="6"/>
      <c r="BQ3089" s="6"/>
      <c r="BR3089" s="6"/>
      <c r="BS3089" s="6"/>
      <c r="BT3089" s="6"/>
      <c r="BU3089" s="6"/>
      <c r="BV3089" s="6"/>
    </row>
    <row r="3090" spans="1:74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6"/>
      <c r="AE3090" s="6"/>
      <c r="AF3090" s="6"/>
      <c r="AG3090" s="6"/>
      <c r="AH3090" s="6"/>
      <c r="AI3090" s="11"/>
      <c r="AJ3090" s="11"/>
      <c r="AK3090" s="11"/>
      <c r="AL3090" s="6"/>
      <c r="AM3090" s="6"/>
      <c r="AN3090" s="6"/>
      <c r="AO3090" s="6"/>
      <c r="AP3090" s="6"/>
      <c r="AQ3090" s="6"/>
      <c r="AR3090" s="42"/>
      <c r="AS3090" s="10"/>
      <c r="AT3090" s="10"/>
      <c r="AU3090" s="10"/>
      <c r="AV3090" s="6"/>
      <c r="AW3090" s="6"/>
      <c r="AX3090" s="6"/>
      <c r="AY3090" s="6"/>
      <c r="AZ3090" s="6"/>
      <c r="BA3090" s="6"/>
      <c r="BB3090" s="6"/>
      <c r="BC3090" s="6"/>
      <c r="BD3090" s="6"/>
      <c r="BE3090" s="6"/>
      <c r="BF3090" s="6"/>
      <c r="BG3090" s="6"/>
      <c r="BH3090" s="6"/>
      <c r="BI3090" s="6"/>
      <c r="BJ3090" s="6"/>
      <c r="BK3090" s="6"/>
      <c r="BL3090" s="6"/>
      <c r="BM3090" s="6"/>
      <c r="BN3090" s="6"/>
      <c r="BO3090" s="6"/>
      <c r="BP3090" s="6"/>
      <c r="BQ3090" s="6"/>
      <c r="BR3090" s="6"/>
      <c r="BS3090" s="6"/>
      <c r="BT3090" s="6"/>
      <c r="BU3090" s="6"/>
      <c r="BV3090" s="6"/>
    </row>
    <row r="3091" spans="1:74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6"/>
      <c r="AE3091" s="6"/>
      <c r="AF3091" s="6"/>
      <c r="AG3091" s="6"/>
      <c r="AH3091" s="6"/>
      <c r="AI3091" s="11"/>
      <c r="AJ3091" s="11"/>
      <c r="AK3091" s="11"/>
      <c r="AL3091" s="6"/>
      <c r="AM3091" s="6"/>
      <c r="AN3091" s="6"/>
      <c r="AO3091" s="6"/>
      <c r="AP3091" s="6"/>
      <c r="AQ3091" s="6"/>
      <c r="AR3091" s="42"/>
      <c r="AS3091" s="10"/>
      <c r="AT3091" s="10"/>
      <c r="AU3091" s="10"/>
      <c r="AV3091" s="6"/>
      <c r="AW3091" s="6"/>
      <c r="AX3091" s="6"/>
      <c r="AY3091" s="6"/>
      <c r="AZ3091" s="6"/>
      <c r="BA3091" s="6"/>
      <c r="BB3091" s="6"/>
      <c r="BC3091" s="6"/>
      <c r="BD3091" s="6"/>
      <c r="BE3091" s="6"/>
      <c r="BF3091" s="6"/>
      <c r="BG3091" s="6"/>
      <c r="BH3091" s="6"/>
      <c r="BI3091" s="6"/>
      <c r="BJ3091" s="6"/>
      <c r="BK3091" s="6"/>
      <c r="BL3091" s="6"/>
      <c r="BM3091" s="6"/>
      <c r="BN3091" s="6"/>
      <c r="BO3091" s="6"/>
      <c r="BP3091" s="6"/>
      <c r="BQ3091" s="6"/>
      <c r="BR3091" s="6"/>
      <c r="BS3091" s="6"/>
      <c r="BT3091" s="6"/>
      <c r="BU3091" s="6"/>
      <c r="BV3091" s="6"/>
    </row>
    <row r="3092" spans="1:74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6"/>
      <c r="AE3092" s="6"/>
      <c r="AF3092" s="6"/>
      <c r="AG3092" s="6"/>
      <c r="AH3092" s="6"/>
      <c r="AI3092" s="11"/>
      <c r="AJ3092" s="11"/>
      <c r="AK3092" s="11"/>
      <c r="AL3092" s="6"/>
      <c r="AM3092" s="6"/>
      <c r="AN3092" s="6"/>
      <c r="AO3092" s="6"/>
      <c r="AP3092" s="6"/>
      <c r="AQ3092" s="6"/>
      <c r="AR3092" s="42"/>
      <c r="AS3092" s="10"/>
      <c r="AT3092" s="10"/>
      <c r="AU3092" s="10"/>
      <c r="AV3092" s="6"/>
      <c r="AW3092" s="6"/>
      <c r="AX3092" s="6"/>
      <c r="AY3092" s="6"/>
      <c r="AZ3092" s="6"/>
      <c r="BA3092" s="6"/>
      <c r="BB3092" s="6"/>
      <c r="BC3092" s="6"/>
      <c r="BD3092" s="6"/>
      <c r="BE3092" s="6"/>
      <c r="BF3092" s="6"/>
      <c r="BG3092" s="6"/>
      <c r="BH3092" s="6"/>
      <c r="BI3092" s="6"/>
      <c r="BJ3092" s="6"/>
      <c r="BK3092" s="6"/>
      <c r="BL3092" s="6"/>
      <c r="BM3092" s="6"/>
      <c r="BN3092" s="6"/>
      <c r="BO3092" s="6"/>
      <c r="BP3092" s="6"/>
      <c r="BQ3092" s="6"/>
      <c r="BR3092" s="6"/>
      <c r="BS3092" s="6"/>
      <c r="BT3092" s="6"/>
      <c r="BU3092" s="6"/>
      <c r="BV3092" s="6"/>
    </row>
    <row r="3093" spans="1:74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6"/>
      <c r="AE3093" s="6"/>
      <c r="AF3093" s="6"/>
      <c r="AG3093" s="6"/>
      <c r="AH3093" s="6"/>
      <c r="AI3093" s="11"/>
      <c r="AJ3093" s="11"/>
      <c r="AK3093" s="11"/>
      <c r="AL3093" s="6"/>
      <c r="AM3093" s="6"/>
      <c r="AN3093" s="6"/>
      <c r="AO3093" s="6"/>
      <c r="AP3093" s="6"/>
      <c r="AQ3093" s="6"/>
      <c r="AR3093" s="42"/>
      <c r="AS3093" s="10"/>
      <c r="AT3093" s="10"/>
      <c r="AU3093" s="10"/>
      <c r="AV3093" s="6"/>
      <c r="AW3093" s="6"/>
      <c r="AX3093" s="6"/>
      <c r="AY3093" s="6"/>
      <c r="AZ3093" s="6"/>
      <c r="BA3093" s="6"/>
      <c r="BB3093" s="6"/>
      <c r="BC3093" s="6"/>
      <c r="BD3093" s="6"/>
      <c r="BE3093" s="6"/>
      <c r="BF3093" s="6"/>
      <c r="BG3093" s="6"/>
      <c r="BH3093" s="6"/>
      <c r="BI3093" s="6"/>
      <c r="BJ3093" s="6"/>
      <c r="BK3093" s="6"/>
      <c r="BL3093" s="6"/>
      <c r="BM3093" s="6"/>
      <c r="BN3093" s="6"/>
      <c r="BO3093" s="6"/>
      <c r="BP3093" s="6"/>
      <c r="BQ3093" s="6"/>
      <c r="BR3093" s="6"/>
      <c r="BS3093" s="6"/>
      <c r="BT3093" s="6"/>
      <c r="BU3093" s="6"/>
      <c r="BV3093" s="6"/>
    </row>
    <row r="3094" spans="1:74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6"/>
      <c r="AE3094" s="6"/>
      <c r="AF3094" s="6"/>
      <c r="AG3094" s="6"/>
      <c r="AH3094" s="6"/>
      <c r="AI3094" s="11"/>
      <c r="AJ3094" s="11"/>
      <c r="AK3094" s="11"/>
      <c r="AL3094" s="6"/>
      <c r="AM3094" s="6"/>
      <c r="AN3094" s="6"/>
      <c r="AO3094" s="6"/>
      <c r="AP3094" s="6"/>
      <c r="AQ3094" s="6"/>
      <c r="AR3094" s="42"/>
      <c r="AS3094" s="10"/>
      <c r="AT3094" s="10"/>
      <c r="AU3094" s="10"/>
      <c r="AV3094" s="6"/>
      <c r="AW3094" s="6"/>
      <c r="AX3094" s="6"/>
      <c r="AY3094" s="6"/>
      <c r="AZ3094" s="6"/>
      <c r="BA3094" s="6"/>
      <c r="BB3094" s="6"/>
      <c r="BC3094" s="6"/>
      <c r="BD3094" s="6"/>
      <c r="BE3094" s="6"/>
      <c r="BF3094" s="6"/>
      <c r="BG3094" s="6"/>
      <c r="BH3094" s="6"/>
      <c r="BI3094" s="6"/>
      <c r="BJ3094" s="6"/>
      <c r="BK3094" s="6"/>
      <c r="BL3094" s="6"/>
      <c r="BM3094" s="6"/>
      <c r="BN3094" s="6"/>
      <c r="BO3094" s="6"/>
      <c r="BP3094" s="6"/>
      <c r="BQ3094" s="6"/>
      <c r="BR3094" s="6"/>
      <c r="BS3094" s="6"/>
      <c r="BT3094" s="6"/>
      <c r="BU3094" s="6"/>
      <c r="BV3094" s="6"/>
    </row>
    <row r="3095" spans="1:74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6"/>
      <c r="AE3095" s="6"/>
      <c r="AF3095" s="6"/>
      <c r="AG3095" s="6"/>
      <c r="AH3095" s="6"/>
      <c r="AI3095" s="11"/>
      <c r="AJ3095" s="11"/>
      <c r="AK3095" s="11"/>
      <c r="AL3095" s="6"/>
      <c r="AM3095" s="6"/>
      <c r="AN3095" s="6"/>
      <c r="AO3095" s="6"/>
      <c r="AP3095" s="6"/>
      <c r="AQ3095" s="6"/>
      <c r="AR3095" s="42"/>
      <c r="AS3095" s="10"/>
      <c r="AT3095" s="10"/>
      <c r="AU3095" s="10"/>
      <c r="AV3095" s="6"/>
      <c r="AW3095" s="6"/>
      <c r="AX3095" s="6"/>
      <c r="AY3095" s="6"/>
      <c r="AZ3095" s="6"/>
      <c r="BA3095" s="6"/>
      <c r="BB3095" s="6"/>
      <c r="BC3095" s="6"/>
      <c r="BD3095" s="6"/>
      <c r="BE3095" s="6"/>
      <c r="BF3095" s="6"/>
      <c r="BG3095" s="6"/>
      <c r="BH3095" s="6"/>
      <c r="BI3095" s="6"/>
      <c r="BJ3095" s="6"/>
      <c r="BK3095" s="6"/>
      <c r="BL3095" s="6"/>
      <c r="BM3095" s="6"/>
      <c r="BN3095" s="6"/>
      <c r="BO3095" s="6"/>
      <c r="BP3095" s="6"/>
      <c r="BQ3095" s="6"/>
      <c r="BR3095" s="6"/>
      <c r="BS3095" s="6"/>
      <c r="BT3095" s="6"/>
      <c r="BU3095" s="6"/>
      <c r="BV3095" s="6"/>
    </row>
    <row r="3096" spans="1:74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6"/>
      <c r="AE3096" s="6"/>
      <c r="AF3096" s="6"/>
      <c r="AG3096" s="6"/>
      <c r="AH3096" s="6"/>
      <c r="AI3096" s="11"/>
      <c r="AJ3096" s="11"/>
      <c r="AK3096" s="11"/>
      <c r="AL3096" s="6"/>
      <c r="AM3096" s="6"/>
      <c r="AN3096" s="6"/>
      <c r="AO3096" s="6"/>
      <c r="AP3096" s="6"/>
      <c r="AQ3096" s="6"/>
      <c r="AR3096" s="42"/>
      <c r="AS3096" s="10"/>
      <c r="AT3096" s="10"/>
      <c r="AU3096" s="10"/>
      <c r="AV3096" s="6"/>
      <c r="AW3096" s="6"/>
      <c r="AX3096" s="6"/>
      <c r="AY3096" s="6"/>
      <c r="AZ3096" s="6"/>
      <c r="BA3096" s="6"/>
      <c r="BB3096" s="6"/>
      <c r="BC3096" s="6"/>
      <c r="BD3096" s="6"/>
      <c r="BE3096" s="6"/>
      <c r="BF3096" s="6"/>
      <c r="BG3096" s="6"/>
      <c r="BH3096" s="6"/>
      <c r="BI3096" s="6"/>
      <c r="BJ3096" s="6"/>
      <c r="BK3096" s="6"/>
      <c r="BL3096" s="6"/>
      <c r="BM3096" s="6"/>
      <c r="BN3096" s="6"/>
      <c r="BO3096" s="6"/>
      <c r="BP3096" s="6"/>
      <c r="BQ3096" s="6"/>
      <c r="BR3096" s="6"/>
      <c r="BS3096" s="6"/>
      <c r="BT3096" s="6"/>
      <c r="BU3096" s="6"/>
      <c r="BV3096" s="6"/>
    </row>
    <row r="3097" spans="1:74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6"/>
      <c r="AE3097" s="6"/>
      <c r="AF3097" s="6"/>
      <c r="AG3097" s="6"/>
      <c r="AH3097" s="6"/>
      <c r="AI3097" s="11"/>
      <c r="AJ3097" s="11"/>
      <c r="AK3097" s="11"/>
      <c r="AL3097" s="6"/>
      <c r="AM3097" s="6"/>
      <c r="AN3097" s="6"/>
      <c r="AO3097" s="6"/>
      <c r="AP3097" s="6"/>
      <c r="AQ3097" s="6"/>
      <c r="AR3097" s="42"/>
      <c r="AS3097" s="10"/>
      <c r="AT3097" s="10"/>
      <c r="AU3097" s="10"/>
      <c r="AV3097" s="6"/>
      <c r="AW3097" s="6"/>
      <c r="AX3097" s="6"/>
      <c r="AY3097" s="6"/>
      <c r="AZ3097" s="6"/>
      <c r="BA3097" s="6"/>
      <c r="BB3097" s="6"/>
      <c r="BC3097" s="6"/>
      <c r="BD3097" s="6"/>
      <c r="BE3097" s="6"/>
      <c r="BF3097" s="6"/>
      <c r="BG3097" s="6"/>
      <c r="BH3097" s="6"/>
      <c r="BI3097" s="6"/>
      <c r="BJ3097" s="6"/>
      <c r="BK3097" s="6"/>
      <c r="BL3097" s="6"/>
      <c r="BM3097" s="6"/>
      <c r="BN3097" s="6"/>
      <c r="BO3097" s="6"/>
      <c r="BP3097" s="6"/>
      <c r="BQ3097" s="6"/>
      <c r="BR3097" s="6"/>
      <c r="BS3097" s="6"/>
      <c r="BT3097" s="6"/>
      <c r="BU3097" s="6"/>
      <c r="BV3097" s="6"/>
    </row>
    <row r="3098" spans="1:74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6"/>
      <c r="AE3098" s="6"/>
      <c r="AF3098" s="6"/>
      <c r="AG3098" s="6"/>
      <c r="AH3098" s="6"/>
      <c r="AI3098" s="11"/>
      <c r="AJ3098" s="11"/>
      <c r="AK3098" s="11"/>
      <c r="AL3098" s="6"/>
      <c r="AM3098" s="6"/>
      <c r="AN3098" s="6"/>
      <c r="AO3098" s="6"/>
      <c r="AP3098" s="6"/>
      <c r="AQ3098" s="6"/>
      <c r="AR3098" s="42"/>
      <c r="AS3098" s="10"/>
      <c r="AT3098" s="10"/>
      <c r="AU3098" s="10"/>
      <c r="AV3098" s="6"/>
      <c r="AW3098" s="6"/>
      <c r="AX3098" s="6"/>
      <c r="AY3098" s="6"/>
      <c r="AZ3098" s="6"/>
      <c r="BA3098" s="6"/>
      <c r="BB3098" s="6"/>
      <c r="BC3098" s="6"/>
      <c r="BD3098" s="6"/>
      <c r="BE3098" s="6"/>
      <c r="BF3098" s="6"/>
      <c r="BG3098" s="6"/>
      <c r="BH3098" s="6"/>
      <c r="BI3098" s="6"/>
      <c r="BJ3098" s="6"/>
      <c r="BK3098" s="6"/>
      <c r="BL3098" s="6"/>
      <c r="BM3098" s="6"/>
      <c r="BN3098" s="6"/>
      <c r="BO3098" s="6"/>
      <c r="BP3098" s="6"/>
      <c r="BQ3098" s="6"/>
      <c r="BR3098" s="6"/>
      <c r="BS3098" s="6"/>
      <c r="BT3098" s="6"/>
      <c r="BU3098" s="6"/>
      <c r="BV3098" s="6"/>
    </row>
    <row r="3099" spans="1:74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6"/>
      <c r="AE3099" s="6"/>
      <c r="AF3099" s="6"/>
      <c r="AG3099" s="6"/>
      <c r="AH3099" s="6"/>
      <c r="AI3099" s="11"/>
      <c r="AJ3099" s="11"/>
      <c r="AK3099" s="11"/>
      <c r="AL3099" s="6"/>
      <c r="AM3099" s="6"/>
      <c r="AN3099" s="6"/>
      <c r="AO3099" s="6"/>
      <c r="AP3099" s="6"/>
      <c r="AQ3099" s="6"/>
      <c r="AR3099" s="42"/>
      <c r="AS3099" s="10"/>
      <c r="AT3099" s="10"/>
      <c r="AU3099" s="10"/>
      <c r="AV3099" s="6"/>
      <c r="AW3099" s="6"/>
      <c r="AX3099" s="6"/>
      <c r="AY3099" s="6"/>
      <c r="AZ3099" s="6"/>
      <c r="BA3099" s="6"/>
      <c r="BB3099" s="6"/>
      <c r="BC3099" s="6"/>
      <c r="BD3099" s="6"/>
      <c r="BE3099" s="6"/>
      <c r="BF3099" s="6"/>
      <c r="BG3099" s="6"/>
      <c r="BH3099" s="6"/>
      <c r="BI3099" s="6"/>
      <c r="BJ3099" s="6"/>
      <c r="BK3099" s="6"/>
      <c r="BL3099" s="6"/>
      <c r="BM3099" s="6"/>
      <c r="BN3099" s="6"/>
      <c r="BO3099" s="6"/>
      <c r="BP3099" s="6"/>
      <c r="BQ3099" s="6"/>
      <c r="BR3099" s="6"/>
      <c r="BS3099" s="6"/>
      <c r="BT3099" s="6"/>
      <c r="BU3099" s="6"/>
      <c r="BV3099" s="6"/>
    </row>
    <row r="3100" spans="1:74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6"/>
      <c r="AE3100" s="6"/>
      <c r="AF3100" s="6"/>
      <c r="AG3100" s="6"/>
      <c r="AH3100" s="6"/>
      <c r="AI3100" s="11"/>
      <c r="AJ3100" s="11"/>
      <c r="AK3100" s="11"/>
      <c r="AL3100" s="6"/>
      <c r="AM3100" s="6"/>
      <c r="AN3100" s="6"/>
      <c r="AO3100" s="6"/>
      <c r="AP3100" s="6"/>
      <c r="AQ3100" s="6"/>
      <c r="AR3100" s="42"/>
      <c r="AS3100" s="10"/>
      <c r="AT3100" s="10"/>
      <c r="AU3100" s="10"/>
      <c r="AV3100" s="6"/>
      <c r="AW3100" s="6"/>
      <c r="AX3100" s="6"/>
      <c r="AY3100" s="6"/>
      <c r="AZ3100" s="6"/>
      <c r="BA3100" s="6"/>
      <c r="BB3100" s="6"/>
      <c r="BC3100" s="6"/>
      <c r="BD3100" s="6"/>
      <c r="BE3100" s="6"/>
      <c r="BF3100" s="6"/>
      <c r="BG3100" s="6"/>
      <c r="BH3100" s="6"/>
      <c r="BI3100" s="6"/>
      <c r="BJ3100" s="6"/>
      <c r="BK3100" s="6"/>
      <c r="BL3100" s="6"/>
      <c r="BM3100" s="6"/>
      <c r="BN3100" s="6"/>
      <c r="BO3100" s="6"/>
      <c r="BP3100" s="6"/>
      <c r="BQ3100" s="6"/>
      <c r="BR3100" s="6"/>
      <c r="BS3100" s="6"/>
      <c r="BT3100" s="6"/>
      <c r="BU3100" s="6"/>
      <c r="BV3100" s="6"/>
    </row>
    <row r="3101" spans="1:74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6"/>
      <c r="AE3101" s="6"/>
      <c r="AF3101" s="6"/>
      <c r="AG3101" s="6"/>
      <c r="AH3101" s="6"/>
      <c r="AI3101" s="11"/>
      <c r="AJ3101" s="11"/>
      <c r="AK3101" s="11"/>
      <c r="AL3101" s="6"/>
      <c r="AM3101" s="6"/>
      <c r="AN3101" s="6"/>
      <c r="AO3101" s="6"/>
      <c r="AP3101" s="6"/>
      <c r="AQ3101" s="6"/>
      <c r="AR3101" s="42"/>
      <c r="AS3101" s="10"/>
      <c r="AT3101" s="10"/>
      <c r="AU3101" s="10"/>
      <c r="AV3101" s="6"/>
      <c r="AW3101" s="6"/>
      <c r="AX3101" s="6"/>
      <c r="AY3101" s="6"/>
      <c r="AZ3101" s="6"/>
      <c r="BA3101" s="6"/>
      <c r="BB3101" s="6"/>
      <c r="BC3101" s="6"/>
      <c r="BD3101" s="6"/>
      <c r="BE3101" s="6"/>
      <c r="BF3101" s="6"/>
      <c r="BG3101" s="6"/>
      <c r="BH3101" s="6"/>
      <c r="BI3101" s="6"/>
      <c r="BJ3101" s="6"/>
      <c r="BK3101" s="6"/>
      <c r="BL3101" s="6"/>
      <c r="BM3101" s="6"/>
      <c r="BN3101" s="6"/>
      <c r="BO3101" s="6"/>
      <c r="BP3101" s="6"/>
      <c r="BQ3101" s="6"/>
      <c r="BR3101" s="6"/>
      <c r="BS3101" s="6"/>
      <c r="BT3101" s="6"/>
      <c r="BU3101" s="6"/>
      <c r="BV3101" s="6"/>
    </row>
    <row r="3102" spans="1:74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6"/>
      <c r="AE3102" s="6"/>
      <c r="AF3102" s="6"/>
      <c r="AG3102" s="6"/>
      <c r="AH3102" s="6"/>
      <c r="AI3102" s="11"/>
      <c r="AJ3102" s="11"/>
      <c r="AK3102" s="11"/>
      <c r="AL3102" s="6"/>
      <c r="AM3102" s="6"/>
      <c r="AN3102" s="6"/>
      <c r="AO3102" s="6"/>
      <c r="AP3102" s="6"/>
      <c r="AQ3102" s="6"/>
      <c r="AR3102" s="42"/>
      <c r="AS3102" s="10"/>
      <c r="AT3102" s="10"/>
      <c r="AU3102" s="10"/>
      <c r="AV3102" s="6"/>
      <c r="AW3102" s="6"/>
      <c r="AX3102" s="6"/>
      <c r="AY3102" s="6"/>
      <c r="AZ3102" s="6"/>
      <c r="BA3102" s="6"/>
      <c r="BB3102" s="6"/>
      <c r="BC3102" s="6"/>
      <c r="BD3102" s="6"/>
      <c r="BE3102" s="6"/>
      <c r="BF3102" s="6"/>
      <c r="BG3102" s="6"/>
      <c r="BH3102" s="6"/>
      <c r="BI3102" s="6"/>
      <c r="BJ3102" s="6"/>
      <c r="BK3102" s="6"/>
      <c r="BL3102" s="6"/>
      <c r="BM3102" s="6"/>
      <c r="BN3102" s="6"/>
      <c r="BO3102" s="6"/>
      <c r="BP3102" s="6"/>
      <c r="BQ3102" s="6"/>
      <c r="BR3102" s="6"/>
      <c r="BS3102" s="6"/>
      <c r="BT3102" s="6"/>
      <c r="BU3102" s="6"/>
      <c r="BV3102" s="6"/>
    </row>
    <row r="3103" spans="1:74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6"/>
      <c r="AE3103" s="6"/>
      <c r="AF3103" s="6"/>
      <c r="AG3103" s="6"/>
      <c r="AH3103" s="6"/>
      <c r="AI3103" s="11"/>
      <c r="AJ3103" s="11"/>
      <c r="AK3103" s="11"/>
      <c r="AL3103" s="6"/>
      <c r="AM3103" s="6"/>
      <c r="AN3103" s="6"/>
      <c r="AO3103" s="6"/>
      <c r="AP3103" s="6"/>
      <c r="AQ3103" s="6"/>
      <c r="AR3103" s="42"/>
      <c r="AS3103" s="10"/>
      <c r="AT3103" s="10"/>
      <c r="AU3103" s="10"/>
      <c r="AV3103" s="6"/>
      <c r="AW3103" s="6"/>
      <c r="AX3103" s="6"/>
      <c r="AY3103" s="6"/>
      <c r="AZ3103" s="6"/>
      <c r="BA3103" s="6"/>
      <c r="BB3103" s="6"/>
      <c r="BC3103" s="6"/>
      <c r="BD3103" s="6"/>
      <c r="BE3103" s="6"/>
      <c r="BF3103" s="6"/>
      <c r="BG3103" s="6"/>
      <c r="BH3103" s="6"/>
      <c r="BI3103" s="6"/>
      <c r="BJ3103" s="6"/>
      <c r="BK3103" s="6"/>
      <c r="BL3103" s="6"/>
      <c r="BM3103" s="6"/>
      <c r="BN3103" s="6"/>
      <c r="BO3103" s="6"/>
      <c r="BP3103" s="6"/>
      <c r="BQ3103" s="6"/>
      <c r="BR3103" s="6"/>
      <c r="BS3103" s="6"/>
      <c r="BT3103" s="6"/>
      <c r="BU3103" s="6"/>
      <c r="BV3103" s="6"/>
    </row>
    <row r="3104" spans="1:74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6"/>
      <c r="AE3104" s="6"/>
      <c r="AF3104" s="6"/>
      <c r="AG3104" s="6"/>
      <c r="AH3104" s="6"/>
      <c r="AI3104" s="11"/>
      <c r="AJ3104" s="11"/>
      <c r="AK3104" s="11"/>
      <c r="AL3104" s="6"/>
      <c r="AM3104" s="6"/>
      <c r="AN3104" s="6"/>
      <c r="AO3104" s="6"/>
      <c r="AP3104" s="6"/>
      <c r="AQ3104" s="6"/>
      <c r="AR3104" s="42"/>
      <c r="AS3104" s="10"/>
      <c r="AT3104" s="10"/>
      <c r="AU3104" s="10"/>
      <c r="AV3104" s="6"/>
      <c r="AW3104" s="6"/>
      <c r="AX3104" s="6"/>
      <c r="AY3104" s="6"/>
      <c r="AZ3104" s="6"/>
      <c r="BA3104" s="6"/>
      <c r="BB3104" s="6"/>
      <c r="BC3104" s="6"/>
      <c r="BD3104" s="6"/>
      <c r="BE3104" s="6"/>
      <c r="BF3104" s="6"/>
      <c r="BG3104" s="6"/>
      <c r="BH3104" s="6"/>
      <c r="BI3104" s="6"/>
      <c r="BJ3104" s="6"/>
      <c r="BK3104" s="6"/>
      <c r="BL3104" s="6"/>
      <c r="BM3104" s="6"/>
      <c r="BN3104" s="6"/>
      <c r="BO3104" s="6"/>
      <c r="BP3104" s="6"/>
      <c r="BQ3104" s="6"/>
      <c r="BR3104" s="6"/>
      <c r="BS3104" s="6"/>
      <c r="BT3104" s="6"/>
      <c r="BU3104" s="6"/>
      <c r="BV3104" s="6"/>
    </row>
    <row r="3105" spans="1:74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6"/>
      <c r="AE3105" s="6"/>
      <c r="AF3105" s="6"/>
      <c r="AG3105" s="6"/>
      <c r="AH3105" s="6"/>
      <c r="AI3105" s="11"/>
      <c r="AJ3105" s="11"/>
      <c r="AK3105" s="11"/>
      <c r="AL3105" s="6"/>
      <c r="AM3105" s="6"/>
      <c r="AN3105" s="6"/>
      <c r="AO3105" s="6"/>
      <c r="AP3105" s="6"/>
      <c r="AQ3105" s="6"/>
      <c r="AR3105" s="42"/>
      <c r="AS3105" s="10"/>
      <c r="AT3105" s="10"/>
      <c r="AU3105" s="10"/>
      <c r="AV3105" s="6"/>
      <c r="AW3105" s="6"/>
      <c r="AX3105" s="6"/>
      <c r="AY3105" s="6"/>
      <c r="AZ3105" s="6"/>
      <c r="BA3105" s="6"/>
      <c r="BB3105" s="6"/>
      <c r="BC3105" s="6"/>
      <c r="BD3105" s="6"/>
      <c r="BE3105" s="6"/>
      <c r="BF3105" s="6"/>
      <c r="BG3105" s="6"/>
      <c r="BH3105" s="6"/>
      <c r="BI3105" s="6"/>
      <c r="BJ3105" s="6"/>
      <c r="BK3105" s="6"/>
      <c r="BL3105" s="6"/>
      <c r="BM3105" s="6"/>
      <c r="BN3105" s="6"/>
      <c r="BO3105" s="6"/>
      <c r="BP3105" s="6"/>
      <c r="BQ3105" s="6"/>
      <c r="BR3105" s="6"/>
      <c r="BS3105" s="6"/>
      <c r="BT3105" s="6"/>
      <c r="BU3105" s="6"/>
      <c r="BV3105" s="6"/>
    </row>
    <row r="3106" spans="1:74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6"/>
      <c r="AE3106" s="6"/>
      <c r="AF3106" s="6"/>
      <c r="AG3106" s="6"/>
      <c r="AH3106" s="6"/>
      <c r="AI3106" s="11"/>
      <c r="AJ3106" s="11"/>
      <c r="AK3106" s="11"/>
      <c r="AL3106" s="6"/>
      <c r="AM3106" s="6"/>
      <c r="AN3106" s="6"/>
      <c r="AO3106" s="6"/>
      <c r="AP3106" s="6"/>
      <c r="AQ3106" s="6"/>
      <c r="AR3106" s="42"/>
      <c r="AS3106" s="10"/>
      <c r="AT3106" s="10"/>
      <c r="AU3106" s="10"/>
      <c r="AV3106" s="6"/>
      <c r="AW3106" s="6"/>
      <c r="AX3106" s="6"/>
      <c r="AY3106" s="6"/>
      <c r="AZ3106" s="6"/>
      <c r="BA3106" s="6"/>
      <c r="BB3106" s="6"/>
      <c r="BC3106" s="6"/>
      <c r="BD3106" s="6"/>
      <c r="BE3106" s="6"/>
      <c r="BF3106" s="6"/>
      <c r="BG3106" s="6"/>
      <c r="BH3106" s="6"/>
      <c r="BI3106" s="6"/>
      <c r="BJ3106" s="6"/>
      <c r="BK3106" s="6"/>
      <c r="BL3106" s="6"/>
      <c r="BM3106" s="6"/>
      <c r="BN3106" s="6"/>
      <c r="BO3106" s="6"/>
      <c r="BP3106" s="6"/>
      <c r="BQ3106" s="6"/>
      <c r="BR3106" s="6"/>
      <c r="BS3106" s="6"/>
      <c r="BT3106" s="6"/>
      <c r="BU3106" s="6"/>
      <c r="BV3106" s="6"/>
    </row>
    <row r="3107" spans="1:74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6"/>
      <c r="AE3107" s="6"/>
      <c r="AF3107" s="6"/>
      <c r="AG3107" s="6"/>
      <c r="AH3107" s="6"/>
      <c r="AI3107" s="11"/>
      <c r="AJ3107" s="11"/>
      <c r="AK3107" s="11"/>
      <c r="AL3107" s="6"/>
      <c r="AM3107" s="6"/>
      <c r="AN3107" s="6"/>
      <c r="AO3107" s="6"/>
      <c r="AP3107" s="6"/>
      <c r="AQ3107" s="6"/>
      <c r="AR3107" s="42"/>
      <c r="AS3107" s="10"/>
      <c r="AT3107" s="10"/>
      <c r="AU3107" s="10"/>
      <c r="AV3107" s="6"/>
      <c r="AW3107" s="6"/>
      <c r="AX3107" s="6"/>
      <c r="AY3107" s="6"/>
      <c r="AZ3107" s="6"/>
      <c r="BA3107" s="6"/>
      <c r="BB3107" s="6"/>
      <c r="BC3107" s="6"/>
      <c r="BD3107" s="6"/>
      <c r="BE3107" s="6"/>
      <c r="BF3107" s="6"/>
      <c r="BG3107" s="6"/>
      <c r="BH3107" s="6"/>
      <c r="BI3107" s="6"/>
      <c r="BJ3107" s="6"/>
      <c r="BK3107" s="6"/>
      <c r="BL3107" s="6"/>
      <c r="BM3107" s="6"/>
      <c r="BN3107" s="6"/>
      <c r="BO3107" s="6"/>
      <c r="BP3107" s="6"/>
      <c r="BQ3107" s="6"/>
      <c r="BR3107" s="6"/>
      <c r="BS3107" s="6"/>
      <c r="BT3107" s="6"/>
      <c r="BU3107" s="6"/>
      <c r="BV3107" s="6"/>
    </row>
    <row r="3108" spans="1:74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6"/>
      <c r="AE3108" s="6"/>
      <c r="AF3108" s="6"/>
      <c r="AG3108" s="6"/>
      <c r="AH3108" s="6"/>
      <c r="AI3108" s="11"/>
      <c r="AJ3108" s="11"/>
      <c r="AK3108" s="11"/>
      <c r="AL3108" s="6"/>
      <c r="AM3108" s="6"/>
      <c r="AN3108" s="6"/>
      <c r="AO3108" s="6"/>
      <c r="AP3108" s="6"/>
      <c r="AQ3108" s="6"/>
      <c r="AR3108" s="42"/>
      <c r="AS3108" s="10"/>
      <c r="AT3108" s="10"/>
      <c r="AU3108" s="10"/>
      <c r="AV3108" s="6"/>
      <c r="AW3108" s="6"/>
      <c r="AX3108" s="6"/>
      <c r="AY3108" s="6"/>
      <c r="AZ3108" s="6"/>
      <c r="BA3108" s="6"/>
      <c r="BB3108" s="6"/>
      <c r="BC3108" s="6"/>
      <c r="BD3108" s="6"/>
      <c r="BE3108" s="6"/>
      <c r="BF3108" s="6"/>
      <c r="BG3108" s="6"/>
      <c r="BH3108" s="6"/>
      <c r="BI3108" s="6"/>
      <c r="BJ3108" s="6"/>
      <c r="BK3108" s="6"/>
      <c r="BL3108" s="6"/>
      <c r="BM3108" s="6"/>
      <c r="BN3108" s="6"/>
      <c r="BO3108" s="6"/>
      <c r="BP3108" s="6"/>
      <c r="BQ3108" s="6"/>
      <c r="BR3108" s="6"/>
      <c r="BS3108" s="6"/>
      <c r="BT3108" s="6"/>
      <c r="BU3108" s="6"/>
      <c r="BV3108" s="6"/>
    </row>
    <row r="3109" spans="1:74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6"/>
      <c r="AE3109" s="6"/>
      <c r="AF3109" s="6"/>
      <c r="AG3109" s="6"/>
      <c r="AH3109" s="6"/>
      <c r="AI3109" s="11"/>
      <c r="AJ3109" s="11"/>
      <c r="AK3109" s="11"/>
      <c r="AL3109" s="6"/>
      <c r="AM3109" s="6"/>
      <c r="AN3109" s="6"/>
      <c r="AO3109" s="6"/>
      <c r="AP3109" s="6"/>
      <c r="AQ3109" s="6"/>
      <c r="AR3109" s="42"/>
      <c r="AS3109" s="10"/>
      <c r="AT3109" s="10"/>
      <c r="AU3109" s="10"/>
      <c r="AV3109" s="6"/>
      <c r="AW3109" s="6"/>
      <c r="AX3109" s="6"/>
      <c r="AY3109" s="6"/>
      <c r="AZ3109" s="6"/>
      <c r="BA3109" s="6"/>
      <c r="BB3109" s="6"/>
      <c r="BC3109" s="6"/>
      <c r="BD3109" s="6"/>
      <c r="BE3109" s="6"/>
      <c r="BF3109" s="6"/>
      <c r="BG3109" s="6"/>
      <c r="BH3109" s="6"/>
      <c r="BI3109" s="6"/>
      <c r="BJ3109" s="6"/>
      <c r="BK3109" s="6"/>
      <c r="BL3109" s="6"/>
      <c r="BM3109" s="6"/>
      <c r="BN3109" s="6"/>
      <c r="BO3109" s="6"/>
      <c r="BP3109" s="6"/>
      <c r="BQ3109" s="6"/>
      <c r="BR3109" s="6"/>
      <c r="BS3109" s="6"/>
      <c r="BT3109" s="6"/>
      <c r="BU3109" s="6"/>
      <c r="BV3109" s="6"/>
    </row>
    <row r="3110" spans="1:74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6"/>
      <c r="AE3110" s="6"/>
      <c r="AF3110" s="6"/>
      <c r="AG3110" s="6"/>
      <c r="AH3110" s="6"/>
      <c r="AI3110" s="11"/>
      <c r="AJ3110" s="11"/>
      <c r="AK3110" s="11"/>
      <c r="AL3110" s="6"/>
      <c r="AM3110" s="6"/>
      <c r="AN3110" s="6"/>
      <c r="AO3110" s="6"/>
      <c r="AP3110" s="6"/>
      <c r="AQ3110" s="6"/>
      <c r="AR3110" s="42"/>
      <c r="AS3110" s="10"/>
      <c r="AT3110" s="10"/>
      <c r="AU3110" s="10"/>
      <c r="AV3110" s="6"/>
      <c r="AW3110" s="6"/>
      <c r="AX3110" s="6"/>
      <c r="AY3110" s="6"/>
      <c r="AZ3110" s="6"/>
      <c r="BA3110" s="6"/>
      <c r="BB3110" s="6"/>
      <c r="BC3110" s="6"/>
      <c r="BD3110" s="6"/>
      <c r="BE3110" s="6"/>
      <c r="BF3110" s="6"/>
      <c r="BG3110" s="6"/>
      <c r="BH3110" s="6"/>
      <c r="BI3110" s="6"/>
      <c r="BJ3110" s="6"/>
      <c r="BK3110" s="6"/>
      <c r="BL3110" s="6"/>
      <c r="BM3110" s="6"/>
      <c r="BN3110" s="6"/>
      <c r="BO3110" s="6"/>
      <c r="BP3110" s="6"/>
      <c r="BQ3110" s="6"/>
      <c r="BR3110" s="6"/>
      <c r="BS3110" s="6"/>
      <c r="BT3110" s="6"/>
      <c r="BU3110" s="6"/>
      <c r="BV3110" s="6"/>
    </row>
    <row r="3111" spans="1:74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6"/>
      <c r="AE3111" s="6"/>
      <c r="AF3111" s="6"/>
      <c r="AG3111" s="6"/>
      <c r="AH3111" s="6"/>
      <c r="AI3111" s="11"/>
      <c r="AJ3111" s="11"/>
      <c r="AK3111" s="11"/>
      <c r="AL3111" s="6"/>
      <c r="AM3111" s="6"/>
      <c r="AN3111" s="6"/>
      <c r="AO3111" s="6"/>
      <c r="AP3111" s="6"/>
      <c r="AQ3111" s="6"/>
      <c r="AR3111" s="42"/>
      <c r="AS3111" s="10"/>
      <c r="AT3111" s="10"/>
      <c r="AU3111" s="10"/>
      <c r="AV3111" s="6"/>
      <c r="AW3111" s="6"/>
      <c r="AX3111" s="6"/>
      <c r="AY3111" s="6"/>
      <c r="AZ3111" s="6"/>
      <c r="BA3111" s="6"/>
      <c r="BB3111" s="6"/>
      <c r="BC3111" s="6"/>
      <c r="BD3111" s="6"/>
      <c r="BE3111" s="6"/>
      <c r="BF3111" s="6"/>
      <c r="BG3111" s="6"/>
      <c r="BH3111" s="6"/>
      <c r="BI3111" s="6"/>
      <c r="BJ3111" s="6"/>
      <c r="BK3111" s="6"/>
      <c r="BL3111" s="6"/>
      <c r="BM3111" s="6"/>
      <c r="BN3111" s="6"/>
      <c r="BO3111" s="6"/>
      <c r="BP3111" s="6"/>
      <c r="BQ3111" s="6"/>
      <c r="BR3111" s="6"/>
      <c r="BS3111" s="6"/>
      <c r="BT3111" s="6"/>
      <c r="BU3111" s="6"/>
      <c r="BV3111" s="6"/>
    </row>
    <row r="3112" spans="1:74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6"/>
      <c r="AE3112" s="6"/>
      <c r="AF3112" s="6"/>
      <c r="AG3112" s="6"/>
      <c r="AH3112" s="6"/>
      <c r="AI3112" s="11"/>
      <c r="AJ3112" s="11"/>
      <c r="AK3112" s="11"/>
      <c r="AL3112" s="6"/>
      <c r="AM3112" s="6"/>
      <c r="AN3112" s="6"/>
      <c r="AO3112" s="6"/>
      <c r="AP3112" s="6"/>
      <c r="AQ3112" s="6"/>
      <c r="AR3112" s="42"/>
      <c r="AS3112" s="10"/>
      <c r="AT3112" s="10"/>
      <c r="AU3112" s="10"/>
      <c r="AV3112" s="6"/>
      <c r="AW3112" s="6"/>
      <c r="AX3112" s="6"/>
      <c r="AY3112" s="6"/>
      <c r="AZ3112" s="6"/>
      <c r="BA3112" s="6"/>
      <c r="BB3112" s="6"/>
      <c r="BC3112" s="6"/>
      <c r="BD3112" s="6"/>
      <c r="BE3112" s="6"/>
      <c r="BF3112" s="6"/>
      <c r="BG3112" s="6"/>
      <c r="BH3112" s="6"/>
      <c r="BI3112" s="6"/>
      <c r="BJ3112" s="6"/>
      <c r="BK3112" s="6"/>
      <c r="BL3112" s="6"/>
      <c r="BM3112" s="6"/>
      <c r="BN3112" s="6"/>
      <c r="BO3112" s="6"/>
      <c r="BP3112" s="6"/>
      <c r="BQ3112" s="6"/>
      <c r="BR3112" s="6"/>
      <c r="BS3112" s="6"/>
      <c r="BT3112" s="6"/>
      <c r="BU3112" s="6"/>
      <c r="BV3112" s="6"/>
    </row>
    <row r="3113" spans="1:74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6"/>
      <c r="AE3113" s="6"/>
      <c r="AF3113" s="6"/>
      <c r="AG3113" s="6"/>
      <c r="AH3113" s="6"/>
      <c r="AI3113" s="11"/>
      <c r="AJ3113" s="11"/>
      <c r="AK3113" s="11"/>
      <c r="AL3113" s="6"/>
      <c r="AM3113" s="6"/>
      <c r="AN3113" s="6"/>
      <c r="AO3113" s="6"/>
      <c r="AP3113" s="6"/>
      <c r="AQ3113" s="6"/>
      <c r="AR3113" s="42"/>
      <c r="AS3113" s="10"/>
      <c r="AT3113" s="10"/>
      <c r="AU3113" s="10"/>
      <c r="AV3113" s="6"/>
      <c r="AW3113" s="6"/>
      <c r="AX3113" s="6"/>
      <c r="AY3113" s="6"/>
      <c r="AZ3113" s="6"/>
      <c r="BA3113" s="6"/>
      <c r="BB3113" s="6"/>
      <c r="BC3113" s="6"/>
      <c r="BD3113" s="6"/>
      <c r="BE3113" s="6"/>
      <c r="BF3113" s="6"/>
      <c r="BG3113" s="6"/>
      <c r="BH3113" s="6"/>
      <c r="BI3113" s="6"/>
      <c r="BJ3113" s="6"/>
      <c r="BK3113" s="6"/>
      <c r="BL3113" s="6"/>
      <c r="BM3113" s="6"/>
      <c r="BN3113" s="6"/>
      <c r="BO3113" s="6"/>
      <c r="BP3113" s="6"/>
      <c r="BQ3113" s="6"/>
      <c r="BR3113" s="6"/>
      <c r="BS3113" s="6"/>
      <c r="BT3113" s="6"/>
      <c r="BU3113" s="6"/>
      <c r="BV3113" s="6"/>
    </row>
    <row r="3114" spans="1:74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6"/>
      <c r="AE3114" s="6"/>
      <c r="AF3114" s="6"/>
      <c r="AG3114" s="6"/>
      <c r="AH3114" s="6"/>
      <c r="AI3114" s="11"/>
      <c r="AJ3114" s="11"/>
      <c r="AK3114" s="11"/>
      <c r="AL3114" s="6"/>
      <c r="AM3114" s="6"/>
      <c r="AN3114" s="6"/>
      <c r="AO3114" s="6"/>
      <c r="AP3114" s="6"/>
      <c r="AQ3114" s="6"/>
      <c r="AR3114" s="42"/>
      <c r="AS3114" s="10"/>
      <c r="AT3114" s="10"/>
      <c r="AU3114" s="10"/>
      <c r="AV3114" s="6"/>
      <c r="AW3114" s="6"/>
      <c r="AX3114" s="6"/>
      <c r="AY3114" s="6"/>
      <c r="AZ3114" s="6"/>
      <c r="BA3114" s="6"/>
      <c r="BB3114" s="6"/>
      <c r="BC3114" s="6"/>
      <c r="BD3114" s="6"/>
      <c r="BE3114" s="6"/>
      <c r="BF3114" s="6"/>
      <c r="BG3114" s="6"/>
      <c r="BH3114" s="6"/>
      <c r="BI3114" s="6"/>
      <c r="BJ3114" s="6"/>
      <c r="BK3114" s="6"/>
      <c r="BL3114" s="6"/>
      <c r="BM3114" s="6"/>
      <c r="BN3114" s="6"/>
      <c r="BO3114" s="6"/>
      <c r="BP3114" s="6"/>
      <c r="BQ3114" s="6"/>
      <c r="BR3114" s="6"/>
      <c r="BS3114" s="6"/>
      <c r="BT3114" s="6"/>
      <c r="BU3114" s="6"/>
      <c r="BV3114" s="6"/>
    </row>
    <row r="3115" spans="1:74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6"/>
      <c r="AE3115" s="6"/>
      <c r="AF3115" s="6"/>
      <c r="AG3115" s="6"/>
      <c r="AH3115" s="6"/>
      <c r="AI3115" s="11"/>
      <c r="AJ3115" s="11"/>
      <c r="AK3115" s="11"/>
      <c r="AL3115" s="6"/>
      <c r="AM3115" s="6"/>
      <c r="AN3115" s="6"/>
      <c r="AO3115" s="6"/>
      <c r="AP3115" s="6"/>
      <c r="AQ3115" s="6"/>
      <c r="AR3115" s="42"/>
      <c r="AS3115" s="10"/>
      <c r="AT3115" s="10"/>
      <c r="AU3115" s="10"/>
      <c r="AV3115" s="6"/>
      <c r="AW3115" s="6"/>
      <c r="AX3115" s="6"/>
      <c r="AY3115" s="6"/>
      <c r="AZ3115" s="6"/>
      <c r="BA3115" s="6"/>
      <c r="BB3115" s="6"/>
      <c r="BC3115" s="6"/>
      <c r="BD3115" s="6"/>
      <c r="BE3115" s="6"/>
      <c r="BF3115" s="6"/>
      <c r="BG3115" s="6"/>
      <c r="BH3115" s="6"/>
      <c r="BI3115" s="6"/>
      <c r="BJ3115" s="6"/>
      <c r="BK3115" s="6"/>
      <c r="BL3115" s="6"/>
      <c r="BM3115" s="6"/>
      <c r="BN3115" s="6"/>
      <c r="BO3115" s="6"/>
      <c r="BP3115" s="6"/>
      <c r="BQ3115" s="6"/>
      <c r="BR3115" s="6"/>
      <c r="BS3115" s="6"/>
      <c r="BT3115" s="6"/>
      <c r="BU3115" s="6"/>
      <c r="BV3115" s="6"/>
    </row>
    <row r="3116" spans="1:74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6"/>
      <c r="AE3116" s="6"/>
      <c r="AF3116" s="6"/>
      <c r="AG3116" s="6"/>
      <c r="AH3116" s="6"/>
      <c r="AI3116" s="11"/>
      <c r="AJ3116" s="11"/>
      <c r="AK3116" s="11"/>
      <c r="AL3116" s="6"/>
      <c r="AM3116" s="6"/>
      <c r="AN3116" s="6"/>
      <c r="AO3116" s="6"/>
      <c r="AP3116" s="6"/>
      <c r="AQ3116" s="6"/>
      <c r="AR3116" s="42"/>
      <c r="AS3116" s="10"/>
      <c r="AT3116" s="10"/>
      <c r="AU3116" s="10"/>
      <c r="AV3116" s="6"/>
      <c r="AW3116" s="6"/>
      <c r="AX3116" s="6"/>
      <c r="AY3116" s="6"/>
      <c r="AZ3116" s="6"/>
      <c r="BA3116" s="6"/>
      <c r="BB3116" s="6"/>
      <c r="BC3116" s="6"/>
      <c r="BD3116" s="6"/>
      <c r="BE3116" s="6"/>
      <c r="BF3116" s="6"/>
      <c r="BG3116" s="6"/>
      <c r="BH3116" s="6"/>
      <c r="BI3116" s="6"/>
      <c r="BJ3116" s="6"/>
      <c r="BK3116" s="6"/>
      <c r="BL3116" s="6"/>
      <c r="BM3116" s="6"/>
      <c r="BN3116" s="6"/>
      <c r="BO3116" s="6"/>
      <c r="BP3116" s="6"/>
      <c r="BQ3116" s="6"/>
      <c r="BR3116" s="6"/>
      <c r="BS3116" s="6"/>
      <c r="BT3116" s="6"/>
      <c r="BU3116" s="6"/>
      <c r="BV3116" s="6"/>
    </row>
    <row r="3117" spans="1:74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6"/>
      <c r="AE3117" s="6"/>
      <c r="AF3117" s="6"/>
      <c r="AG3117" s="6"/>
      <c r="AH3117" s="6"/>
      <c r="AI3117" s="11"/>
      <c r="AJ3117" s="11"/>
      <c r="AK3117" s="11"/>
      <c r="AL3117" s="6"/>
      <c r="AM3117" s="6"/>
      <c r="AN3117" s="6"/>
      <c r="AO3117" s="6"/>
      <c r="AP3117" s="6"/>
      <c r="AQ3117" s="6"/>
      <c r="AR3117" s="42"/>
      <c r="AS3117" s="10"/>
      <c r="AT3117" s="10"/>
      <c r="AU3117" s="10"/>
      <c r="AV3117" s="6"/>
      <c r="AW3117" s="6"/>
      <c r="AX3117" s="6"/>
      <c r="AY3117" s="6"/>
      <c r="AZ3117" s="6"/>
      <c r="BA3117" s="6"/>
      <c r="BB3117" s="6"/>
      <c r="BC3117" s="6"/>
      <c r="BD3117" s="6"/>
      <c r="BE3117" s="6"/>
      <c r="BF3117" s="6"/>
      <c r="BG3117" s="6"/>
      <c r="BH3117" s="6"/>
      <c r="BI3117" s="6"/>
      <c r="BJ3117" s="6"/>
      <c r="BK3117" s="6"/>
      <c r="BL3117" s="6"/>
      <c r="BM3117" s="6"/>
      <c r="BN3117" s="6"/>
      <c r="BO3117" s="6"/>
      <c r="BP3117" s="6"/>
      <c r="BQ3117" s="6"/>
      <c r="BR3117" s="6"/>
      <c r="BS3117" s="6"/>
      <c r="BT3117" s="6"/>
      <c r="BU3117" s="6"/>
      <c r="BV3117" s="6"/>
    </row>
    <row r="3118" spans="1:74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6"/>
      <c r="AE3118" s="6"/>
      <c r="AF3118" s="6"/>
      <c r="AG3118" s="6"/>
      <c r="AH3118" s="6"/>
      <c r="AI3118" s="11"/>
      <c r="AJ3118" s="11"/>
      <c r="AK3118" s="11"/>
      <c r="AL3118" s="6"/>
      <c r="AM3118" s="6"/>
      <c r="AN3118" s="6"/>
      <c r="AO3118" s="6"/>
      <c r="AP3118" s="6"/>
      <c r="AQ3118" s="6"/>
      <c r="AR3118" s="42"/>
      <c r="AS3118" s="10"/>
      <c r="AT3118" s="10"/>
      <c r="AU3118" s="10"/>
      <c r="AV3118" s="6"/>
      <c r="AW3118" s="6"/>
      <c r="AX3118" s="6"/>
      <c r="AY3118" s="6"/>
      <c r="AZ3118" s="6"/>
      <c r="BA3118" s="6"/>
      <c r="BB3118" s="6"/>
      <c r="BC3118" s="6"/>
      <c r="BD3118" s="6"/>
      <c r="BE3118" s="6"/>
      <c r="BF3118" s="6"/>
      <c r="BG3118" s="6"/>
      <c r="BH3118" s="6"/>
      <c r="BI3118" s="6"/>
      <c r="BJ3118" s="6"/>
      <c r="BK3118" s="6"/>
      <c r="BL3118" s="6"/>
      <c r="BM3118" s="6"/>
      <c r="BN3118" s="6"/>
      <c r="BO3118" s="6"/>
      <c r="BP3118" s="6"/>
      <c r="BQ3118" s="6"/>
      <c r="BR3118" s="6"/>
      <c r="BS3118" s="6"/>
      <c r="BT3118" s="6"/>
      <c r="BU3118" s="6"/>
      <c r="BV3118" s="6"/>
    </row>
    <row r="3119" spans="1:74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6"/>
      <c r="AE3119" s="6"/>
      <c r="AF3119" s="6"/>
      <c r="AG3119" s="6"/>
      <c r="AH3119" s="6"/>
      <c r="AI3119" s="11"/>
      <c r="AJ3119" s="11"/>
      <c r="AK3119" s="11"/>
      <c r="AL3119" s="6"/>
      <c r="AM3119" s="6"/>
      <c r="AN3119" s="6"/>
      <c r="AO3119" s="6"/>
      <c r="AP3119" s="6"/>
      <c r="AQ3119" s="6"/>
      <c r="AR3119" s="42"/>
      <c r="AS3119" s="10"/>
      <c r="AT3119" s="10"/>
      <c r="AU3119" s="10"/>
      <c r="AV3119" s="6"/>
      <c r="AW3119" s="6"/>
      <c r="AX3119" s="6"/>
      <c r="AY3119" s="6"/>
      <c r="AZ3119" s="6"/>
      <c r="BA3119" s="6"/>
      <c r="BB3119" s="6"/>
      <c r="BC3119" s="6"/>
      <c r="BD3119" s="6"/>
      <c r="BE3119" s="6"/>
      <c r="BF3119" s="6"/>
      <c r="BG3119" s="6"/>
      <c r="BH3119" s="6"/>
      <c r="BI3119" s="6"/>
      <c r="BJ3119" s="6"/>
      <c r="BK3119" s="6"/>
      <c r="BL3119" s="6"/>
      <c r="BM3119" s="6"/>
      <c r="BN3119" s="6"/>
      <c r="BO3119" s="6"/>
      <c r="BP3119" s="6"/>
      <c r="BQ3119" s="6"/>
      <c r="BR3119" s="6"/>
      <c r="BS3119" s="6"/>
      <c r="BT3119" s="6"/>
      <c r="BU3119" s="6"/>
      <c r="BV3119" s="6"/>
    </row>
    <row r="3120" spans="1:74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6"/>
      <c r="AE3120" s="6"/>
      <c r="AF3120" s="6"/>
      <c r="AG3120" s="6"/>
      <c r="AH3120" s="6"/>
      <c r="AI3120" s="11"/>
      <c r="AJ3120" s="11"/>
      <c r="AK3120" s="11"/>
      <c r="AL3120" s="6"/>
      <c r="AM3120" s="6"/>
      <c r="AN3120" s="6"/>
      <c r="AO3120" s="6"/>
      <c r="AP3120" s="6"/>
      <c r="AQ3120" s="6"/>
      <c r="AR3120" s="42"/>
      <c r="AS3120" s="10"/>
      <c r="AT3120" s="10"/>
      <c r="AU3120" s="10"/>
      <c r="AV3120" s="6"/>
      <c r="AW3120" s="6"/>
      <c r="AX3120" s="6"/>
      <c r="AY3120" s="6"/>
      <c r="AZ3120" s="6"/>
      <c r="BA3120" s="6"/>
      <c r="BB3120" s="6"/>
      <c r="BC3120" s="6"/>
      <c r="BD3120" s="6"/>
      <c r="BE3120" s="6"/>
      <c r="BF3120" s="6"/>
      <c r="BG3120" s="6"/>
      <c r="BH3120" s="6"/>
      <c r="BI3120" s="6"/>
      <c r="BJ3120" s="6"/>
      <c r="BK3120" s="6"/>
      <c r="BL3120" s="6"/>
      <c r="BM3120" s="6"/>
      <c r="BN3120" s="6"/>
      <c r="BO3120" s="6"/>
      <c r="BP3120" s="6"/>
      <c r="BQ3120" s="6"/>
      <c r="BR3120" s="6"/>
      <c r="BS3120" s="6"/>
      <c r="BT3120" s="6"/>
      <c r="BU3120" s="6"/>
      <c r="BV3120" s="6"/>
    </row>
    <row r="3121" spans="1:74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6"/>
      <c r="AE3121" s="6"/>
      <c r="AF3121" s="6"/>
      <c r="AG3121" s="6"/>
      <c r="AH3121" s="6"/>
      <c r="AI3121" s="11"/>
      <c r="AJ3121" s="11"/>
      <c r="AK3121" s="11"/>
      <c r="AL3121" s="6"/>
      <c r="AM3121" s="6"/>
      <c r="AN3121" s="6"/>
      <c r="AO3121" s="6"/>
      <c r="AP3121" s="6"/>
      <c r="AQ3121" s="6"/>
      <c r="AR3121" s="42"/>
      <c r="AS3121" s="10"/>
      <c r="AT3121" s="10"/>
      <c r="AU3121" s="10"/>
      <c r="AV3121" s="6"/>
      <c r="AW3121" s="6"/>
      <c r="AX3121" s="6"/>
      <c r="AY3121" s="6"/>
      <c r="AZ3121" s="6"/>
      <c r="BA3121" s="6"/>
      <c r="BB3121" s="6"/>
      <c r="BC3121" s="6"/>
      <c r="BD3121" s="6"/>
      <c r="BE3121" s="6"/>
      <c r="BF3121" s="6"/>
      <c r="BG3121" s="6"/>
      <c r="BH3121" s="6"/>
      <c r="BI3121" s="6"/>
      <c r="BJ3121" s="6"/>
      <c r="BK3121" s="6"/>
      <c r="BL3121" s="6"/>
      <c r="BM3121" s="6"/>
      <c r="BN3121" s="6"/>
      <c r="BO3121" s="6"/>
      <c r="BP3121" s="6"/>
      <c r="BQ3121" s="6"/>
      <c r="BR3121" s="6"/>
      <c r="BS3121" s="6"/>
      <c r="BT3121" s="6"/>
      <c r="BU3121" s="6"/>
      <c r="BV3121" s="6"/>
    </row>
    <row r="3122" spans="1:74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6"/>
      <c r="AE3122" s="6"/>
      <c r="AF3122" s="6"/>
      <c r="AG3122" s="6"/>
      <c r="AH3122" s="6"/>
      <c r="AI3122" s="11"/>
      <c r="AJ3122" s="11"/>
      <c r="AK3122" s="11"/>
      <c r="AL3122" s="6"/>
      <c r="AM3122" s="6"/>
      <c r="AN3122" s="6"/>
      <c r="AO3122" s="6"/>
      <c r="AP3122" s="6"/>
      <c r="AQ3122" s="6"/>
      <c r="AR3122" s="42"/>
      <c r="AS3122" s="10"/>
      <c r="AT3122" s="10"/>
      <c r="AU3122" s="10"/>
      <c r="AV3122" s="6"/>
      <c r="AW3122" s="6"/>
      <c r="AX3122" s="6"/>
      <c r="AY3122" s="6"/>
      <c r="AZ3122" s="6"/>
      <c r="BA3122" s="6"/>
      <c r="BB3122" s="6"/>
      <c r="BC3122" s="6"/>
      <c r="BD3122" s="6"/>
      <c r="BE3122" s="6"/>
      <c r="BF3122" s="6"/>
      <c r="BG3122" s="6"/>
      <c r="BH3122" s="6"/>
      <c r="BI3122" s="6"/>
      <c r="BJ3122" s="6"/>
      <c r="BK3122" s="6"/>
      <c r="BL3122" s="6"/>
      <c r="BM3122" s="6"/>
      <c r="BN3122" s="6"/>
      <c r="BO3122" s="6"/>
      <c r="BP3122" s="6"/>
      <c r="BQ3122" s="6"/>
      <c r="BR3122" s="6"/>
      <c r="BS3122" s="6"/>
      <c r="BT3122" s="6"/>
      <c r="BU3122" s="6"/>
      <c r="BV3122" s="6"/>
    </row>
    <row r="3123" spans="1:74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6"/>
      <c r="AE3123" s="6"/>
      <c r="AF3123" s="6"/>
      <c r="AG3123" s="6"/>
      <c r="AH3123" s="6"/>
      <c r="AI3123" s="11"/>
      <c r="AJ3123" s="11"/>
      <c r="AK3123" s="11"/>
      <c r="AL3123" s="6"/>
      <c r="AM3123" s="6"/>
      <c r="AN3123" s="6"/>
      <c r="AO3123" s="6"/>
      <c r="AP3123" s="6"/>
      <c r="AQ3123" s="6"/>
      <c r="AR3123" s="42"/>
      <c r="AS3123" s="10"/>
      <c r="AT3123" s="10"/>
      <c r="AU3123" s="10"/>
      <c r="AV3123" s="6"/>
      <c r="AW3123" s="6"/>
      <c r="AX3123" s="6"/>
      <c r="AY3123" s="6"/>
      <c r="AZ3123" s="6"/>
      <c r="BA3123" s="6"/>
      <c r="BB3123" s="6"/>
      <c r="BC3123" s="6"/>
      <c r="BD3123" s="6"/>
      <c r="BE3123" s="6"/>
      <c r="BF3123" s="6"/>
      <c r="BG3123" s="6"/>
      <c r="BH3123" s="6"/>
      <c r="BI3123" s="6"/>
      <c r="BJ3123" s="6"/>
      <c r="BK3123" s="6"/>
      <c r="BL3123" s="6"/>
      <c r="BM3123" s="6"/>
      <c r="BN3123" s="6"/>
      <c r="BO3123" s="6"/>
      <c r="BP3123" s="6"/>
      <c r="BQ3123" s="6"/>
      <c r="BR3123" s="6"/>
      <c r="BS3123" s="6"/>
      <c r="BT3123" s="6"/>
      <c r="BU3123" s="6"/>
      <c r="BV3123" s="6"/>
    </row>
    <row r="3124" spans="1:74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6"/>
      <c r="AE3124" s="6"/>
      <c r="AF3124" s="6"/>
      <c r="AG3124" s="6"/>
      <c r="AH3124" s="6"/>
      <c r="AI3124" s="11"/>
      <c r="AJ3124" s="11"/>
      <c r="AK3124" s="11"/>
      <c r="AL3124" s="6"/>
      <c r="AM3124" s="6"/>
      <c r="AN3124" s="6"/>
      <c r="AO3124" s="6"/>
      <c r="AP3124" s="6"/>
      <c r="AQ3124" s="6"/>
      <c r="AR3124" s="42"/>
      <c r="AS3124" s="10"/>
      <c r="AT3124" s="10"/>
      <c r="AU3124" s="10"/>
      <c r="AV3124" s="6"/>
      <c r="AW3124" s="6"/>
      <c r="AX3124" s="6"/>
      <c r="AY3124" s="6"/>
      <c r="AZ3124" s="6"/>
      <c r="BA3124" s="6"/>
      <c r="BB3124" s="6"/>
      <c r="BC3124" s="6"/>
      <c r="BD3124" s="6"/>
      <c r="BE3124" s="6"/>
      <c r="BF3124" s="6"/>
      <c r="BG3124" s="6"/>
      <c r="BH3124" s="6"/>
      <c r="BI3124" s="6"/>
      <c r="BJ3124" s="6"/>
      <c r="BK3124" s="6"/>
      <c r="BL3124" s="6"/>
      <c r="BM3124" s="6"/>
      <c r="BN3124" s="6"/>
      <c r="BO3124" s="6"/>
      <c r="BP3124" s="6"/>
      <c r="BQ3124" s="6"/>
      <c r="BR3124" s="6"/>
      <c r="BS3124" s="6"/>
      <c r="BT3124" s="6"/>
      <c r="BU3124" s="6"/>
      <c r="BV3124" s="6"/>
    </row>
    <row r="3125" spans="1:74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6"/>
      <c r="AE3125" s="6"/>
      <c r="AF3125" s="6"/>
      <c r="AG3125" s="6"/>
      <c r="AH3125" s="6"/>
      <c r="AI3125" s="11"/>
      <c r="AJ3125" s="11"/>
      <c r="AK3125" s="11"/>
      <c r="AL3125" s="6"/>
      <c r="AM3125" s="6"/>
      <c r="AN3125" s="6"/>
      <c r="AO3125" s="6"/>
      <c r="AP3125" s="6"/>
      <c r="AQ3125" s="6"/>
      <c r="AR3125" s="42"/>
      <c r="AS3125" s="10"/>
      <c r="AT3125" s="10"/>
      <c r="AU3125" s="10"/>
      <c r="AV3125" s="6"/>
      <c r="AW3125" s="6"/>
      <c r="AX3125" s="6"/>
      <c r="AY3125" s="6"/>
      <c r="AZ3125" s="6"/>
      <c r="BA3125" s="6"/>
      <c r="BB3125" s="6"/>
      <c r="BC3125" s="6"/>
      <c r="BD3125" s="6"/>
      <c r="BE3125" s="6"/>
      <c r="BF3125" s="6"/>
      <c r="BG3125" s="6"/>
      <c r="BH3125" s="6"/>
      <c r="BI3125" s="6"/>
      <c r="BJ3125" s="6"/>
      <c r="BK3125" s="6"/>
      <c r="BL3125" s="6"/>
      <c r="BM3125" s="6"/>
      <c r="BN3125" s="6"/>
      <c r="BO3125" s="6"/>
      <c r="BP3125" s="6"/>
      <c r="BQ3125" s="6"/>
      <c r="BR3125" s="6"/>
      <c r="BS3125" s="6"/>
      <c r="BT3125" s="6"/>
      <c r="BU3125" s="6"/>
      <c r="BV3125" s="6"/>
    </row>
    <row r="3126" spans="1:74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6"/>
      <c r="AE3126" s="6"/>
      <c r="AF3126" s="6"/>
      <c r="AG3126" s="6"/>
      <c r="AH3126" s="6"/>
      <c r="AI3126" s="11"/>
      <c r="AJ3126" s="11"/>
      <c r="AK3126" s="11"/>
      <c r="AL3126" s="6"/>
      <c r="AM3126" s="6"/>
      <c r="AN3126" s="6"/>
      <c r="AO3126" s="6"/>
      <c r="AP3126" s="6"/>
      <c r="AQ3126" s="6"/>
      <c r="AR3126" s="42"/>
      <c r="AS3126" s="10"/>
      <c r="AT3126" s="10"/>
      <c r="AU3126" s="10"/>
      <c r="AV3126" s="6"/>
      <c r="AW3126" s="6"/>
      <c r="AX3126" s="6"/>
      <c r="AY3126" s="6"/>
      <c r="AZ3126" s="6"/>
      <c r="BA3126" s="6"/>
      <c r="BB3126" s="6"/>
      <c r="BC3126" s="6"/>
      <c r="BD3126" s="6"/>
      <c r="BE3126" s="6"/>
      <c r="BF3126" s="6"/>
      <c r="BG3126" s="6"/>
      <c r="BH3126" s="6"/>
      <c r="BI3126" s="6"/>
      <c r="BJ3126" s="6"/>
      <c r="BK3126" s="6"/>
      <c r="BL3126" s="6"/>
      <c r="BM3126" s="6"/>
      <c r="BN3126" s="6"/>
      <c r="BO3126" s="6"/>
      <c r="BP3126" s="6"/>
      <c r="BQ3126" s="6"/>
      <c r="BR3126" s="6"/>
      <c r="BS3126" s="6"/>
      <c r="BT3126" s="6"/>
      <c r="BU3126" s="6"/>
      <c r="BV3126" s="6"/>
    </row>
    <row r="3127" spans="1:74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6"/>
      <c r="AE3127" s="6"/>
      <c r="AF3127" s="6"/>
      <c r="AG3127" s="6"/>
      <c r="AH3127" s="6"/>
      <c r="AI3127" s="11"/>
      <c r="AJ3127" s="11"/>
      <c r="AK3127" s="11"/>
      <c r="AL3127" s="6"/>
      <c r="AM3127" s="6"/>
      <c r="AN3127" s="6"/>
      <c r="AO3127" s="6"/>
      <c r="AP3127" s="6"/>
      <c r="AQ3127" s="6"/>
      <c r="AR3127" s="42"/>
      <c r="AS3127" s="10"/>
      <c r="AT3127" s="10"/>
      <c r="AU3127" s="10"/>
      <c r="AV3127" s="6"/>
      <c r="AW3127" s="6"/>
      <c r="AX3127" s="6"/>
      <c r="AY3127" s="6"/>
      <c r="AZ3127" s="6"/>
      <c r="BA3127" s="6"/>
      <c r="BB3127" s="6"/>
      <c r="BC3127" s="6"/>
      <c r="BD3127" s="6"/>
      <c r="BE3127" s="6"/>
      <c r="BF3127" s="6"/>
      <c r="BG3127" s="6"/>
      <c r="BH3127" s="6"/>
      <c r="BI3127" s="6"/>
      <c r="BJ3127" s="6"/>
      <c r="BK3127" s="6"/>
      <c r="BL3127" s="6"/>
      <c r="BM3127" s="6"/>
      <c r="BN3127" s="6"/>
      <c r="BO3127" s="6"/>
      <c r="BP3127" s="6"/>
      <c r="BQ3127" s="6"/>
      <c r="BR3127" s="6"/>
      <c r="BS3127" s="6"/>
      <c r="BT3127" s="6"/>
      <c r="BU3127" s="6"/>
      <c r="BV3127" s="6"/>
    </row>
    <row r="3128" spans="1:74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6"/>
      <c r="AE3128" s="6"/>
      <c r="AF3128" s="6"/>
      <c r="AG3128" s="6"/>
      <c r="AH3128" s="6"/>
      <c r="AI3128" s="11"/>
      <c r="AJ3128" s="11"/>
      <c r="AK3128" s="11"/>
      <c r="AL3128" s="6"/>
      <c r="AM3128" s="6"/>
      <c r="AN3128" s="6"/>
      <c r="AO3128" s="6"/>
      <c r="AP3128" s="6"/>
      <c r="AQ3128" s="6"/>
      <c r="AR3128" s="42"/>
      <c r="AS3128" s="10"/>
      <c r="AT3128" s="10"/>
      <c r="AU3128" s="10"/>
      <c r="AV3128" s="6"/>
      <c r="AW3128" s="6"/>
      <c r="AX3128" s="6"/>
      <c r="AY3128" s="6"/>
      <c r="AZ3128" s="6"/>
      <c r="BA3128" s="6"/>
      <c r="BB3128" s="6"/>
      <c r="BC3128" s="6"/>
      <c r="BD3128" s="6"/>
      <c r="BE3128" s="6"/>
      <c r="BF3128" s="6"/>
      <c r="BG3128" s="6"/>
      <c r="BH3128" s="6"/>
      <c r="BI3128" s="6"/>
      <c r="BJ3128" s="6"/>
      <c r="BK3128" s="6"/>
      <c r="BL3128" s="6"/>
      <c r="BM3128" s="6"/>
      <c r="BN3128" s="6"/>
      <c r="BO3128" s="6"/>
      <c r="BP3128" s="6"/>
      <c r="BQ3128" s="6"/>
      <c r="BR3128" s="6"/>
      <c r="BS3128" s="6"/>
      <c r="BT3128" s="6"/>
      <c r="BU3128" s="6"/>
      <c r="BV3128" s="6"/>
    </row>
    <row r="3129" spans="1:74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6"/>
      <c r="AE3129" s="6"/>
      <c r="AF3129" s="6"/>
      <c r="AG3129" s="6"/>
      <c r="AH3129" s="6"/>
      <c r="AI3129" s="11"/>
      <c r="AJ3129" s="11"/>
      <c r="AK3129" s="11"/>
      <c r="AL3129" s="6"/>
      <c r="AM3129" s="6"/>
      <c r="AN3129" s="6"/>
      <c r="AO3129" s="6"/>
      <c r="AP3129" s="6"/>
      <c r="AQ3129" s="6"/>
      <c r="AR3129" s="42"/>
      <c r="AS3129" s="10"/>
      <c r="AT3129" s="10"/>
      <c r="AU3129" s="10"/>
      <c r="AV3129" s="6"/>
      <c r="AW3129" s="6"/>
      <c r="AX3129" s="6"/>
      <c r="AY3129" s="6"/>
      <c r="AZ3129" s="6"/>
      <c r="BA3129" s="6"/>
      <c r="BB3129" s="6"/>
      <c r="BC3129" s="6"/>
      <c r="BD3129" s="6"/>
      <c r="BE3129" s="6"/>
      <c r="BF3129" s="6"/>
      <c r="BG3129" s="6"/>
      <c r="BH3129" s="6"/>
      <c r="BI3129" s="6"/>
      <c r="BJ3129" s="6"/>
      <c r="BK3129" s="6"/>
      <c r="BL3129" s="6"/>
      <c r="BM3129" s="6"/>
      <c r="BN3129" s="6"/>
      <c r="BO3129" s="6"/>
      <c r="BP3129" s="6"/>
      <c r="BQ3129" s="6"/>
      <c r="BR3129" s="6"/>
      <c r="BS3129" s="6"/>
      <c r="BT3129" s="6"/>
      <c r="BU3129" s="6"/>
      <c r="BV3129" s="6"/>
    </row>
    <row r="3130" spans="1:74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6"/>
      <c r="AE3130" s="6"/>
      <c r="AF3130" s="6"/>
      <c r="AG3130" s="6"/>
      <c r="AH3130" s="6"/>
      <c r="AI3130" s="11"/>
      <c r="AJ3130" s="11"/>
      <c r="AK3130" s="11"/>
      <c r="AL3130" s="6"/>
      <c r="AM3130" s="6"/>
      <c r="AN3130" s="6"/>
      <c r="AO3130" s="6"/>
      <c r="AP3130" s="6"/>
      <c r="AQ3130" s="6"/>
      <c r="AR3130" s="42"/>
      <c r="AS3130" s="10"/>
      <c r="AT3130" s="10"/>
      <c r="AU3130" s="10"/>
      <c r="AV3130" s="6"/>
      <c r="AW3130" s="6"/>
      <c r="AX3130" s="6"/>
      <c r="AY3130" s="6"/>
      <c r="AZ3130" s="6"/>
      <c r="BA3130" s="6"/>
      <c r="BB3130" s="6"/>
      <c r="BC3130" s="6"/>
      <c r="BD3130" s="6"/>
      <c r="BE3130" s="6"/>
      <c r="BF3130" s="6"/>
      <c r="BG3130" s="6"/>
      <c r="BH3130" s="6"/>
      <c r="BI3130" s="6"/>
      <c r="BJ3130" s="6"/>
      <c r="BK3130" s="6"/>
      <c r="BL3130" s="6"/>
      <c r="BM3130" s="6"/>
      <c r="BN3130" s="6"/>
      <c r="BO3130" s="6"/>
      <c r="BP3130" s="6"/>
      <c r="BQ3130" s="6"/>
      <c r="BR3130" s="6"/>
      <c r="BS3130" s="6"/>
      <c r="BT3130" s="6"/>
      <c r="BU3130" s="6"/>
      <c r="BV3130" s="6"/>
    </row>
    <row r="3131" spans="1:74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6"/>
      <c r="AE3131" s="6"/>
      <c r="AF3131" s="6"/>
      <c r="AG3131" s="6"/>
      <c r="AH3131" s="6"/>
      <c r="AI3131" s="11"/>
      <c r="AJ3131" s="11"/>
      <c r="AK3131" s="11"/>
      <c r="AL3131" s="6"/>
      <c r="AM3131" s="6"/>
      <c r="AN3131" s="6"/>
      <c r="AO3131" s="6"/>
      <c r="AP3131" s="6"/>
      <c r="AQ3131" s="6"/>
      <c r="AR3131" s="42"/>
      <c r="AS3131" s="10"/>
      <c r="AT3131" s="10"/>
      <c r="AU3131" s="10"/>
      <c r="AV3131" s="6"/>
      <c r="AW3131" s="6"/>
      <c r="AX3131" s="6"/>
      <c r="AY3131" s="6"/>
      <c r="AZ3131" s="6"/>
      <c r="BA3131" s="6"/>
      <c r="BB3131" s="6"/>
      <c r="BC3131" s="6"/>
      <c r="BD3131" s="6"/>
      <c r="BE3131" s="6"/>
      <c r="BF3131" s="6"/>
      <c r="BG3131" s="6"/>
      <c r="BH3131" s="6"/>
      <c r="BI3131" s="6"/>
      <c r="BJ3131" s="6"/>
      <c r="BK3131" s="6"/>
      <c r="BL3131" s="6"/>
      <c r="BM3131" s="6"/>
      <c r="BN3131" s="6"/>
      <c r="BO3131" s="6"/>
      <c r="BP3131" s="6"/>
      <c r="BQ3131" s="6"/>
      <c r="BR3131" s="6"/>
      <c r="BS3131" s="6"/>
      <c r="BT3131" s="6"/>
      <c r="BU3131" s="6"/>
      <c r="BV3131" s="6"/>
    </row>
    <row r="3132" spans="1:74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6"/>
      <c r="AE3132" s="6"/>
      <c r="AF3132" s="6"/>
      <c r="AG3132" s="6"/>
      <c r="AH3132" s="6"/>
      <c r="AI3132" s="11"/>
      <c r="AJ3132" s="11"/>
      <c r="AK3132" s="11"/>
      <c r="AL3132" s="6"/>
      <c r="AM3132" s="6"/>
      <c r="AN3132" s="6"/>
      <c r="AO3132" s="6"/>
      <c r="AP3132" s="6"/>
      <c r="AQ3132" s="6"/>
      <c r="AR3132" s="42"/>
      <c r="AS3132" s="10"/>
      <c r="AT3132" s="10"/>
      <c r="AU3132" s="10"/>
      <c r="AV3132" s="6"/>
      <c r="AW3132" s="6"/>
      <c r="AX3132" s="6"/>
      <c r="AY3132" s="6"/>
      <c r="AZ3132" s="6"/>
      <c r="BA3132" s="6"/>
      <c r="BB3132" s="6"/>
      <c r="BC3132" s="6"/>
      <c r="BD3132" s="6"/>
      <c r="BE3132" s="6"/>
      <c r="BF3132" s="6"/>
      <c r="BG3132" s="6"/>
      <c r="BH3132" s="6"/>
      <c r="BI3132" s="6"/>
      <c r="BJ3132" s="6"/>
      <c r="BK3132" s="6"/>
      <c r="BL3132" s="6"/>
      <c r="BM3132" s="6"/>
      <c r="BN3132" s="6"/>
      <c r="BO3132" s="6"/>
      <c r="BP3132" s="6"/>
      <c r="BQ3132" s="6"/>
      <c r="BR3132" s="6"/>
      <c r="BS3132" s="6"/>
      <c r="BT3132" s="6"/>
      <c r="BU3132" s="6"/>
      <c r="BV3132" s="6"/>
    </row>
    <row r="3133" spans="1:74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6"/>
      <c r="AE3133" s="6"/>
      <c r="AF3133" s="6"/>
      <c r="AG3133" s="6"/>
      <c r="AH3133" s="6"/>
      <c r="AI3133" s="11"/>
      <c r="AJ3133" s="11"/>
      <c r="AK3133" s="11"/>
      <c r="AL3133" s="6"/>
      <c r="AM3133" s="6"/>
      <c r="AN3133" s="6"/>
      <c r="AO3133" s="6"/>
      <c r="AP3133" s="6"/>
      <c r="AQ3133" s="6"/>
      <c r="AR3133" s="42"/>
      <c r="AS3133" s="10"/>
      <c r="AT3133" s="10"/>
      <c r="AU3133" s="10"/>
      <c r="AV3133" s="6"/>
      <c r="AW3133" s="6"/>
      <c r="AX3133" s="6"/>
      <c r="AY3133" s="6"/>
      <c r="AZ3133" s="6"/>
      <c r="BA3133" s="6"/>
      <c r="BB3133" s="6"/>
      <c r="BC3133" s="6"/>
      <c r="BD3133" s="6"/>
      <c r="BE3133" s="6"/>
      <c r="BF3133" s="6"/>
      <c r="BG3133" s="6"/>
      <c r="BH3133" s="6"/>
      <c r="BI3133" s="6"/>
      <c r="BJ3133" s="6"/>
      <c r="BK3133" s="6"/>
      <c r="BL3133" s="6"/>
      <c r="BM3133" s="6"/>
      <c r="BN3133" s="6"/>
      <c r="BO3133" s="6"/>
      <c r="BP3133" s="6"/>
      <c r="BQ3133" s="6"/>
      <c r="BR3133" s="6"/>
      <c r="BS3133" s="6"/>
      <c r="BT3133" s="6"/>
      <c r="BU3133" s="6"/>
      <c r="BV3133" s="6"/>
    </row>
    <row r="3134" spans="1:74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6"/>
      <c r="AE3134" s="6"/>
      <c r="AF3134" s="6"/>
      <c r="AG3134" s="6"/>
      <c r="AH3134" s="6"/>
      <c r="AI3134" s="11"/>
      <c r="AJ3134" s="11"/>
      <c r="AK3134" s="11"/>
      <c r="AL3134" s="6"/>
      <c r="AM3134" s="6"/>
      <c r="AN3134" s="6"/>
      <c r="AO3134" s="6"/>
      <c r="AP3134" s="6"/>
      <c r="AQ3134" s="6"/>
      <c r="AR3134" s="42"/>
      <c r="AS3134" s="10"/>
      <c r="AT3134" s="10"/>
      <c r="AU3134" s="10"/>
      <c r="AV3134" s="6"/>
      <c r="AW3134" s="6"/>
      <c r="AX3134" s="6"/>
      <c r="AY3134" s="6"/>
      <c r="AZ3134" s="6"/>
      <c r="BA3134" s="6"/>
      <c r="BB3134" s="6"/>
      <c r="BC3134" s="6"/>
      <c r="BD3134" s="6"/>
      <c r="BE3134" s="6"/>
      <c r="BF3134" s="6"/>
      <c r="BG3134" s="6"/>
      <c r="BH3134" s="6"/>
      <c r="BI3134" s="6"/>
      <c r="BJ3134" s="6"/>
      <c r="BK3134" s="6"/>
      <c r="BL3134" s="6"/>
      <c r="BM3134" s="6"/>
      <c r="BN3134" s="6"/>
      <c r="BO3134" s="6"/>
      <c r="BP3134" s="6"/>
      <c r="BQ3134" s="6"/>
      <c r="BR3134" s="6"/>
      <c r="BS3134" s="6"/>
      <c r="BT3134" s="6"/>
      <c r="BU3134" s="6"/>
      <c r="BV3134" s="6"/>
    </row>
    <row r="3135" spans="1:74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6"/>
      <c r="AE3135" s="6"/>
      <c r="AF3135" s="6"/>
      <c r="AG3135" s="6"/>
      <c r="AH3135" s="6"/>
      <c r="AI3135" s="11"/>
      <c r="AJ3135" s="11"/>
      <c r="AK3135" s="11"/>
      <c r="AL3135" s="6"/>
      <c r="AM3135" s="6"/>
      <c r="AN3135" s="6"/>
      <c r="AO3135" s="6"/>
      <c r="AP3135" s="6"/>
      <c r="AQ3135" s="6"/>
      <c r="AR3135" s="42"/>
      <c r="AS3135" s="10"/>
      <c r="AT3135" s="10"/>
      <c r="AU3135" s="10"/>
      <c r="AV3135" s="6"/>
      <c r="AW3135" s="6"/>
      <c r="AX3135" s="6"/>
      <c r="AY3135" s="6"/>
      <c r="AZ3135" s="6"/>
      <c r="BA3135" s="6"/>
      <c r="BB3135" s="6"/>
      <c r="BC3135" s="6"/>
      <c r="BD3135" s="6"/>
      <c r="BE3135" s="6"/>
      <c r="BF3135" s="6"/>
      <c r="BG3135" s="6"/>
      <c r="BH3135" s="6"/>
      <c r="BI3135" s="6"/>
      <c r="BJ3135" s="6"/>
      <c r="BK3135" s="6"/>
      <c r="BL3135" s="6"/>
      <c r="BM3135" s="6"/>
      <c r="BN3135" s="6"/>
      <c r="BO3135" s="6"/>
      <c r="BP3135" s="6"/>
      <c r="BQ3135" s="6"/>
      <c r="BR3135" s="6"/>
      <c r="BS3135" s="6"/>
      <c r="BT3135" s="6"/>
      <c r="BU3135" s="6"/>
      <c r="BV3135" s="6"/>
    </row>
    <row r="3136" spans="1:74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6"/>
      <c r="AE3136" s="6"/>
      <c r="AF3136" s="6"/>
      <c r="AG3136" s="6"/>
      <c r="AH3136" s="6"/>
      <c r="AI3136" s="11"/>
      <c r="AJ3136" s="11"/>
      <c r="AK3136" s="11"/>
      <c r="AL3136" s="6"/>
      <c r="AM3136" s="6"/>
      <c r="AN3136" s="6"/>
      <c r="AO3136" s="6"/>
      <c r="AP3136" s="6"/>
      <c r="AQ3136" s="6"/>
      <c r="AR3136" s="42"/>
      <c r="AS3136" s="10"/>
      <c r="AT3136" s="10"/>
      <c r="AU3136" s="10"/>
      <c r="AV3136" s="6"/>
      <c r="AW3136" s="6"/>
      <c r="AX3136" s="6"/>
      <c r="AY3136" s="6"/>
      <c r="AZ3136" s="6"/>
      <c r="BA3136" s="6"/>
      <c r="BB3136" s="6"/>
      <c r="BC3136" s="6"/>
      <c r="BD3136" s="6"/>
      <c r="BE3136" s="6"/>
      <c r="BF3136" s="6"/>
      <c r="BG3136" s="6"/>
      <c r="BH3136" s="6"/>
      <c r="BI3136" s="6"/>
      <c r="BJ3136" s="6"/>
      <c r="BK3136" s="6"/>
      <c r="BL3136" s="6"/>
      <c r="BM3136" s="6"/>
      <c r="BN3136" s="6"/>
      <c r="BO3136" s="6"/>
      <c r="BP3136" s="6"/>
      <c r="BQ3136" s="6"/>
      <c r="BR3136" s="6"/>
      <c r="BS3136" s="6"/>
      <c r="BT3136" s="6"/>
      <c r="BU3136" s="6"/>
      <c r="BV3136" s="6"/>
    </row>
    <row r="3137" spans="1:74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6"/>
      <c r="AE3137" s="6"/>
      <c r="AF3137" s="6"/>
      <c r="AG3137" s="6"/>
      <c r="AH3137" s="6"/>
      <c r="AI3137" s="11"/>
      <c r="AJ3137" s="11"/>
      <c r="AK3137" s="11"/>
      <c r="AL3137" s="6"/>
      <c r="AM3137" s="6"/>
      <c r="AN3137" s="6"/>
      <c r="AO3137" s="6"/>
      <c r="AP3137" s="6"/>
      <c r="AQ3137" s="6"/>
      <c r="AR3137" s="42"/>
      <c r="AS3137" s="10"/>
      <c r="AT3137" s="10"/>
      <c r="AU3137" s="10"/>
      <c r="AV3137" s="6"/>
      <c r="AW3137" s="6"/>
      <c r="AX3137" s="6"/>
      <c r="AY3137" s="6"/>
      <c r="AZ3137" s="6"/>
      <c r="BA3137" s="6"/>
      <c r="BB3137" s="6"/>
      <c r="BC3137" s="6"/>
      <c r="BD3137" s="6"/>
      <c r="BE3137" s="6"/>
      <c r="BF3137" s="6"/>
      <c r="BG3137" s="6"/>
      <c r="BH3137" s="6"/>
      <c r="BI3137" s="6"/>
      <c r="BJ3137" s="6"/>
      <c r="BK3137" s="6"/>
      <c r="BL3137" s="6"/>
      <c r="BM3137" s="6"/>
      <c r="BN3137" s="6"/>
      <c r="BO3137" s="6"/>
      <c r="BP3137" s="6"/>
      <c r="BQ3137" s="6"/>
      <c r="BR3137" s="6"/>
      <c r="BS3137" s="6"/>
      <c r="BT3137" s="6"/>
      <c r="BU3137" s="6"/>
      <c r="BV3137" s="6"/>
    </row>
    <row r="3138" spans="1:74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6"/>
      <c r="AE3138" s="6"/>
      <c r="AF3138" s="6"/>
      <c r="AG3138" s="6"/>
      <c r="AH3138" s="6"/>
      <c r="AI3138" s="11"/>
      <c r="AJ3138" s="11"/>
      <c r="AK3138" s="11"/>
      <c r="AL3138" s="6"/>
      <c r="AM3138" s="6"/>
      <c r="AN3138" s="6"/>
      <c r="AO3138" s="6"/>
      <c r="AP3138" s="6"/>
      <c r="AQ3138" s="6"/>
      <c r="AR3138" s="42"/>
      <c r="AS3138" s="10"/>
      <c r="AT3138" s="10"/>
      <c r="AU3138" s="10"/>
      <c r="AV3138" s="6"/>
      <c r="AW3138" s="6"/>
      <c r="AX3138" s="6"/>
      <c r="AY3138" s="6"/>
      <c r="AZ3138" s="6"/>
      <c r="BA3138" s="6"/>
      <c r="BB3138" s="6"/>
      <c r="BC3138" s="6"/>
      <c r="BD3138" s="6"/>
      <c r="BE3138" s="6"/>
      <c r="BF3138" s="6"/>
      <c r="BG3138" s="6"/>
      <c r="BH3138" s="6"/>
      <c r="BI3138" s="6"/>
      <c r="BJ3138" s="6"/>
      <c r="BK3138" s="6"/>
      <c r="BL3138" s="6"/>
      <c r="BM3138" s="6"/>
      <c r="BN3138" s="6"/>
      <c r="BO3138" s="6"/>
      <c r="BP3138" s="6"/>
      <c r="BQ3138" s="6"/>
      <c r="BR3138" s="6"/>
      <c r="BS3138" s="6"/>
      <c r="BT3138" s="6"/>
      <c r="BU3138" s="6"/>
      <c r="BV3138" s="6"/>
    </row>
    <row r="3139" spans="1:74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6"/>
      <c r="AE3139" s="6"/>
      <c r="AF3139" s="6"/>
      <c r="AG3139" s="6"/>
      <c r="AH3139" s="6"/>
      <c r="AI3139" s="11"/>
      <c r="AJ3139" s="11"/>
      <c r="AK3139" s="11"/>
      <c r="AL3139" s="6"/>
      <c r="AM3139" s="6"/>
      <c r="AN3139" s="6"/>
      <c r="AO3139" s="6"/>
      <c r="AP3139" s="6"/>
      <c r="AQ3139" s="6"/>
      <c r="AR3139" s="42"/>
      <c r="AS3139" s="10"/>
      <c r="AT3139" s="10"/>
      <c r="AU3139" s="10"/>
      <c r="AV3139" s="6"/>
      <c r="AW3139" s="6"/>
      <c r="AX3139" s="6"/>
      <c r="AY3139" s="6"/>
      <c r="AZ3139" s="6"/>
      <c r="BA3139" s="6"/>
      <c r="BB3139" s="6"/>
      <c r="BC3139" s="6"/>
      <c r="BD3139" s="6"/>
      <c r="BE3139" s="6"/>
      <c r="BF3139" s="6"/>
      <c r="BG3139" s="6"/>
      <c r="BH3139" s="6"/>
      <c r="BI3139" s="6"/>
      <c r="BJ3139" s="6"/>
      <c r="BK3139" s="6"/>
      <c r="BL3139" s="6"/>
      <c r="BM3139" s="6"/>
      <c r="BN3139" s="6"/>
      <c r="BO3139" s="6"/>
      <c r="BP3139" s="6"/>
      <c r="BQ3139" s="6"/>
      <c r="BR3139" s="6"/>
      <c r="BS3139" s="6"/>
      <c r="BT3139" s="6"/>
      <c r="BU3139" s="6"/>
      <c r="BV3139" s="6"/>
    </row>
    <row r="3140" spans="1:74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6"/>
      <c r="AE3140" s="6"/>
      <c r="AF3140" s="6"/>
      <c r="AG3140" s="6"/>
      <c r="AH3140" s="6"/>
      <c r="AI3140" s="11"/>
      <c r="AJ3140" s="11"/>
      <c r="AK3140" s="11"/>
      <c r="AL3140" s="6"/>
      <c r="AM3140" s="6"/>
      <c r="AN3140" s="6"/>
      <c r="AO3140" s="6"/>
      <c r="AP3140" s="6"/>
      <c r="AQ3140" s="6"/>
      <c r="AR3140" s="42"/>
      <c r="AS3140" s="10"/>
      <c r="AT3140" s="10"/>
      <c r="AU3140" s="10"/>
      <c r="AV3140" s="6"/>
      <c r="AW3140" s="6"/>
      <c r="AX3140" s="6"/>
      <c r="AY3140" s="6"/>
      <c r="AZ3140" s="6"/>
      <c r="BA3140" s="6"/>
      <c r="BB3140" s="6"/>
      <c r="BC3140" s="6"/>
      <c r="BD3140" s="6"/>
      <c r="BE3140" s="6"/>
      <c r="BF3140" s="6"/>
      <c r="BG3140" s="6"/>
      <c r="BH3140" s="6"/>
      <c r="BI3140" s="6"/>
      <c r="BJ3140" s="6"/>
      <c r="BK3140" s="6"/>
      <c r="BL3140" s="6"/>
      <c r="BM3140" s="6"/>
      <c r="BN3140" s="6"/>
      <c r="BO3140" s="6"/>
      <c r="BP3140" s="6"/>
      <c r="BQ3140" s="6"/>
      <c r="BR3140" s="6"/>
      <c r="BS3140" s="6"/>
      <c r="BT3140" s="6"/>
      <c r="BU3140" s="6"/>
      <c r="BV3140" s="6"/>
    </row>
    <row r="3141" spans="1:74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6"/>
      <c r="AE3141" s="6"/>
      <c r="AF3141" s="6"/>
      <c r="AG3141" s="6"/>
      <c r="AH3141" s="6"/>
      <c r="AI3141" s="11"/>
      <c r="AJ3141" s="11"/>
      <c r="AK3141" s="11"/>
      <c r="AL3141" s="6"/>
      <c r="AM3141" s="6"/>
      <c r="AN3141" s="6"/>
      <c r="AO3141" s="6"/>
      <c r="AP3141" s="6"/>
      <c r="AQ3141" s="6"/>
      <c r="AR3141" s="42"/>
      <c r="AS3141" s="10"/>
      <c r="AT3141" s="10"/>
      <c r="AU3141" s="10"/>
      <c r="AV3141" s="6"/>
      <c r="AW3141" s="6"/>
      <c r="AX3141" s="6"/>
      <c r="AY3141" s="6"/>
      <c r="AZ3141" s="6"/>
      <c r="BA3141" s="6"/>
      <c r="BB3141" s="6"/>
      <c r="BC3141" s="6"/>
      <c r="BD3141" s="6"/>
      <c r="BE3141" s="6"/>
      <c r="BF3141" s="6"/>
      <c r="BG3141" s="6"/>
      <c r="BH3141" s="6"/>
      <c r="BI3141" s="6"/>
      <c r="BJ3141" s="6"/>
      <c r="BK3141" s="6"/>
      <c r="BL3141" s="6"/>
      <c r="BM3141" s="6"/>
      <c r="BN3141" s="6"/>
      <c r="BO3141" s="6"/>
      <c r="BP3141" s="6"/>
      <c r="BQ3141" s="6"/>
      <c r="BR3141" s="6"/>
      <c r="BS3141" s="6"/>
      <c r="BT3141" s="6"/>
      <c r="BU3141" s="6"/>
      <c r="BV3141" s="6"/>
    </row>
    <row r="3142" spans="1:74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6"/>
      <c r="AE3142" s="6"/>
      <c r="AF3142" s="6"/>
      <c r="AG3142" s="6"/>
      <c r="AH3142" s="6"/>
      <c r="AI3142" s="11"/>
      <c r="AJ3142" s="11"/>
      <c r="AK3142" s="11"/>
      <c r="AL3142" s="6"/>
      <c r="AM3142" s="6"/>
      <c r="AN3142" s="6"/>
      <c r="AO3142" s="6"/>
      <c r="AP3142" s="6"/>
      <c r="AQ3142" s="6"/>
      <c r="AR3142" s="42"/>
      <c r="AS3142" s="10"/>
      <c r="AT3142" s="10"/>
      <c r="AU3142" s="10"/>
      <c r="AV3142" s="6"/>
      <c r="AW3142" s="6"/>
      <c r="AX3142" s="6"/>
      <c r="AY3142" s="6"/>
      <c r="AZ3142" s="6"/>
      <c r="BA3142" s="6"/>
      <c r="BB3142" s="6"/>
      <c r="BC3142" s="6"/>
      <c r="BD3142" s="6"/>
      <c r="BE3142" s="6"/>
      <c r="BF3142" s="6"/>
      <c r="BG3142" s="6"/>
      <c r="BH3142" s="6"/>
      <c r="BI3142" s="6"/>
      <c r="BJ3142" s="6"/>
      <c r="BK3142" s="6"/>
      <c r="BL3142" s="6"/>
      <c r="BM3142" s="6"/>
      <c r="BN3142" s="6"/>
      <c r="BO3142" s="6"/>
      <c r="BP3142" s="6"/>
      <c r="BQ3142" s="6"/>
      <c r="BR3142" s="6"/>
      <c r="BS3142" s="6"/>
      <c r="BT3142" s="6"/>
      <c r="BU3142" s="6"/>
      <c r="BV3142" s="6"/>
    </row>
    <row r="3143" spans="1:74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6"/>
      <c r="AE3143" s="6"/>
      <c r="AF3143" s="6"/>
      <c r="AG3143" s="6"/>
      <c r="AH3143" s="6"/>
      <c r="AI3143" s="11"/>
      <c r="AJ3143" s="11"/>
      <c r="AK3143" s="11"/>
      <c r="AL3143" s="6"/>
      <c r="AM3143" s="6"/>
      <c r="AN3143" s="6"/>
      <c r="AO3143" s="6"/>
      <c r="AP3143" s="6"/>
      <c r="AQ3143" s="6"/>
      <c r="AR3143" s="42"/>
      <c r="AS3143" s="10"/>
      <c r="AT3143" s="10"/>
      <c r="AU3143" s="10"/>
      <c r="AV3143" s="6"/>
      <c r="AW3143" s="6"/>
      <c r="AX3143" s="6"/>
      <c r="AY3143" s="6"/>
      <c r="AZ3143" s="6"/>
      <c r="BA3143" s="6"/>
      <c r="BB3143" s="6"/>
      <c r="BC3143" s="6"/>
      <c r="BD3143" s="6"/>
      <c r="BE3143" s="6"/>
      <c r="BF3143" s="6"/>
      <c r="BG3143" s="6"/>
      <c r="BH3143" s="6"/>
      <c r="BI3143" s="6"/>
      <c r="BJ3143" s="6"/>
      <c r="BK3143" s="6"/>
      <c r="BL3143" s="6"/>
      <c r="BM3143" s="6"/>
      <c r="BN3143" s="6"/>
      <c r="BO3143" s="6"/>
      <c r="BP3143" s="6"/>
      <c r="BQ3143" s="6"/>
      <c r="BR3143" s="6"/>
      <c r="BS3143" s="6"/>
      <c r="BT3143" s="6"/>
      <c r="BU3143" s="6"/>
      <c r="BV3143" s="6"/>
    </row>
    <row r="3144" spans="1:74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6"/>
      <c r="AE3144" s="6"/>
      <c r="AF3144" s="6"/>
      <c r="AG3144" s="6"/>
      <c r="AH3144" s="6"/>
      <c r="AI3144" s="11"/>
      <c r="AJ3144" s="11"/>
      <c r="AK3144" s="11"/>
      <c r="AL3144" s="6"/>
      <c r="AM3144" s="6"/>
      <c r="AN3144" s="6"/>
      <c r="AO3144" s="6"/>
      <c r="AP3144" s="6"/>
      <c r="AQ3144" s="6"/>
      <c r="AR3144" s="42"/>
      <c r="AS3144" s="10"/>
      <c r="AT3144" s="10"/>
      <c r="AU3144" s="10"/>
      <c r="AV3144" s="6"/>
      <c r="AW3144" s="6"/>
      <c r="AX3144" s="6"/>
      <c r="AY3144" s="6"/>
      <c r="AZ3144" s="6"/>
      <c r="BA3144" s="6"/>
      <c r="BB3144" s="6"/>
      <c r="BC3144" s="6"/>
      <c r="BD3144" s="6"/>
      <c r="BE3144" s="6"/>
      <c r="BF3144" s="6"/>
      <c r="BG3144" s="6"/>
      <c r="BH3144" s="6"/>
      <c r="BI3144" s="6"/>
      <c r="BJ3144" s="6"/>
      <c r="BK3144" s="6"/>
      <c r="BL3144" s="6"/>
      <c r="BM3144" s="6"/>
      <c r="BN3144" s="6"/>
      <c r="BO3144" s="6"/>
      <c r="BP3144" s="6"/>
      <c r="BQ3144" s="6"/>
      <c r="BR3144" s="6"/>
      <c r="BS3144" s="6"/>
      <c r="BT3144" s="6"/>
      <c r="BU3144" s="6"/>
      <c r="BV3144" s="6"/>
    </row>
    <row r="3145" spans="1:74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6"/>
      <c r="AE3145" s="6"/>
      <c r="AF3145" s="6"/>
      <c r="AG3145" s="6"/>
      <c r="AH3145" s="6"/>
      <c r="AI3145" s="11"/>
      <c r="AJ3145" s="11"/>
      <c r="AK3145" s="11"/>
      <c r="AL3145" s="6"/>
      <c r="AM3145" s="6"/>
      <c r="AN3145" s="6"/>
      <c r="AO3145" s="6"/>
      <c r="AP3145" s="6"/>
      <c r="AQ3145" s="6"/>
      <c r="AR3145" s="42"/>
      <c r="AS3145" s="10"/>
      <c r="AT3145" s="10"/>
      <c r="AU3145" s="10"/>
      <c r="AV3145" s="6"/>
      <c r="AW3145" s="6"/>
      <c r="AX3145" s="6"/>
      <c r="AY3145" s="6"/>
      <c r="AZ3145" s="6"/>
      <c r="BA3145" s="6"/>
      <c r="BB3145" s="6"/>
      <c r="BC3145" s="6"/>
      <c r="BD3145" s="6"/>
      <c r="BE3145" s="6"/>
      <c r="BF3145" s="6"/>
      <c r="BG3145" s="6"/>
      <c r="BH3145" s="6"/>
      <c r="BI3145" s="6"/>
      <c r="BJ3145" s="6"/>
      <c r="BK3145" s="6"/>
      <c r="BL3145" s="6"/>
      <c r="BM3145" s="6"/>
      <c r="BN3145" s="6"/>
      <c r="BO3145" s="6"/>
      <c r="BP3145" s="6"/>
      <c r="BQ3145" s="6"/>
      <c r="BR3145" s="6"/>
      <c r="BS3145" s="6"/>
      <c r="BT3145" s="6"/>
      <c r="BU3145" s="6"/>
      <c r="BV3145" s="6"/>
    </row>
    <row r="3146" spans="1:74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6"/>
      <c r="AE3146" s="6"/>
      <c r="AF3146" s="6"/>
      <c r="AG3146" s="6"/>
      <c r="AH3146" s="6"/>
      <c r="AI3146" s="11"/>
      <c r="AJ3146" s="11"/>
      <c r="AK3146" s="11"/>
      <c r="AL3146" s="6"/>
      <c r="AM3146" s="6"/>
      <c r="AN3146" s="6"/>
      <c r="AO3146" s="6"/>
      <c r="AP3146" s="6"/>
      <c r="AQ3146" s="6"/>
      <c r="AR3146" s="42"/>
      <c r="AS3146" s="10"/>
      <c r="AT3146" s="10"/>
      <c r="AU3146" s="10"/>
      <c r="AV3146" s="6"/>
      <c r="AW3146" s="6"/>
      <c r="AX3146" s="6"/>
      <c r="AY3146" s="6"/>
      <c r="AZ3146" s="6"/>
      <c r="BA3146" s="6"/>
      <c r="BB3146" s="6"/>
      <c r="BC3146" s="6"/>
      <c r="BD3146" s="6"/>
      <c r="BE3146" s="6"/>
      <c r="BF3146" s="6"/>
      <c r="BG3146" s="6"/>
      <c r="BH3146" s="6"/>
      <c r="BI3146" s="6"/>
      <c r="BJ3146" s="6"/>
      <c r="BK3146" s="6"/>
      <c r="BL3146" s="6"/>
      <c r="BM3146" s="6"/>
      <c r="BN3146" s="6"/>
      <c r="BO3146" s="6"/>
      <c r="BP3146" s="6"/>
      <c r="BQ3146" s="6"/>
      <c r="BR3146" s="6"/>
      <c r="BS3146" s="6"/>
      <c r="BT3146" s="6"/>
      <c r="BU3146" s="6"/>
      <c r="BV3146" s="6"/>
    </row>
    <row r="3147" spans="1:74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6"/>
      <c r="AE3147" s="6"/>
      <c r="AF3147" s="6"/>
      <c r="AG3147" s="6"/>
      <c r="AH3147" s="6"/>
      <c r="AI3147" s="11"/>
      <c r="AJ3147" s="11"/>
      <c r="AK3147" s="11"/>
      <c r="AL3147" s="6"/>
      <c r="AM3147" s="6"/>
      <c r="AN3147" s="6"/>
      <c r="AO3147" s="6"/>
      <c r="AP3147" s="6"/>
      <c r="AQ3147" s="6"/>
      <c r="AR3147" s="42"/>
      <c r="AS3147" s="10"/>
      <c r="AT3147" s="10"/>
      <c r="AU3147" s="10"/>
      <c r="AV3147" s="6"/>
      <c r="AW3147" s="6"/>
      <c r="AX3147" s="6"/>
      <c r="AY3147" s="6"/>
      <c r="AZ3147" s="6"/>
      <c r="BA3147" s="6"/>
      <c r="BB3147" s="6"/>
      <c r="BC3147" s="6"/>
      <c r="BD3147" s="6"/>
      <c r="BE3147" s="6"/>
      <c r="BF3147" s="6"/>
      <c r="BG3147" s="6"/>
      <c r="BH3147" s="6"/>
      <c r="BI3147" s="6"/>
      <c r="BJ3147" s="6"/>
      <c r="BK3147" s="6"/>
      <c r="BL3147" s="6"/>
      <c r="BM3147" s="6"/>
      <c r="BN3147" s="6"/>
      <c r="BO3147" s="6"/>
      <c r="BP3147" s="6"/>
      <c r="BQ3147" s="6"/>
      <c r="BR3147" s="6"/>
      <c r="BS3147" s="6"/>
      <c r="BT3147" s="6"/>
      <c r="BU3147" s="6"/>
      <c r="BV3147" s="6"/>
    </row>
    <row r="3148" spans="1:74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6"/>
      <c r="AE3148" s="6"/>
      <c r="AF3148" s="6"/>
      <c r="AG3148" s="6"/>
      <c r="AH3148" s="6"/>
      <c r="AI3148" s="11"/>
      <c r="AJ3148" s="11"/>
      <c r="AK3148" s="11"/>
      <c r="AL3148" s="6"/>
      <c r="AM3148" s="6"/>
      <c r="AN3148" s="6"/>
      <c r="AO3148" s="6"/>
      <c r="AP3148" s="6"/>
      <c r="AQ3148" s="6"/>
      <c r="AR3148" s="42"/>
      <c r="AS3148" s="10"/>
      <c r="AT3148" s="10"/>
      <c r="AU3148" s="10"/>
      <c r="AV3148" s="6"/>
      <c r="AW3148" s="6"/>
      <c r="AX3148" s="6"/>
      <c r="AY3148" s="6"/>
      <c r="AZ3148" s="6"/>
      <c r="BA3148" s="6"/>
      <c r="BB3148" s="6"/>
      <c r="BC3148" s="6"/>
      <c r="BD3148" s="6"/>
      <c r="BE3148" s="6"/>
      <c r="BF3148" s="6"/>
      <c r="BG3148" s="6"/>
      <c r="BH3148" s="6"/>
      <c r="BI3148" s="6"/>
      <c r="BJ3148" s="6"/>
      <c r="BK3148" s="6"/>
      <c r="BL3148" s="6"/>
      <c r="BM3148" s="6"/>
      <c r="BN3148" s="6"/>
      <c r="BO3148" s="6"/>
      <c r="BP3148" s="6"/>
      <c r="BQ3148" s="6"/>
      <c r="BR3148" s="6"/>
      <c r="BS3148" s="6"/>
      <c r="BT3148" s="6"/>
      <c r="BU3148" s="6"/>
      <c r="BV3148" s="6"/>
    </row>
    <row r="3149" spans="1:74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6"/>
      <c r="AE3149" s="6"/>
      <c r="AF3149" s="6"/>
      <c r="AG3149" s="6"/>
      <c r="AH3149" s="6"/>
      <c r="AI3149" s="11"/>
      <c r="AJ3149" s="11"/>
      <c r="AK3149" s="11"/>
      <c r="AL3149" s="6"/>
      <c r="AM3149" s="6"/>
      <c r="AN3149" s="6"/>
      <c r="AO3149" s="6"/>
      <c r="AP3149" s="6"/>
      <c r="AQ3149" s="6"/>
      <c r="AR3149" s="42"/>
      <c r="AS3149" s="10"/>
      <c r="AT3149" s="10"/>
      <c r="AU3149" s="10"/>
      <c r="AV3149" s="6"/>
      <c r="AW3149" s="6"/>
      <c r="AX3149" s="6"/>
      <c r="AY3149" s="6"/>
      <c r="AZ3149" s="6"/>
      <c r="BA3149" s="6"/>
      <c r="BB3149" s="6"/>
      <c r="BC3149" s="6"/>
      <c r="BD3149" s="6"/>
      <c r="BE3149" s="6"/>
      <c r="BF3149" s="6"/>
      <c r="BG3149" s="6"/>
      <c r="BH3149" s="6"/>
      <c r="BI3149" s="6"/>
      <c r="BJ3149" s="6"/>
      <c r="BK3149" s="6"/>
      <c r="BL3149" s="6"/>
      <c r="BM3149" s="6"/>
      <c r="BN3149" s="6"/>
      <c r="BO3149" s="6"/>
      <c r="BP3149" s="6"/>
      <c r="BQ3149" s="6"/>
      <c r="BR3149" s="6"/>
      <c r="BS3149" s="6"/>
      <c r="BT3149" s="6"/>
      <c r="BU3149" s="6"/>
      <c r="BV3149" s="6"/>
    </row>
    <row r="3150" spans="1:74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6"/>
      <c r="AE3150" s="6"/>
      <c r="AF3150" s="6"/>
      <c r="AG3150" s="6"/>
      <c r="AH3150" s="6"/>
      <c r="AI3150" s="11"/>
      <c r="AJ3150" s="11"/>
      <c r="AK3150" s="11"/>
      <c r="AL3150" s="6"/>
      <c r="AM3150" s="6"/>
      <c r="AN3150" s="6"/>
      <c r="AO3150" s="6"/>
      <c r="AP3150" s="6"/>
      <c r="AQ3150" s="6"/>
      <c r="AR3150" s="42"/>
      <c r="AS3150" s="10"/>
      <c r="AT3150" s="10"/>
      <c r="AU3150" s="10"/>
      <c r="AV3150" s="6"/>
      <c r="AW3150" s="6"/>
      <c r="AX3150" s="6"/>
      <c r="AY3150" s="6"/>
      <c r="AZ3150" s="6"/>
      <c r="BA3150" s="6"/>
      <c r="BB3150" s="6"/>
      <c r="BC3150" s="6"/>
      <c r="BD3150" s="6"/>
      <c r="BE3150" s="6"/>
      <c r="BF3150" s="6"/>
      <c r="BG3150" s="6"/>
      <c r="BH3150" s="6"/>
      <c r="BI3150" s="6"/>
      <c r="BJ3150" s="6"/>
      <c r="BK3150" s="6"/>
      <c r="BL3150" s="6"/>
      <c r="BM3150" s="6"/>
      <c r="BN3150" s="6"/>
      <c r="BO3150" s="6"/>
      <c r="BP3150" s="6"/>
      <c r="BQ3150" s="6"/>
      <c r="BR3150" s="6"/>
      <c r="BS3150" s="6"/>
      <c r="BT3150" s="6"/>
      <c r="BU3150" s="6"/>
      <c r="BV3150" s="6"/>
    </row>
    <row r="3151" spans="1:74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6"/>
      <c r="AE3151" s="6"/>
      <c r="AF3151" s="6"/>
      <c r="AG3151" s="6"/>
      <c r="AH3151" s="6"/>
      <c r="AI3151" s="11"/>
      <c r="AJ3151" s="11"/>
      <c r="AK3151" s="11"/>
      <c r="AL3151" s="6"/>
      <c r="AM3151" s="6"/>
      <c r="AN3151" s="6"/>
      <c r="AO3151" s="6"/>
      <c r="AP3151" s="6"/>
      <c r="AQ3151" s="6"/>
      <c r="AR3151" s="42"/>
      <c r="AS3151" s="10"/>
      <c r="AT3151" s="10"/>
      <c r="AU3151" s="10"/>
      <c r="AV3151" s="6"/>
      <c r="AW3151" s="6"/>
      <c r="AX3151" s="6"/>
      <c r="AY3151" s="6"/>
      <c r="AZ3151" s="6"/>
      <c r="BA3151" s="6"/>
      <c r="BB3151" s="6"/>
      <c r="BC3151" s="6"/>
      <c r="BD3151" s="6"/>
      <c r="BE3151" s="6"/>
      <c r="BF3151" s="6"/>
      <c r="BG3151" s="6"/>
      <c r="BH3151" s="6"/>
      <c r="BI3151" s="6"/>
      <c r="BJ3151" s="6"/>
      <c r="BK3151" s="6"/>
      <c r="BL3151" s="6"/>
      <c r="BM3151" s="6"/>
      <c r="BN3151" s="6"/>
      <c r="BO3151" s="6"/>
      <c r="BP3151" s="6"/>
      <c r="BQ3151" s="6"/>
      <c r="BR3151" s="6"/>
      <c r="BS3151" s="6"/>
      <c r="BT3151" s="6"/>
      <c r="BU3151" s="6"/>
      <c r="BV3151" s="6"/>
    </row>
    <row r="3152" spans="1:74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6"/>
      <c r="AE3152" s="6"/>
      <c r="AF3152" s="6"/>
      <c r="AG3152" s="6"/>
      <c r="AH3152" s="6"/>
      <c r="AI3152" s="11"/>
      <c r="AJ3152" s="11"/>
      <c r="AK3152" s="11"/>
      <c r="AL3152" s="6"/>
      <c r="AM3152" s="6"/>
      <c r="AN3152" s="6"/>
      <c r="AO3152" s="6"/>
      <c r="AP3152" s="6"/>
      <c r="AQ3152" s="6"/>
      <c r="AR3152" s="42"/>
      <c r="AS3152" s="10"/>
      <c r="AT3152" s="10"/>
      <c r="AU3152" s="10"/>
      <c r="AV3152" s="6"/>
      <c r="AW3152" s="6"/>
      <c r="AX3152" s="6"/>
      <c r="AY3152" s="6"/>
      <c r="AZ3152" s="6"/>
      <c r="BA3152" s="6"/>
      <c r="BB3152" s="6"/>
      <c r="BC3152" s="6"/>
      <c r="BD3152" s="6"/>
      <c r="BE3152" s="6"/>
      <c r="BF3152" s="6"/>
      <c r="BG3152" s="6"/>
      <c r="BH3152" s="6"/>
      <c r="BI3152" s="6"/>
      <c r="BJ3152" s="6"/>
      <c r="BK3152" s="6"/>
      <c r="BL3152" s="6"/>
      <c r="BM3152" s="6"/>
      <c r="BN3152" s="6"/>
      <c r="BO3152" s="6"/>
      <c r="BP3152" s="6"/>
      <c r="BQ3152" s="6"/>
      <c r="BR3152" s="6"/>
      <c r="BS3152" s="6"/>
      <c r="BT3152" s="6"/>
      <c r="BU3152" s="6"/>
      <c r="BV3152" s="6"/>
    </row>
    <row r="3153" spans="1:74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6"/>
      <c r="AE3153" s="6"/>
      <c r="AF3153" s="6"/>
      <c r="AG3153" s="6"/>
      <c r="AH3153" s="6"/>
      <c r="AI3153" s="11"/>
      <c r="AJ3153" s="11"/>
      <c r="AK3153" s="11"/>
      <c r="AL3153" s="6"/>
      <c r="AM3153" s="6"/>
      <c r="AN3153" s="6"/>
      <c r="AO3153" s="6"/>
      <c r="AP3153" s="6"/>
      <c r="AQ3153" s="6"/>
      <c r="AR3153" s="42"/>
      <c r="AS3153" s="10"/>
      <c r="AT3153" s="10"/>
      <c r="AU3153" s="10"/>
      <c r="AV3153" s="6"/>
      <c r="AW3153" s="6"/>
      <c r="AX3153" s="6"/>
      <c r="AY3153" s="6"/>
      <c r="AZ3153" s="6"/>
      <c r="BA3153" s="6"/>
      <c r="BB3153" s="6"/>
      <c r="BC3153" s="6"/>
      <c r="BD3153" s="6"/>
      <c r="BE3153" s="6"/>
      <c r="BF3153" s="6"/>
      <c r="BG3153" s="6"/>
      <c r="BH3153" s="6"/>
      <c r="BI3153" s="6"/>
      <c r="BJ3153" s="6"/>
      <c r="BK3153" s="6"/>
      <c r="BL3153" s="6"/>
      <c r="BM3153" s="6"/>
      <c r="BN3153" s="6"/>
      <c r="BO3153" s="6"/>
      <c r="BP3153" s="6"/>
      <c r="BQ3153" s="6"/>
      <c r="BR3153" s="6"/>
      <c r="BS3153" s="6"/>
      <c r="BT3153" s="6"/>
      <c r="BU3153" s="6"/>
      <c r="BV3153" s="6"/>
    </row>
    <row r="3154" spans="1:74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6"/>
      <c r="AE3154" s="6"/>
      <c r="AF3154" s="6"/>
      <c r="AG3154" s="6"/>
      <c r="AH3154" s="6"/>
      <c r="AI3154" s="11"/>
      <c r="AJ3154" s="11"/>
      <c r="AK3154" s="11"/>
      <c r="AL3154" s="6"/>
      <c r="AM3154" s="6"/>
      <c r="AN3154" s="6"/>
      <c r="AO3154" s="6"/>
      <c r="AP3154" s="6"/>
      <c r="AQ3154" s="6"/>
      <c r="AR3154" s="42"/>
      <c r="AS3154" s="10"/>
      <c r="AT3154" s="10"/>
      <c r="AU3154" s="10"/>
      <c r="AV3154" s="6"/>
      <c r="AW3154" s="6"/>
      <c r="AX3154" s="6"/>
      <c r="AY3154" s="6"/>
      <c r="AZ3154" s="6"/>
      <c r="BA3154" s="6"/>
      <c r="BB3154" s="6"/>
      <c r="BC3154" s="6"/>
      <c r="BD3154" s="6"/>
      <c r="BE3154" s="6"/>
      <c r="BF3154" s="6"/>
      <c r="BG3154" s="6"/>
      <c r="BH3154" s="6"/>
      <c r="BI3154" s="6"/>
      <c r="BJ3154" s="6"/>
      <c r="BK3154" s="6"/>
      <c r="BL3154" s="6"/>
      <c r="BM3154" s="6"/>
      <c r="BN3154" s="6"/>
      <c r="BO3154" s="6"/>
      <c r="BP3154" s="6"/>
      <c r="BQ3154" s="6"/>
      <c r="BR3154" s="6"/>
      <c r="BS3154" s="6"/>
      <c r="BT3154" s="6"/>
      <c r="BU3154" s="6"/>
      <c r="BV3154" s="6"/>
    </row>
    <row r="3155" spans="1:74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6"/>
      <c r="AE3155" s="6"/>
      <c r="AF3155" s="6"/>
      <c r="AG3155" s="6"/>
      <c r="AH3155" s="6"/>
      <c r="AI3155" s="11"/>
      <c r="AJ3155" s="11"/>
      <c r="AK3155" s="11"/>
      <c r="AL3155" s="6"/>
      <c r="AM3155" s="6"/>
      <c r="AN3155" s="6"/>
      <c r="AO3155" s="6"/>
      <c r="AP3155" s="6"/>
      <c r="AQ3155" s="6"/>
      <c r="AR3155" s="42"/>
      <c r="AS3155" s="10"/>
      <c r="AT3155" s="10"/>
      <c r="AU3155" s="10"/>
      <c r="AV3155" s="6"/>
      <c r="AW3155" s="6"/>
      <c r="AX3155" s="6"/>
      <c r="AY3155" s="6"/>
      <c r="AZ3155" s="6"/>
      <c r="BA3155" s="6"/>
      <c r="BB3155" s="6"/>
      <c r="BC3155" s="6"/>
      <c r="BD3155" s="6"/>
      <c r="BE3155" s="6"/>
      <c r="BF3155" s="6"/>
      <c r="BG3155" s="6"/>
      <c r="BH3155" s="6"/>
      <c r="BI3155" s="6"/>
      <c r="BJ3155" s="6"/>
      <c r="BK3155" s="6"/>
      <c r="BL3155" s="6"/>
      <c r="BM3155" s="6"/>
      <c r="BN3155" s="6"/>
      <c r="BO3155" s="6"/>
      <c r="BP3155" s="6"/>
      <c r="BQ3155" s="6"/>
      <c r="BR3155" s="6"/>
      <c r="BS3155" s="6"/>
      <c r="BT3155" s="6"/>
      <c r="BU3155" s="6"/>
      <c r="BV3155" s="6"/>
    </row>
    <row r="3156" spans="1:74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6"/>
      <c r="AE3156" s="6"/>
      <c r="AF3156" s="6"/>
      <c r="AG3156" s="6"/>
      <c r="AH3156" s="6"/>
      <c r="AI3156" s="11"/>
      <c r="AJ3156" s="11"/>
      <c r="AK3156" s="11"/>
      <c r="AL3156" s="6"/>
      <c r="AM3156" s="6"/>
      <c r="AN3156" s="6"/>
      <c r="AO3156" s="6"/>
      <c r="AP3156" s="6"/>
      <c r="AQ3156" s="6"/>
      <c r="AR3156" s="42"/>
      <c r="AS3156" s="10"/>
      <c r="AT3156" s="10"/>
      <c r="AU3156" s="10"/>
      <c r="AV3156" s="6"/>
      <c r="AW3156" s="6"/>
      <c r="AX3156" s="6"/>
      <c r="AY3156" s="6"/>
      <c r="AZ3156" s="6"/>
      <c r="BA3156" s="6"/>
      <c r="BB3156" s="6"/>
      <c r="BC3156" s="6"/>
      <c r="BD3156" s="6"/>
      <c r="BE3156" s="6"/>
      <c r="BF3156" s="6"/>
      <c r="BG3156" s="6"/>
      <c r="BH3156" s="6"/>
      <c r="BI3156" s="6"/>
      <c r="BJ3156" s="6"/>
      <c r="BK3156" s="6"/>
      <c r="BL3156" s="6"/>
      <c r="BM3156" s="6"/>
      <c r="BN3156" s="6"/>
      <c r="BO3156" s="6"/>
      <c r="BP3156" s="6"/>
      <c r="BQ3156" s="6"/>
      <c r="BR3156" s="6"/>
      <c r="BS3156" s="6"/>
      <c r="BT3156" s="6"/>
      <c r="BU3156" s="6"/>
      <c r="BV3156" s="6"/>
    </row>
    <row r="3157" spans="1:74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6"/>
      <c r="AE3157" s="6"/>
      <c r="AF3157" s="6"/>
      <c r="AG3157" s="6"/>
      <c r="AH3157" s="6"/>
      <c r="AI3157" s="11"/>
      <c r="AJ3157" s="11"/>
      <c r="AK3157" s="11"/>
      <c r="AL3157" s="6"/>
      <c r="AM3157" s="6"/>
      <c r="AN3157" s="6"/>
      <c r="AO3157" s="6"/>
      <c r="AP3157" s="6"/>
      <c r="AQ3157" s="6"/>
      <c r="AR3157" s="42"/>
      <c r="AS3157" s="10"/>
      <c r="AT3157" s="10"/>
      <c r="AU3157" s="10"/>
      <c r="AV3157" s="6"/>
      <c r="AW3157" s="6"/>
      <c r="AX3157" s="6"/>
      <c r="AY3157" s="6"/>
      <c r="AZ3157" s="6"/>
      <c r="BA3157" s="6"/>
      <c r="BB3157" s="6"/>
      <c r="BC3157" s="6"/>
      <c r="BD3157" s="6"/>
      <c r="BE3157" s="6"/>
      <c r="BF3157" s="6"/>
      <c r="BG3157" s="6"/>
      <c r="BH3157" s="6"/>
      <c r="BI3157" s="6"/>
      <c r="BJ3157" s="6"/>
      <c r="BK3157" s="6"/>
      <c r="BL3157" s="6"/>
      <c r="BM3157" s="6"/>
      <c r="BN3157" s="6"/>
      <c r="BO3157" s="6"/>
      <c r="BP3157" s="6"/>
      <c r="BQ3157" s="6"/>
      <c r="BR3157" s="6"/>
      <c r="BS3157" s="6"/>
      <c r="BT3157" s="6"/>
      <c r="BU3157" s="6"/>
      <c r="BV3157" s="6"/>
    </row>
    <row r="3158" spans="1:74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6"/>
      <c r="AE3158" s="6"/>
      <c r="AF3158" s="6"/>
      <c r="AG3158" s="6"/>
      <c r="AH3158" s="6"/>
      <c r="AI3158" s="11"/>
      <c r="AJ3158" s="11"/>
      <c r="AK3158" s="11"/>
      <c r="AL3158" s="6"/>
      <c r="AM3158" s="6"/>
      <c r="AN3158" s="6"/>
      <c r="AO3158" s="6"/>
      <c r="AP3158" s="6"/>
      <c r="AQ3158" s="6"/>
      <c r="AR3158" s="42"/>
      <c r="AS3158" s="10"/>
      <c r="AT3158" s="10"/>
      <c r="AU3158" s="10"/>
      <c r="AV3158" s="6"/>
      <c r="AW3158" s="6"/>
      <c r="AX3158" s="6"/>
      <c r="AY3158" s="6"/>
      <c r="AZ3158" s="6"/>
      <c r="BA3158" s="6"/>
      <c r="BB3158" s="6"/>
      <c r="BC3158" s="6"/>
      <c r="BD3158" s="6"/>
      <c r="BE3158" s="6"/>
      <c r="BF3158" s="6"/>
      <c r="BG3158" s="6"/>
      <c r="BH3158" s="6"/>
      <c r="BI3158" s="6"/>
      <c r="BJ3158" s="6"/>
      <c r="BK3158" s="6"/>
      <c r="BL3158" s="6"/>
      <c r="BM3158" s="6"/>
      <c r="BN3158" s="6"/>
      <c r="BO3158" s="6"/>
      <c r="BP3158" s="6"/>
      <c r="BQ3158" s="6"/>
      <c r="BR3158" s="6"/>
      <c r="BS3158" s="6"/>
      <c r="BT3158" s="6"/>
      <c r="BU3158" s="6"/>
      <c r="BV3158" s="6"/>
    </row>
    <row r="3159" spans="1:74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6"/>
      <c r="AE3159" s="6"/>
      <c r="AF3159" s="6"/>
      <c r="AG3159" s="6"/>
      <c r="AH3159" s="6"/>
      <c r="AI3159" s="11"/>
      <c r="AJ3159" s="11"/>
      <c r="AK3159" s="11"/>
      <c r="AL3159" s="6"/>
      <c r="AM3159" s="6"/>
      <c r="AN3159" s="6"/>
      <c r="AO3159" s="6"/>
      <c r="AP3159" s="6"/>
      <c r="AQ3159" s="6"/>
      <c r="AR3159" s="42"/>
      <c r="AS3159" s="10"/>
      <c r="AT3159" s="10"/>
      <c r="AU3159" s="10"/>
      <c r="AV3159" s="6"/>
      <c r="AW3159" s="6"/>
      <c r="AX3159" s="6"/>
      <c r="AY3159" s="6"/>
      <c r="AZ3159" s="6"/>
      <c r="BA3159" s="6"/>
      <c r="BB3159" s="6"/>
      <c r="BC3159" s="6"/>
      <c r="BD3159" s="6"/>
      <c r="BE3159" s="6"/>
      <c r="BF3159" s="6"/>
      <c r="BG3159" s="6"/>
      <c r="BH3159" s="6"/>
      <c r="BI3159" s="6"/>
      <c r="BJ3159" s="6"/>
      <c r="BK3159" s="6"/>
      <c r="BL3159" s="6"/>
      <c r="BM3159" s="6"/>
      <c r="BN3159" s="6"/>
      <c r="BO3159" s="6"/>
      <c r="BP3159" s="6"/>
      <c r="BQ3159" s="6"/>
      <c r="BR3159" s="6"/>
      <c r="BS3159" s="6"/>
      <c r="BT3159" s="6"/>
      <c r="BU3159" s="6"/>
      <c r="BV3159" s="6"/>
    </row>
    <row r="3160" spans="1:74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6"/>
      <c r="AE3160" s="6"/>
      <c r="AF3160" s="6"/>
      <c r="AG3160" s="6"/>
      <c r="AH3160" s="6"/>
      <c r="AI3160" s="11"/>
      <c r="AJ3160" s="11"/>
      <c r="AK3160" s="11"/>
      <c r="AL3160" s="6"/>
      <c r="AM3160" s="6"/>
      <c r="AN3160" s="6"/>
      <c r="AO3160" s="6"/>
      <c r="AP3160" s="6"/>
      <c r="AQ3160" s="6"/>
      <c r="AR3160" s="42"/>
      <c r="AS3160" s="10"/>
      <c r="AT3160" s="10"/>
      <c r="AU3160" s="10"/>
      <c r="AV3160" s="6"/>
      <c r="AW3160" s="6"/>
      <c r="AX3160" s="6"/>
      <c r="AY3160" s="6"/>
      <c r="AZ3160" s="6"/>
      <c r="BA3160" s="6"/>
      <c r="BB3160" s="6"/>
      <c r="BC3160" s="6"/>
      <c r="BD3160" s="6"/>
      <c r="BE3160" s="6"/>
      <c r="BF3160" s="6"/>
      <c r="BG3160" s="6"/>
      <c r="BH3160" s="6"/>
      <c r="BI3160" s="6"/>
      <c r="BJ3160" s="6"/>
      <c r="BK3160" s="6"/>
      <c r="BL3160" s="6"/>
      <c r="BM3160" s="6"/>
      <c r="BN3160" s="6"/>
      <c r="BO3160" s="6"/>
      <c r="BP3160" s="6"/>
      <c r="BQ3160" s="6"/>
      <c r="BR3160" s="6"/>
      <c r="BS3160" s="6"/>
      <c r="BT3160" s="6"/>
      <c r="BU3160" s="6"/>
      <c r="BV3160" s="6"/>
    </row>
    <row r="3161" spans="1:74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6"/>
      <c r="AE3161" s="6"/>
      <c r="AF3161" s="6"/>
      <c r="AG3161" s="6"/>
      <c r="AH3161" s="6"/>
      <c r="AI3161" s="11"/>
      <c r="AJ3161" s="11"/>
      <c r="AK3161" s="11"/>
      <c r="AL3161" s="6"/>
      <c r="AM3161" s="6"/>
      <c r="AN3161" s="6"/>
      <c r="AO3161" s="6"/>
      <c r="AP3161" s="6"/>
      <c r="AQ3161" s="6"/>
      <c r="AR3161" s="42"/>
      <c r="AS3161" s="10"/>
      <c r="AT3161" s="10"/>
      <c r="AU3161" s="10"/>
      <c r="AV3161" s="6"/>
      <c r="AW3161" s="6"/>
      <c r="AX3161" s="6"/>
      <c r="AY3161" s="6"/>
      <c r="AZ3161" s="6"/>
      <c r="BA3161" s="6"/>
      <c r="BB3161" s="6"/>
      <c r="BC3161" s="6"/>
      <c r="BD3161" s="6"/>
      <c r="BE3161" s="6"/>
      <c r="BF3161" s="6"/>
      <c r="BG3161" s="6"/>
      <c r="BH3161" s="6"/>
      <c r="BI3161" s="6"/>
      <c r="BJ3161" s="6"/>
      <c r="BK3161" s="6"/>
      <c r="BL3161" s="6"/>
      <c r="BM3161" s="6"/>
      <c r="BN3161" s="6"/>
      <c r="BO3161" s="6"/>
      <c r="BP3161" s="6"/>
      <c r="BQ3161" s="6"/>
      <c r="BR3161" s="6"/>
      <c r="BS3161" s="6"/>
      <c r="BT3161" s="6"/>
      <c r="BU3161" s="6"/>
      <c r="BV3161" s="6"/>
    </row>
    <row r="3162" spans="1:74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6"/>
      <c r="AE3162" s="6"/>
      <c r="AF3162" s="6"/>
      <c r="AG3162" s="6"/>
      <c r="AH3162" s="6"/>
      <c r="AI3162" s="11"/>
      <c r="AJ3162" s="11"/>
      <c r="AK3162" s="11"/>
      <c r="AL3162" s="6"/>
      <c r="AM3162" s="6"/>
      <c r="AN3162" s="6"/>
      <c r="AO3162" s="6"/>
      <c r="AP3162" s="6"/>
      <c r="AQ3162" s="6"/>
      <c r="AR3162" s="42"/>
      <c r="AS3162" s="10"/>
      <c r="AT3162" s="10"/>
      <c r="AU3162" s="10"/>
      <c r="AV3162" s="6"/>
      <c r="AW3162" s="6"/>
      <c r="AX3162" s="6"/>
      <c r="AY3162" s="6"/>
      <c r="AZ3162" s="6"/>
      <c r="BA3162" s="6"/>
      <c r="BB3162" s="6"/>
      <c r="BC3162" s="6"/>
      <c r="BD3162" s="6"/>
      <c r="BE3162" s="6"/>
      <c r="BF3162" s="6"/>
      <c r="BG3162" s="6"/>
      <c r="BH3162" s="6"/>
      <c r="BI3162" s="6"/>
      <c r="BJ3162" s="6"/>
      <c r="BK3162" s="6"/>
      <c r="BL3162" s="6"/>
      <c r="BM3162" s="6"/>
      <c r="BN3162" s="6"/>
      <c r="BO3162" s="6"/>
      <c r="BP3162" s="6"/>
      <c r="BQ3162" s="6"/>
      <c r="BR3162" s="6"/>
      <c r="BS3162" s="6"/>
      <c r="BT3162" s="6"/>
      <c r="BU3162" s="6"/>
      <c r="BV3162" s="6"/>
    </row>
    <row r="3163" spans="1:74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6"/>
      <c r="AE3163" s="6"/>
      <c r="AF3163" s="6"/>
      <c r="AG3163" s="6"/>
      <c r="AH3163" s="6"/>
      <c r="AI3163" s="11"/>
      <c r="AJ3163" s="11"/>
      <c r="AK3163" s="11"/>
      <c r="AL3163" s="6"/>
      <c r="AM3163" s="6"/>
      <c r="AN3163" s="6"/>
      <c r="AO3163" s="6"/>
      <c r="AP3163" s="6"/>
      <c r="AQ3163" s="6"/>
      <c r="AR3163" s="42"/>
      <c r="AS3163" s="10"/>
      <c r="AT3163" s="10"/>
      <c r="AU3163" s="10"/>
      <c r="AV3163" s="6"/>
      <c r="AW3163" s="6"/>
      <c r="AX3163" s="6"/>
      <c r="AY3163" s="6"/>
      <c r="AZ3163" s="6"/>
      <c r="BA3163" s="6"/>
      <c r="BB3163" s="6"/>
      <c r="BC3163" s="6"/>
      <c r="BD3163" s="6"/>
      <c r="BE3163" s="6"/>
      <c r="BF3163" s="6"/>
      <c r="BG3163" s="6"/>
      <c r="BH3163" s="6"/>
      <c r="BI3163" s="6"/>
      <c r="BJ3163" s="6"/>
      <c r="BK3163" s="6"/>
      <c r="BL3163" s="6"/>
      <c r="BM3163" s="6"/>
      <c r="BN3163" s="6"/>
      <c r="BO3163" s="6"/>
      <c r="BP3163" s="6"/>
      <c r="BQ3163" s="6"/>
      <c r="BR3163" s="6"/>
      <c r="BS3163" s="6"/>
      <c r="BT3163" s="6"/>
      <c r="BU3163" s="6"/>
      <c r="BV3163" s="6"/>
    </row>
    <row r="3164" spans="1:74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6"/>
      <c r="AE3164" s="6"/>
      <c r="AF3164" s="6"/>
      <c r="AG3164" s="6"/>
      <c r="AH3164" s="6"/>
      <c r="AI3164" s="11"/>
      <c r="AJ3164" s="11"/>
      <c r="AK3164" s="11"/>
      <c r="AL3164" s="6"/>
      <c r="AM3164" s="6"/>
      <c r="AN3164" s="6"/>
      <c r="AO3164" s="6"/>
      <c r="AP3164" s="6"/>
      <c r="AQ3164" s="6"/>
      <c r="AR3164" s="42"/>
      <c r="AS3164" s="10"/>
      <c r="AT3164" s="10"/>
      <c r="AU3164" s="10"/>
      <c r="AV3164" s="6"/>
      <c r="AW3164" s="6"/>
      <c r="AX3164" s="6"/>
      <c r="AY3164" s="6"/>
      <c r="AZ3164" s="6"/>
      <c r="BA3164" s="6"/>
      <c r="BB3164" s="6"/>
      <c r="BC3164" s="6"/>
      <c r="BD3164" s="6"/>
      <c r="BE3164" s="6"/>
      <c r="BF3164" s="6"/>
      <c r="BG3164" s="6"/>
      <c r="BH3164" s="6"/>
      <c r="BI3164" s="6"/>
      <c r="BJ3164" s="6"/>
      <c r="BK3164" s="6"/>
      <c r="BL3164" s="6"/>
      <c r="BM3164" s="6"/>
      <c r="BN3164" s="6"/>
      <c r="BO3164" s="6"/>
      <c r="BP3164" s="6"/>
      <c r="BQ3164" s="6"/>
      <c r="BR3164" s="6"/>
      <c r="BS3164" s="6"/>
      <c r="BT3164" s="6"/>
      <c r="BU3164" s="6"/>
      <c r="BV3164" s="6"/>
    </row>
    <row r="3165" spans="1:74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6"/>
      <c r="AE3165" s="6"/>
      <c r="AF3165" s="6"/>
      <c r="AG3165" s="6"/>
      <c r="AH3165" s="6"/>
      <c r="AI3165" s="11"/>
      <c r="AJ3165" s="11"/>
      <c r="AK3165" s="11"/>
      <c r="AL3165" s="6"/>
      <c r="AM3165" s="6"/>
      <c r="AN3165" s="6"/>
      <c r="AO3165" s="6"/>
      <c r="AP3165" s="6"/>
      <c r="AQ3165" s="6"/>
      <c r="AR3165" s="42"/>
      <c r="AS3165" s="10"/>
      <c r="AT3165" s="10"/>
      <c r="AU3165" s="10"/>
      <c r="AV3165" s="6"/>
      <c r="AW3165" s="6"/>
      <c r="AX3165" s="6"/>
      <c r="AY3165" s="6"/>
      <c r="AZ3165" s="6"/>
      <c r="BA3165" s="6"/>
      <c r="BB3165" s="6"/>
      <c r="BC3165" s="6"/>
      <c r="BD3165" s="6"/>
      <c r="BE3165" s="6"/>
      <c r="BF3165" s="6"/>
      <c r="BG3165" s="6"/>
      <c r="BH3165" s="6"/>
      <c r="BI3165" s="6"/>
      <c r="BJ3165" s="6"/>
      <c r="BK3165" s="6"/>
      <c r="BL3165" s="6"/>
      <c r="BM3165" s="6"/>
      <c r="BN3165" s="6"/>
      <c r="BO3165" s="6"/>
      <c r="BP3165" s="6"/>
      <c r="BQ3165" s="6"/>
      <c r="BR3165" s="6"/>
      <c r="BS3165" s="6"/>
      <c r="BT3165" s="6"/>
      <c r="BU3165" s="6"/>
      <c r="BV3165" s="6"/>
    </row>
    <row r="3166" spans="1:74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6"/>
      <c r="AE3166" s="6"/>
      <c r="AF3166" s="6"/>
      <c r="AG3166" s="6"/>
      <c r="AH3166" s="6"/>
      <c r="AI3166" s="11"/>
      <c r="AJ3166" s="11"/>
      <c r="AK3166" s="11"/>
      <c r="AL3166" s="6"/>
      <c r="AM3166" s="6"/>
      <c r="AN3166" s="6"/>
      <c r="AO3166" s="6"/>
      <c r="AP3166" s="6"/>
      <c r="AQ3166" s="6"/>
      <c r="AR3166" s="42"/>
      <c r="AS3166" s="10"/>
      <c r="AT3166" s="10"/>
      <c r="AU3166" s="10"/>
      <c r="AV3166" s="6"/>
      <c r="AW3166" s="6"/>
      <c r="AX3166" s="6"/>
      <c r="AY3166" s="6"/>
      <c r="AZ3166" s="6"/>
      <c r="BA3166" s="6"/>
      <c r="BB3166" s="6"/>
      <c r="BC3166" s="6"/>
      <c r="BD3166" s="6"/>
      <c r="BE3166" s="6"/>
      <c r="BF3166" s="6"/>
      <c r="BG3166" s="6"/>
      <c r="BH3166" s="6"/>
      <c r="BI3166" s="6"/>
      <c r="BJ3166" s="6"/>
      <c r="BK3166" s="6"/>
      <c r="BL3166" s="6"/>
      <c r="BM3166" s="6"/>
      <c r="BN3166" s="6"/>
      <c r="BO3166" s="6"/>
      <c r="BP3166" s="6"/>
      <c r="BQ3166" s="6"/>
      <c r="BR3166" s="6"/>
      <c r="BS3166" s="6"/>
      <c r="BT3166" s="6"/>
      <c r="BU3166" s="6"/>
      <c r="BV3166" s="6"/>
    </row>
    <row r="3167" spans="1:74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6"/>
      <c r="AE3167" s="6"/>
      <c r="AF3167" s="6"/>
      <c r="AG3167" s="6"/>
      <c r="AH3167" s="6"/>
      <c r="AI3167" s="11"/>
      <c r="AJ3167" s="11"/>
      <c r="AK3167" s="11"/>
      <c r="AL3167" s="6"/>
      <c r="AM3167" s="6"/>
      <c r="AN3167" s="6"/>
      <c r="AO3167" s="6"/>
      <c r="AP3167" s="6"/>
      <c r="AQ3167" s="6"/>
      <c r="AR3167" s="42"/>
      <c r="AS3167" s="10"/>
      <c r="AT3167" s="10"/>
      <c r="AU3167" s="10"/>
      <c r="AV3167" s="6"/>
      <c r="AW3167" s="6"/>
      <c r="AX3167" s="6"/>
      <c r="AY3167" s="6"/>
      <c r="AZ3167" s="6"/>
      <c r="BA3167" s="6"/>
      <c r="BB3167" s="6"/>
      <c r="BC3167" s="6"/>
      <c r="BD3167" s="6"/>
      <c r="BE3167" s="6"/>
      <c r="BF3167" s="6"/>
      <c r="BG3167" s="6"/>
      <c r="BH3167" s="6"/>
      <c r="BI3167" s="6"/>
      <c r="BJ3167" s="6"/>
      <c r="BK3167" s="6"/>
      <c r="BL3167" s="6"/>
      <c r="BM3167" s="6"/>
      <c r="BN3167" s="6"/>
      <c r="BO3167" s="6"/>
      <c r="BP3167" s="6"/>
      <c r="BQ3167" s="6"/>
      <c r="BR3167" s="6"/>
      <c r="BS3167" s="6"/>
      <c r="BT3167" s="6"/>
      <c r="BU3167" s="6"/>
      <c r="BV3167" s="6"/>
    </row>
    <row r="3168" spans="1:74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6"/>
      <c r="AE3168" s="6"/>
      <c r="AF3168" s="6"/>
      <c r="AG3168" s="6"/>
      <c r="AH3168" s="6"/>
      <c r="AI3168" s="11"/>
      <c r="AJ3168" s="11"/>
      <c r="AK3168" s="11"/>
      <c r="AL3168" s="6"/>
      <c r="AM3168" s="6"/>
      <c r="AN3168" s="6"/>
      <c r="AO3168" s="6"/>
      <c r="AP3168" s="6"/>
      <c r="AQ3168" s="6"/>
      <c r="AR3168" s="42"/>
      <c r="AS3168" s="10"/>
      <c r="AT3168" s="10"/>
      <c r="AU3168" s="10"/>
      <c r="AV3168" s="6"/>
      <c r="AW3168" s="6"/>
      <c r="AX3168" s="6"/>
      <c r="AY3168" s="6"/>
      <c r="AZ3168" s="6"/>
      <c r="BA3168" s="6"/>
      <c r="BB3168" s="6"/>
      <c r="BC3168" s="6"/>
      <c r="BD3168" s="6"/>
      <c r="BE3168" s="6"/>
      <c r="BF3168" s="6"/>
      <c r="BG3168" s="6"/>
      <c r="BH3168" s="6"/>
      <c r="BI3168" s="6"/>
      <c r="BJ3168" s="6"/>
      <c r="BK3168" s="6"/>
      <c r="BL3168" s="6"/>
      <c r="BM3168" s="6"/>
      <c r="BN3168" s="6"/>
      <c r="BO3168" s="6"/>
      <c r="BP3168" s="6"/>
      <c r="BQ3168" s="6"/>
      <c r="BR3168" s="6"/>
      <c r="BS3168" s="6"/>
      <c r="BT3168" s="6"/>
      <c r="BU3168" s="6"/>
      <c r="BV3168" s="6"/>
    </row>
    <row r="3169" spans="1:74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6"/>
      <c r="AE3169" s="6"/>
      <c r="AF3169" s="6"/>
      <c r="AG3169" s="6"/>
      <c r="AH3169" s="6"/>
      <c r="AI3169" s="11"/>
      <c r="AJ3169" s="11"/>
      <c r="AK3169" s="11"/>
      <c r="AL3169" s="6"/>
      <c r="AM3169" s="6"/>
      <c r="AN3169" s="6"/>
      <c r="AO3169" s="6"/>
      <c r="AP3169" s="6"/>
      <c r="AQ3169" s="6"/>
      <c r="AR3169" s="42"/>
      <c r="AS3169" s="10"/>
      <c r="AT3169" s="10"/>
      <c r="AU3169" s="10"/>
      <c r="AV3169" s="6"/>
      <c r="AW3169" s="6"/>
      <c r="AX3169" s="6"/>
      <c r="AY3169" s="6"/>
      <c r="AZ3169" s="6"/>
      <c r="BA3169" s="6"/>
      <c r="BB3169" s="6"/>
      <c r="BC3169" s="6"/>
      <c r="BD3169" s="6"/>
      <c r="BE3169" s="6"/>
      <c r="BF3169" s="6"/>
      <c r="BG3169" s="6"/>
      <c r="BH3169" s="6"/>
      <c r="BI3169" s="6"/>
      <c r="BJ3169" s="6"/>
      <c r="BK3169" s="6"/>
      <c r="BL3169" s="6"/>
      <c r="BM3169" s="6"/>
      <c r="BN3169" s="6"/>
      <c r="BO3169" s="6"/>
      <c r="BP3169" s="6"/>
      <c r="BQ3169" s="6"/>
      <c r="BR3169" s="6"/>
      <c r="BS3169" s="6"/>
      <c r="BT3169" s="6"/>
      <c r="BU3169" s="6"/>
      <c r="BV3169" s="6"/>
    </row>
    <row r="3170" spans="1:74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6"/>
      <c r="AE3170" s="6"/>
      <c r="AF3170" s="6"/>
      <c r="AG3170" s="6"/>
      <c r="AH3170" s="6"/>
      <c r="AI3170" s="11"/>
      <c r="AJ3170" s="11"/>
      <c r="AK3170" s="11"/>
      <c r="AL3170" s="6"/>
      <c r="AM3170" s="6"/>
      <c r="AN3170" s="6"/>
      <c r="AO3170" s="6"/>
      <c r="AP3170" s="6"/>
      <c r="AQ3170" s="6"/>
      <c r="AR3170" s="42"/>
      <c r="AS3170" s="10"/>
      <c r="AT3170" s="10"/>
      <c r="AU3170" s="10"/>
      <c r="AV3170" s="6"/>
      <c r="AW3170" s="6"/>
      <c r="AX3170" s="6"/>
      <c r="AY3170" s="6"/>
      <c r="AZ3170" s="6"/>
      <c r="BA3170" s="6"/>
      <c r="BB3170" s="6"/>
      <c r="BC3170" s="6"/>
      <c r="BD3170" s="6"/>
      <c r="BE3170" s="6"/>
      <c r="BF3170" s="6"/>
      <c r="BG3170" s="6"/>
      <c r="BH3170" s="6"/>
      <c r="BI3170" s="6"/>
      <c r="BJ3170" s="6"/>
      <c r="BK3170" s="6"/>
      <c r="BL3170" s="6"/>
      <c r="BM3170" s="6"/>
      <c r="BN3170" s="6"/>
      <c r="BO3170" s="6"/>
      <c r="BP3170" s="6"/>
      <c r="BQ3170" s="6"/>
      <c r="BR3170" s="6"/>
      <c r="BS3170" s="6"/>
      <c r="BT3170" s="6"/>
      <c r="BU3170" s="6"/>
      <c r="BV3170" s="6"/>
    </row>
    <row r="3171" spans="1:74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6"/>
      <c r="AE3171" s="6"/>
      <c r="AF3171" s="6"/>
      <c r="AG3171" s="6"/>
      <c r="AH3171" s="6"/>
      <c r="AI3171" s="11"/>
      <c r="AJ3171" s="11"/>
      <c r="AK3171" s="11"/>
      <c r="AL3171" s="6"/>
      <c r="AM3171" s="6"/>
      <c r="AN3171" s="6"/>
      <c r="AO3171" s="6"/>
      <c r="AP3171" s="6"/>
      <c r="AQ3171" s="6"/>
      <c r="AR3171" s="42"/>
      <c r="AS3171" s="10"/>
      <c r="AT3171" s="10"/>
      <c r="AU3171" s="10"/>
      <c r="AV3171" s="6"/>
      <c r="AW3171" s="6"/>
      <c r="AX3171" s="6"/>
      <c r="AY3171" s="6"/>
      <c r="AZ3171" s="6"/>
      <c r="BA3171" s="6"/>
      <c r="BB3171" s="6"/>
      <c r="BC3171" s="6"/>
      <c r="BD3171" s="6"/>
      <c r="BE3171" s="6"/>
      <c r="BF3171" s="6"/>
      <c r="BG3171" s="6"/>
      <c r="BH3171" s="6"/>
      <c r="BI3171" s="6"/>
      <c r="BJ3171" s="6"/>
      <c r="BK3171" s="6"/>
      <c r="BL3171" s="6"/>
      <c r="BM3171" s="6"/>
      <c r="BN3171" s="6"/>
      <c r="BO3171" s="6"/>
      <c r="BP3171" s="6"/>
      <c r="BQ3171" s="6"/>
      <c r="BR3171" s="6"/>
      <c r="BS3171" s="6"/>
      <c r="BT3171" s="6"/>
      <c r="BU3171" s="6"/>
      <c r="BV3171" s="6"/>
    </row>
    <row r="3172" spans="1:74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6"/>
      <c r="AE3172" s="6"/>
      <c r="AF3172" s="6"/>
      <c r="AG3172" s="6"/>
      <c r="AH3172" s="6"/>
      <c r="AI3172" s="11"/>
      <c r="AJ3172" s="11"/>
      <c r="AK3172" s="11"/>
      <c r="AL3172" s="6"/>
      <c r="AM3172" s="6"/>
      <c r="AN3172" s="6"/>
      <c r="AO3172" s="6"/>
      <c r="AP3172" s="6"/>
      <c r="AQ3172" s="6"/>
      <c r="AR3172" s="42"/>
      <c r="AS3172" s="10"/>
      <c r="AT3172" s="10"/>
      <c r="AU3172" s="10"/>
      <c r="AV3172" s="6"/>
      <c r="AW3172" s="6"/>
      <c r="AX3172" s="6"/>
      <c r="AY3172" s="6"/>
      <c r="AZ3172" s="6"/>
      <c r="BA3172" s="6"/>
      <c r="BB3172" s="6"/>
      <c r="BC3172" s="6"/>
      <c r="BD3172" s="6"/>
      <c r="BE3172" s="6"/>
      <c r="BF3172" s="6"/>
      <c r="BG3172" s="6"/>
      <c r="BH3172" s="6"/>
      <c r="BI3172" s="6"/>
      <c r="BJ3172" s="6"/>
      <c r="BK3172" s="6"/>
      <c r="BL3172" s="6"/>
      <c r="BM3172" s="6"/>
      <c r="BN3172" s="6"/>
      <c r="BO3172" s="6"/>
      <c r="BP3172" s="6"/>
      <c r="BQ3172" s="6"/>
      <c r="BR3172" s="6"/>
      <c r="BS3172" s="6"/>
      <c r="BT3172" s="6"/>
      <c r="BU3172" s="6"/>
      <c r="BV3172" s="6"/>
    </row>
    <row r="3173" spans="1:74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6"/>
      <c r="AE3173" s="6"/>
      <c r="AF3173" s="6"/>
      <c r="AG3173" s="6"/>
      <c r="AH3173" s="6"/>
      <c r="AI3173" s="11"/>
      <c r="AJ3173" s="11"/>
      <c r="AK3173" s="11"/>
      <c r="AL3173" s="6"/>
      <c r="AM3173" s="6"/>
      <c r="AN3173" s="6"/>
      <c r="AO3173" s="6"/>
      <c r="AP3173" s="6"/>
      <c r="AQ3173" s="6"/>
      <c r="AR3173" s="42"/>
      <c r="AS3173" s="10"/>
      <c r="AT3173" s="10"/>
      <c r="AU3173" s="10"/>
      <c r="AV3173" s="6"/>
      <c r="AW3173" s="6"/>
      <c r="AX3173" s="6"/>
      <c r="AY3173" s="6"/>
      <c r="AZ3173" s="6"/>
      <c r="BA3173" s="6"/>
      <c r="BB3173" s="6"/>
      <c r="BC3173" s="6"/>
      <c r="BD3173" s="6"/>
      <c r="BE3173" s="6"/>
      <c r="BF3173" s="6"/>
      <c r="BG3173" s="6"/>
      <c r="BH3173" s="6"/>
      <c r="BI3173" s="6"/>
      <c r="BJ3173" s="6"/>
      <c r="BK3173" s="6"/>
      <c r="BL3173" s="6"/>
      <c r="BM3173" s="6"/>
      <c r="BN3173" s="6"/>
      <c r="BO3173" s="6"/>
      <c r="BP3173" s="6"/>
      <c r="BQ3173" s="6"/>
      <c r="BR3173" s="6"/>
      <c r="BS3173" s="6"/>
      <c r="BT3173" s="6"/>
      <c r="BU3173" s="6"/>
      <c r="BV3173" s="6"/>
    </row>
    <row r="3174" spans="1:74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6"/>
      <c r="AE3174" s="6"/>
      <c r="AF3174" s="6"/>
      <c r="AG3174" s="6"/>
      <c r="AH3174" s="6"/>
      <c r="AI3174" s="11"/>
      <c r="AJ3174" s="11"/>
      <c r="AK3174" s="11"/>
      <c r="AL3174" s="6"/>
      <c r="AM3174" s="6"/>
      <c r="AN3174" s="6"/>
      <c r="AO3174" s="6"/>
      <c r="AP3174" s="6"/>
      <c r="AQ3174" s="6"/>
      <c r="AR3174" s="42"/>
      <c r="AS3174" s="10"/>
      <c r="AT3174" s="10"/>
      <c r="AU3174" s="10"/>
      <c r="AV3174" s="6"/>
      <c r="AW3174" s="6"/>
      <c r="AX3174" s="6"/>
      <c r="AY3174" s="6"/>
      <c r="AZ3174" s="6"/>
      <c r="BA3174" s="6"/>
      <c r="BB3174" s="6"/>
      <c r="BC3174" s="6"/>
      <c r="BD3174" s="6"/>
      <c r="BE3174" s="6"/>
      <c r="BF3174" s="6"/>
      <c r="BG3174" s="6"/>
      <c r="BH3174" s="6"/>
      <c r="BI3174" s="6"/>
      <c r="BJ3174" s="6"/>
      <c r="BK3174" s="6"/>
      <c r="BL3174" s="6"/>
      <c r="BM3174" s="6"/>
      <c r="BN3174" s="6"/>
      <c r="BO3174" s="6"/>
      <c r="BP3174" s="6"/>
      <c r="BQ3174" s="6"/>
      <c r="BR3174" s="6"/>
      <c r="BS3174" s="6"/>
      <c r="BT3174" s="6"/>
      <c r="BU3174" s="6"/>
      <c r="BV3174" s="6"/>
    </row>
    <row r="3175" spans="1:74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6"/>
      <c r="AE3175" s="6"/>
      <c r="AF3175" s="6"/>
      <c r="AG3175" s="6"/>
      <c r="AH3175" s="6"/>
      <c r="AI3175" s="11"/>
      <c r="AJ3175" s="11"/>
      <c r="AK3175" s="11"/>
      <c r="AL3175" s="6"/>
      <c r="AM3175" s="6"/>
      <c r="AN3175" s="6"/>
      <c r="AO3175" s="6"/>
      <c r="AP3175" s="6"/>
      <c r="AQ3175" s="6"/>
      <c r="AR3175" s="42"/>
      <c r="AS3175" s="10"/>
      <c r="AT3175" s="10"/>
      <c r="AU3175" s="10"/>
      <c r="AV3175" s="6"/>
      <c r="AW3175" s="6"/>
      <c r="AX3175" s="6"/>
      <c r="AY3175" s="6"/>
      <c r="AZ3175" s="6"/>
      <c r="BA3175" s="6"/>
      <c r="BB3175" s="6"/>
      <c r="BC3175" s="6"/>
      <c r="BD3175" s="6"/>
      <c r="BE3175" s="6"/>
      <c r="BF3175" s="6"/>
      <c r="BG3175" s="6"/>
      <c r="BH3175" s="6"/>
      <c r="BI3175" s="6"/>
      <c r="BJ3175" s="6"/>
      <c r="BK3175" s="6"/>
      <c r="BL3175" s="6"/>
      <c r="BM3175" s="6"/>
      <c r="BN3175" s="6"/>
      <c r="BO3175" s="6"/>
      <c r="BP3175" s="6"/>
      <c r="BQ3175" s="6"/>
      <c r="BR3175" s="6"/>
      <c r="BS3175" s="6"/>
      <c r="BT3175" s="6"/>
      <c r="BU3175" s="6"/>
      <c r="BV3175" s="6"/>
    </row>
    <row r="3176" spans="1:74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6"/>
      <c r="AE3176" s="6"/>
      <c r="AF3176" s="6"/>
      <c r="AG3176" s="6"/>
      <c r="AH3176" s="6"/>
      <c r="AI3176" s="11"/>
      <c r="AJ3176" s="11"/>
      <c r="AK3176" s="11"/>
      <c r="AL3176" s="6"/>
      <c r="AM3176" s="6"/>
      <c r="AN3176" s="6"/>
      <c r="AO3176" s="6"/>
      <c r="AP3176" s="6"/>
      <c r="AQ3176" s="6"/>
      <c r="AR3176" s="42"/>
      <c r="AS3176" s="10"/>
      <c r="AT3176" s="10"/>
      <c r="AU3176" s="10"/>
      <c r="AV3176" s="6"/>
      <c r="AW3176" s="6"/>
      <c r="AX3176" s="6"/>
      <c r="AY3176" s="6"/>
      <c r="AZ3176" s="6"/>
      <c r="BA3176" s="6"/>
      <c r="BB3176" s="6"/>
      <c r="BC3176" s="6"/>
      <c r="BD3176" s="6"/>
      <c r="BE3176" s="6"/>
      <c r="BF3176" s="6"/>
      <c r="BG3176" s="6"/>
      <c r="BH3176" s="6"/>
      <c r="BI3176" s="6"/>
      <c r="BJ3176" s="6"/>
      <c r="BK3176" s="6"/>
      <c r="BL3176" s="6"/>
      <c r="BM3176" s="6"/>
      <c r="BN3176" s="6"/>
      <c r="BO3176" s="6"/>
      <c r="BP3176" s="6"/>
      <c r="BQ3176" s="6"/>
      <c r="BR3176" s="6"/>
      <c r="BS3176" s="6"/>
      <c r="BT3176" s="6"/>
      <c r="BU3176" s="6"/>
      <c r="BV3176" s="6"/>
    </row>
    <row r="3177" spans="1:74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6"/>
      <c r="AE3177" s="6"/>
      <c r="AF3177" s="6"/>
      <c r="AG3177" s="6"/>
      <c r="AH3177" s="6"/>
      <c r="AI3177" s="11"/>
      <c r="AJ3177" s="11"/>
      <c r="AK3177" s="11"/>
      <c r="AL3177" s="6"/>
      <c r="AM3177" s="6"/>
      <c r="AN3177" s="6"/>
      <c r="AO3177" s="6"/>
      <c r="AP3177" s="6"/>
      <c r="AQ3177" s="6"/>
      <c r="AR3177" s="42"/>
      <c r="AS3177" s="10"/>
      <c r="AT3177" s="10"/>
      <c r="AU3177" s="10"/>
      <c r="AV3177" s="6"/>
      <c r="AW3177" s="6"/>
      <c r="AX3177" s="6"/>
      <c r="AY3177" s="6"/>
      <c r="AZ3177" s="6"/>
      <c r="BA3177" s="6"/>
      <c r="BB3177" s="6"/>
      <c r="BC3177" s="6"/>
      <c r="BD3177" s="6"/>
      <c r="BE3177" s="6"/>
      <c r="BF3177" s="6"/>
      <c r="BG3177" s="6"/>
      <c r="BH3177" s="6"/>
      <c r="BI3177" s="6"/>
      <c r="BJ3177" s="6"/>
      <c r="BK3177" s="6"/>
      <c r="BL3177" s="6"/>
      <c r="BM3177" s="6"/>
      <c r="BN3177" s="6"/>
      <c r="BO3177" s="6"/>
      <c r="BP3177" s="6"/>
      <c r="BQ3177" s="6"/>
      <c r="BR3177" s="6"/>
      <c r="BS3177" s="6"/>
      <c r="BT3177" s="6"/>
      <c r="BU3177" s="6"/>
      <c r="BV3177" s="6"/>
    </row>
    <row r="3178" spans="1:74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6"/>
      <c r="AE3178" s="6"/>
      <c r="AF3178" s="6"/>
      <c r="AG3178" s="6"/>
      <c r="AH3178" s="6"/>
      <c r="AI3178" s="11"/>
      <c r="AJ3178" s="11"/>
      <c r="AK3178" s="11"/>
      <c r="AL3178" s="6"/>
      <c r="AM3178" s="6"/>
      <c r="AN3178" s="6"/>
      <c r="AO3178" s="6"/>
      <c r="AP3178" s="6"/>
      <c r="AQ3178" s="6"/>
      <c r="AR3178" s="42"/>
      <c r="AS3178" s="10"/>
      <c r="AT3178" s="10"/>
      <c r="AU3178" s="10"/>
      <c r="AV3178" s="6"/>
      <c r="AW3178" s="6"/>
      <c r="AX3178" s="6"/>
      <c r="AY3178" s="6"/>
      <c r="AZ3178" s="6"/>
      <c r="BA3178" s="6"/>
      <c r="BB3178" s="6"/>
      <c r="BC3178" s="6"/>
      <c r="BD3178" s="6"/>
      <c r="BE3178" s="6"/>
      <c r="BF3178" s="6"/>
      <c r="BG3178" s="6"/>
      <c r="BH3178" s="6"/>
      <c r="BI3178" s="6"/>
      <c r="BJ3178" s="6"/>
      <c r="BK3178" s="6"/>
      <c r="BL3178" s="6"/>
      <c r="BM3178" s="6"/>
      <c r="BN3178" s="6"/>
      <c r="BO3178" s="6"/>
      <c r="BP3178" s="6"/>
      <c r="BQ3178" s="6"/>
      <c r="BR3178" s="6"/>
      <c r="BS3178" s="6"/>
      <c r="BT3178" s="6"/>
      <c r="BU3178" s="6"/>
      <c r="BV3178" s="6"/>
    </row>
    <row r="3179" spans="1:74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6"/>
      <c r="AE3179" s="6"/>
      <c r="AF3179" s="6"/>
      <c r="AG3179" s="6"/>
      <c r="AH3179" s="6"/>
      <c r="AI3179" s="11"/>
      <c r="AJ3179" s="11"/>
      <c r="AK3179" s="11"/>
      <c r="AL3179" s="6"/>
      <c r="AM3179" s="6"/>
      <c r="AN3179" s="6"/>
      <c r="AO3179" s="6"/>
      <c r="AP3179" s="6"/>
      <c r="AQ3179" s="6"/>
      <c r="AR3179" s="42"/>
      <c r="AS3179" s="10"/>
      <c r="AT3179" s="10"/>
      <c r="AU3179" s="10"/>
      <c r="AV3179" s="6"/>
      <c r="AW3179" s="6"/>
      <c r="AX3179" s="6"/>
      <c r="AY3179" s="6"/>
      <c r="AZ3179" s="6"/>
      <c r="BA3179" s="6"/>
      <c r="BB3179" s="6"/>
      <c r="BC3179" s="6"/>
      <c r="BD3179" s="6"/>
      <c r="BE3179" s="6"/>
      <c r="BF3179" s="6"/>
      <c r="BG3179" s="6"/>
      <c r="BH3179" s="6"/>
      <c r="BI3179" s="6"/>
      <c r="BJ3179" s="6"/>
      <c r="BK3179" s="6"/>
      <c r="BL3179" s="6"/>
      <c r="BM3179" s="6"/>
      <c r="BN3179" s="6"/>
      <c r="BO3179" s="6"/>
      <c r="BP3179" s="6"/>
      <c r="BQ3179" s="6"/>
      <c r="BR3179" s="6"/>
      <c r="BS3179" s="6"/>
      <c r="BT3179" s="6"/>
      <c r="BU3179" s="6"/>
      <c r="BV3179" s="6"/>
    </row>
    <row r="3180" spans="1:74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6"/>
      <c r="AE3180" s="6"/>
      <c r="AF3180" s="6"/>
      <c r="AG3180" s="6"/>
      <c r="AH3180" s="6"/>
      <c r="AI3180" s="11"/>
      <c r="AJ3180" s="11"/>
      <c r="AK3180" s="11"/>
      <c r="AL3180" s="6"/>
      <c r="AM3180" s="6"/>
      <c r="AN3180" s="6"/>
      <c r="AO3180" s="6"/>
      <c r="AP3180" s="6"/>
      <c r="AQ3180" s="6"/>
      <c r="AR3180" s="42"/>
      <c r="AS3180" s="10"/>
      <c r="AT3180" s="10"/>
      <c r="AU3180" s="10"/>
      <c r="AV3180" s="6"/>
      <c r="AW3180" s="6"/>
      <c r="AX3180" s="6"/>
      <c r="AY3180" s="6"/>
      <c r="AZ3180" s="6"/>
      <c r="BA3180" s="6"/>
      <c r="BB3180" s="6"/>
      <c r="BC3180" s="6"/>
      <c r="BD3180" s="6"/>
      <c r="BE3180" s="6"/>
      <c r="BF3180" s="6"/>
      <c r="BG3180" s="6"/>
      <c r="BH3180" s="6"/>
      <c r="BI3180" s="6"/>
      <c r="BJ3180" s="6"/>
      <c r="BK3180" s="6"/>
      <c r="BL3180" s="6"/>
      <c r="BM3180" s="6"/>
      <c r="BN3180" s="6"/>
      <c r="BO3180" s="6"/>
      <c r="BP3180" s="6"/>
      <c r="BQ3180" s="6"/>
      <c r="BR3180" s="6"/>
      <c r="BS3180" s="6"/>
      <c r="BT3180" s="6"/>
      <c r="BU3180" s="6"/>
      <c r="BV3180" s="6"/>
    </row>
    <row r="3181" spans="1:74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6"/>
      <c r="AE3181" s="6"/>
      <c r="AF3181" s="6"/>
      <c r="AG3181" s="6"/>
      <c r="AH3181" s="6"/>
      <c r="AI3181" s="11"/>
      <c r="AJ3181" s="11"/>
      <c r="AK3181" s="11"/>
      <c r="AL3181" s="6"/>
      <c r="AM3181" s="6"/>
      <c r="AN3181" s="6"/>
      <c r="AO3181" s="6"/>
      <c r="AP3181" s="6"/>
      <c r="AQ3181" s="6"/>
      <c r="AR3181" s="42"/>
      <c r="AS3181" s="10"/>
      <c r="AT3181" s="10"/>
      <c r="AU3181" s="10"/>
      <c r="AV3181" s="6"/>
      <c r="AW3181" s="6"/>
      <c r="AX3181" s="6"/>
      <c r="AY3181" s="6"/>
      <c r="AZ3181" s="6"/>
      <c r="BA3181" s="6"/>
      <c r="BB3181" s="6"/>
      <c r="BC3181" s="6"/>
      <c r="BD3181" s="6"/>
      <c r="BE3181" s="6"/>
      <c r="BF3181" s="6"/>
      <c r="BG3181" s="6"/>
      <c r="BH3181" s="6"/>
      <c r="BI3181" s="6"/>
      <c r="BJ3181" s="6"/>
      <c r="BK3181" s="6"/>
      <c r="BL3181" s="6"/>
      <c r="BM3181" s="6"/>
      <c r="BN3181" s="6"/>
      <c r="BO3181" s="6"/>
      <c r="BP3181" s="6"/>
      <c r="BQ3181" s="6"/>
      <c r="BR3181" s="6"/>
      <c r="BS3181" s="6"/>
      <c r="BT3181" s="6"/>
      <c r="BU3181" s="6"/>
      <c r="BV3181" s="6"/>
    </row>
    <row r="3182" spans="1:74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6"/>
      <c r="AE3182" s="6"/>
      <c r="AF3182" s="6"/>
      <c r="AG3182" s="6"/>
      <c r="AH3182" s="6"/>
      <c r="AI3182" s="11"/>
      <c r="AJ3182" s="11"/>
      <c r="AK3182" s="11"/>
      <c r="AL3182" s="6"/>
      <c r="AM3182" s="6"/>
      <c r="AN3182" s="6"/>
      <c r="AO3182" s="6"/>
      <c r="AP3182" s="6"/>
      <c r="AQ3182" s="6"/>
      <c r="AR3182" s="42"/>
      <c r="AS3182" s="10"/>
      <c r="AT3182" s="10"/>
      <c r="AU3182" s="10"/>
      <c r="AV3182" s="6"/>
      <c r="AW3182" s="6"/>
      <c r="AX3182" s="6"/>
      <c r="AY3182" s="6"/>
      <c r="AZ3182" s="6"/>
      <c r="BA3182" s="6"/>
      <c r="BB3182" s="6"/>
      <c r="BC3182" s="6"/>
      <c r="BD3182" s="6"/>
      <c r="BE3182" s="6"/>
      <c r="BF3182" s="6"/>
      <c r="BG3182" s="6"/>
      <c r="BH3182" s="6"/>
      <c r="BI3182" s="6"/>
      <c r="BJ3182" s="6"/>
      <c r="BK3182" s="6"/>
      <c r="BL3182" s="6"/>
      <c r="BM3182" s="6"/>
      <c r="BN3182" s="6"/>
      <c r="BO3182" s="6"/>
      <c r="BP3182" s="6"/>
      <c r="BQ3182" s="6"/>
      <c r="BR3182" s="6"/>
      <c r="BS3182" s="6"/>
      <c r="BT3182" s="6"/>
      <c r="BU3182" s="6"/>
      <c r="BV3182" s="6"/>
    </row>
    <row r="3183" spans="1:74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6"/>
      <c r="AE3183" s="6"/>
      <c r="AF3183" s="6"/>
      <c r="AG3183" s="6"/>
      <c r="AH3183" s="6"/>
      <c r="AI3183" s="11"/>
      <c r="AJ3183" s="11"/>
      <c r="AK3183" s="11"/>
      <c r="AL3183" s="6"/>
      <c r="AM3183" s="6"/>
      <c r="AN3183" s="6"/>
      <c r="AO3183" s="6"/>
      <c r="AP3183" s="6"/>
      <c r="AQ3183" s="6"/>
      <c r="AR3183" s="42"/>
      <c r="AS3183" s="10"/>
      <c r="AT3183" s="10"/>
      <c r="AU3183" s="10"/>
      <c r="AV3183" s="6"/>
      <c r="AW3183" s="6"/>
      <c r="AX3183" s="6"/>
      <c r="AY3183" s="6"/>
      <c r="AZ3183" s="6"/>
      <c r="BA3183" s="6"/>
      <c r="BB3183" s="6"/>
      <c r="BC3183" s="6"/>
      <c r="BD3183" s="6"/>
      <c r="BE3183" s="6"/>
      <c r="BF3183" s="6"/>
      <c r="BG3183" s="6"/>
      <c r="BH3183" s="6"/>
      <c r="BI3183" s="6"/>
      <c r="BJ3183" s="6"/>
      <c r="BK3183" s="6"/>
      <c r="BL3183" s="6"/>
      <c r="BM3183" s="6"/>
      <c r="BN3183" s="6"/>
      <c r="BO3183" s="6"/>
      <c r="BP3183" s="6"/>
      <c r="BQ3183" s="6"/>
      <c r="BR3183" s="6"/>
      <c r="BS3183" s="6"/>
      <c r="BT3183" s="6"/>
      <c r="BU3183" s="6"/>
      <c r="BV3183" s="6"/>
    </row>
    <row r="3184" spans="1:74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6"/>
      <c r="AE3184" s="6"/>
      <c r="AF3184" s="6"/>
      <c r="AG3184" s="6"/>
      <c r="AH3184" s="6"/>
      <c r="AI3184" s="11"/>
      <c r="AJ3184" s="11"/>
      <c r="AK3184" s="11"/>
      <c r="AL3184" s="6"/>
      <c r="AM3184" s="6"/>
      <c r="AN3184" s="6"/>
      <c r="AO3184" s="6"/>
      <c r="AP3184" s="6"/>
      <c r="AQ3184" s="6"/>
      <c r="AR3184" s="42"/>
      <c r="AS3184" s="10"/>
      <c r="AT3184" s="10"/>
      <c r="AU3184" s="10"/>
      <c r="AV3184" s="6"/>
      <c r="AW3184" s="6"/>
      <c r="AX3184" s="6"/>
      <c r="AY3184" s="6"/>
      <c r="AZ3184" s="6"/>
      <c r="BA3184" s="6"/>
      <c r="BB3184" s="6"/>
      <c r="BC3184" s="6"/>
      <c r="BD3184" s="6"/>
      <c r="BE3184" s="6"/>
      <c r="BF3184" s="6"/>
      <c r="BG3184" s="6"/>
      <c r="BH3184" s="6"/>
      <c r="BI3184" s="6"/>
      <c r="BJ3184" s="6"/>
      <c r="BK3184" s="6"/>
      <c r="BL3184" s="6"/>
      <c r="BM3184" s="6"/>
      <c r="BN3184" s="6"/>
      <c r="BO3184" s="6"/>
      <c r="BP3184" s="6"/>
      <c r="BQ3184" s="6"/>
      <c r="BR3184" s="6"/>
      <c r="BS3184" s="6"/>
      <c r="BT3184" s="6"/>
      <c r="BU3184" s="6"/>
      <c r="BV3184" s="6"/>
    </row>
    <row r="3185" spans="1:74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6"/>
      <c r="AE3185" s="6"/>
      <c r="AF3185" s="6"/>
      <c r="AG3185" s="6"/>
      <c r="AH3185" s="6"/>
      <c r="AI3185" s="11"/>
      <c r="AJ3185" s="11"/>
      <c r="AK3185" s="11"/>
      <c r="AL3185" s="6"/>
      <c r="AM3185" s="6"/>
      <c r="AN3185" s="6"/>
      <c r="AO3185" s="6"/>
      <c r="AP3185" s="6"/>
      <c r="AQ3185" s="6"/>
      <c r="AR3185" s="42"/>
      <c r="AS3185" s="10"/>
      <c r="AT3185" s="10"/>
      <c r="AU3185" s="10"/>
      <c r="AV3185" s="6"/>
      <c r="AW3185" s="6"/>
      <c r="AX3185" s="6"/>
      <c r="AY3185" s="6"/>
      <c r="AZ3185" s="6"/>
      <c r="BA3185" s="6"/>
      <c r="BB3185" s="6"/>
      <c r="BC3185" s="6"/>
      <c r="BD3185" s="6"/>
      <c r="BE3185" s="6"/>
      <c r="BF3185" s="6"/>
      <c r="BG3185" s="6"/>
      <c r="BH3185" s="6"/>
      <c r="BI3185" s="6"/>
      <c r="BJ3185" s="6"/>
      <c r="BK3185" s="6"/>
      <c r="BL3185" s="6"/>
      <c r="BM3185" s="6"/>
      <c r="BN3185" s="6"/>
      <c r="BO3185" s="6"/>
      <c r="BP3185" s="6"/>
      <c r="BQ3185" s="6"/>
      <c r="BR3185" s="6"/>
      <c r="BS3185" s="6"/>
      <c r="BT3185" s="6"/>
      <c r="BU3185" s="6"/>
      <c r="BV3185" s="6"/>
    </row>
    <row r="3186" spans="1:74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6"/>
      <c r="AE3186" s="6"/>
      <c r="AF3186" s="6"/>
      <c r="AG3186" s="6"/>
      <c r="AH3186" s="6"/>
      <c r="AI3186" s="11"/>
      <c r="AJ3186" s="11"/>
      <c r="AK3186" s="11"/>
      <c r="AL3186" s="6"/>
      <c r="AM3186" s="6"/>
      <c r="AN3186" s="6"/>
      <c r="AO3186" s="6"/>
      <c r="AP3186" s="6"/>
      <c r="AQ3186" s="6"/>
      <c r="AR3186" s="42"/>
      <c r="AS3186" s="10"/>
      <c r="AT3186" s="10"/>
      <c r="AU3186" s="10"/>
      <c r="AV3186" s="6"/>
      <c r="AW3186" s="6"/>
      <c r="AX3186" s="6"/>
      <c r="AY3186" s="6"/>
      <c r="AZ3186" s="6"/>
      <c r="BA3186" s="6"/>
      <c r="BB3186" s="6"/>
      <c r="BC3186" s="6"/>
      <c r="BD3186" s="6"/>
      <c r="BE3186" s="6"/>
      <c r="BF3186" s="6"/>
      <c r="BG3186" s="6"/>
      <c r="BH3186" s="6"/>
      <c r="BI3186" s="6"/>
      <c r="BJ3186" s="6"/>
      <c r="BK3186" s="6"/>
      <c r="BL3186" s="6"/>
      <c r="BM3186" s="6"/>
      <c r="BN3186" s="6"/>
      <c r="BO3186" s="6"/>
      <c r="BP3186" s="6"/>
      <c r="BQ3186" s="6"/>
      <c r="BR3186" s="6"/>
      <c r="BS3186" s="6"/>
      <c r="BT3186" s="6"/>
      <c r="BU3186" s="6"/>
      <c r="BV3186" s="6"/>
    </row>
    <row r="3187" spans="1:74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6"/>
      <c r="AE3187" s="6"/>
      <c r="AF3187" s="6"/>
      <c r="AG3187" s="6"/>
      <c r="AH3187" s="6"/>
      <c r="AI3187" s="11"/>
      <c r="AJ3187" s="11"/>
      <c r="AK3187" s="11"/>
      <c r="AL3187" s="6"/>
      <c r="AM3187" s="6"/>
      <c r="AN3187" s="6"/>
      <c r="AO3187" s="6"/>
      <c r="AP3187" s="6"/>
      <c r="AQ3187" s="6"/>
      <c r="AR3187" s="42"/>
      <c r="AS3187" s="10"/>
      <c r="AT3187" s="10"/>
      <c r="AU3187" s="10"/>
      <c r="AV3187" s="6"/>
      <c r="AW3187" s="6"/>
      <c r="AX3187" s="6"/>
      <c r="AY3187" s="6"/>
      <c r="AZ3187" s="6"/>
      <c r="BA3187" s="6"/>
      <c r="BB3187" s="6"/>
      <c r="BC3187" s="6"/>
      <c r="BD3187" s="6"/>
      <c r="BE3187" s="6"/>
      <c r="BF3187" s="6"/>
      <c r="BG3187" s="6"/>
      <c r="BH3187" s="6"/>
      <c r="BI3187" s="6"/>
      <c r="BJ3187" s="6"/>
      <c r="BK3187" s="6"/>
      <c r="BL3187" s="6"/>
      <c r="BM3187" s="6"/>
      <c r="BN3187" s="6"/>
      <c r="BO3187" s="6"/>
      <c r="BP3187" s="6"/>
      <c r="BQ3187" s="6"/>
      <c r="BR3187" s="6"/>
      <c r="BS3187" s="6"/>
      <c r="BT3187" s="6"/>
      <c r="BU3187" s="6"/>
      <c r="BV3187" s="6"/>
    </row>
    <row r="3188" spans="1:74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6"/>
      <c r="AE3188" s="6"/>
      <c r="AF3188" s="6"/>
      <c r="AG3188" s="6"/>
      <c r="AH3188" s="6"/>
      <c r="AI3188" s="11"/>
      <c r="AJ3188" s="11"/>
      <c r="AK3188" s="11"/>
      <c r="AL3188" s="6"/>
      <c r="AM3188" s="6"/>
      <c r="AN3188" s="6"/>
      <c r="AO3188" s="6"/>
      <c r="AP3188" s="6"/>
      <c r="AQ3188" s="6"/>
      <c r="AR3188" s="42"/>
      <c r="AS3188" s="10"/>
      <c r="AT3188" s="10"/>
      <c r="AU3188" s="10"/>
      <c r="AV3188" s="6"/>
      <c r="AW3188" s="6"/>
      <c r="AX3188" s="6"/>
      <c r="AY3188" s="6"/>
      <c r="AZ3188" s="6"/>
      <c r="BA3188" s="6"/>
      <c r="BB3188" s="6"/>
      <c r="BC3188" s="6"/>
      <c r="BD3188" s="6"/>
      <c r="BE3188" s="6"/>
      <c r="BF3188" s="6"/>
      <c r="BG3188" s="6"/>
      <c r="BH3188" s="6"/>
      <c r="BI3188" s="6"/>
      <c r="BJ3188" s="6"/>
      <c r="BK3188" s="6"/>
      <c r="BL3188" s="6"/>
      <c r="BM3188" s="6"/>
      <c r="BN3188" s="6"/>
      <c r="BO3188" s="6"/>
      <c r="BP3188" s="6"/>
      <c r="BQ3188" s="6"/>
      <c r="BR3188" s="6"/>
      <c r="BS3188" s="6"/>
      <c r="BT3188" s="6"/>
      <c r="BU3188" s="6"/>
      <c r="BV3188" s="6"/>
    </row>
    <row r="3189" spans="1:74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6"/>
      <c r="AE3189" s="6"/>
      <c r="AF3189" s="6"/>
      <c r="AG3189" s="6"/>
      <c r="AH3189" s="6"/>
      <c r="AI3189" s="11"/>
      <c r="AJ3189" s="11"/>
      <c r="AK3189" s="11"/>
      <c r="AL3189" s="6"/>
      <c r="AM3189" s="6"/>
      <c r="AN3189" s="6"/>
      <c r="AO3189" s="6"/>
      <c r="AP3189" s="6"/>
      <c r="AQ3189" s="6"/>
      <c r="AR3189" s="42"/>
      <c r="AS3189" s="10"/>
      <c r="AT3189" s="10"/>
      <c r="AU3189" s="10"/>
      <c r="AV3189" s="6"/>
      <c r="AW3189" s="6"/>
      <c r="AX3189" s="6"/>
      <c r="AY3189" s="6"/>
      <c r="AZ3189" s="6"/>
      <c r="BA3189" s="6"/>
      <c r="BB3189" s="6"/>
      <c r="BC3189" s="6"/>
      <c r="BD3189" s="6"/>
      <c r="BE3189" s="6"/>
      <c r="BF3189" s="6"/>
      <c r="BG3189" s="6"/>
      <c r="BH3189" s="6"/>
      <c r="BI3189" s="6"/>
      <c r="BJ3189" s="6"/>
      <c r="BK3189" s="6"/>
      <c r="BL3189" s="6"/>
      <c r="BM3189" s="6"/>
      <c r="BN3189" s="6"/>
      <c r="BO3189" s="6"/>
      <c r="BP3189" s="6"/>
      <c r="BQ3189" s="6"/>
      <c r="BR3189" s="6"/>
      <c r="BS3189" s="6"/>
      <c r="BT3189" s="6"/>
      <c r="BU3189" s="6"/>
      <c r="BV3189" s="6"/>
    </row>
    <row r="3190" spans="1:74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6"/>
      <c r="AE3190" s="6"/>
      <c r="AF3190" s="6"/>
      <c r="AG3190" s="6"/>
      <c r="AH3190" s="6"/>
      <c r="AI3190" s="11"/>
      <c r="AJ3190" s="11"/>
      <c r="AK3190" s="11"/>
      <c r="AL3190" s="6"/>
      <c r="AM3190" s="6"/>
      <c r="AN3190" s="6"/>
      <c r="AO3190" s="6"/>
      <c r="AP3190" s="6"/>
      <c r="AQ3190" s="6"/>
      <c r="AR3190" s="42"/>
      <c r="AS3190" s="10"/>
      <c r="AT3190" s="10"/>
      <c r="AU3190" s="10"/>
      <c r="AV3190" s="6"/>
      <c r="AW3190" s="6"/>
      <c r="AX3190" s="6"/>
      <c r="AY3190" s="6"/>
      <c r="AZ3190" s="6"/>
      <c r="BA3190" s="6"/>
      <c r="BB3190" s="6"/>
      <c r="BC3190" s="6"/>
      <c r="BD3190" s="6"/>
      <c r="BE3190" s="6"/>
      <c r="BF3190" s="6"/>
      <c r="BG3190" s="6"/>
      <c r="BH3190" s="6"/>
      <c r="BI3190" s="6"/>
      <c r="BJ3190" s="6"/>
      <c r="BK3190" s="6"/>
      <c r="BL3190" s="6"/>
      <c r="BM3190" s="6"/>
      <c r="BN3190" s="6"/>
      <c r="BO3190" s="6"/>
      <c r="BP3190" s="6"/>
      <c r="BQ3190" s="6"/>
      <c r="BR3190" s="6"/>
      <c r="BS3190" s="6"/>
      <c r="BT3190" s="6"/>
      <c r="BU3190" s="6"/>
      <c r="BV3190" s="6"/>
    </row>
    <row r="3191" spans="1:74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6"/>
      <c r="AE3191" s="6"/>
      <c r="AF3191" s="6"/>
      <c r="AG3191" s="6"/>
      <c r="AH3191" s="6"/>
      <c r="AI3191" s="11"/>
      <c r="AJ3191" s="11"/>
      <c r="AK3191" s="11"/>
      <c r="AL3191" s="6"/>
      <c r="AM3191" s="6"/>
      <c r="AN3191" s="6"/>
      <c r="AO3191" s="6"/>
      <c r="AP3191" s="6"/>
      <c r="AQ3191" s="6"/>
      <c r="AR3191" s="42"/>
      <c r="AS3191" s="10"/>
      <c r="AT3191" s="10"/>
      <c r="AU3191" s="10"/>
      <c r="AV3191" s="6"/>
      <c r="AW3191" s="6"/>
      <c r="AX3191" s="6"/>
      <c r="AY3191" s="6"/>
      <c r="AZ3191" s="6"/>
      <c r="BA3191" s="6"/>
      <c r="BB3191" s="6"/>
      <c r="BC3191" s="6"/>
      <c r="BD3191" s="6"/>
      <c r="BE3191" s="6"/>
      <c r="BF3191" s="6"/>
      <c r="BG3191" s="6"/>
      <c r="BH3191" s="6"/>
      <c r="BI3191" s="6"/>
      <c r="BJ3191" s="6"/>
      <c r="BK3191" s="6"/>
      <c r="BL3191" s="6"/>
      <c r="BM3191" s="6"/>
      <c r="BN3191" s="6"/>
      <c r="BO3191" s="6"/>
      <c r="BP3191" s="6"/>
      <c r="BQ3191" s="6"/>
      <c r="BR3191" s="6"/>
      <c r="BS3191" s="6"/>
      <c r="BT3191" s="6"/>
      <c r="BU3191" s="6"/>
      <c r="BV3191" s="6"/>
    </row>
    <row r="3192" spans="1:74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6"/>
      <c r="AE3192" s="6"/>
      <c r="AF3192" s="6"/>
      <c r="AG3192" s="6"/>
      <c r="AH3192" s="6"/>
      <c r="AI3192" s="11"/>
      <c r="AJ3192" s="11"/>
      <c r="AK3192" s="11"/>
      <c r="AL3192" s="6"/>
      <c r="AM3192" s="6"/>
      <c r="AN3192" s="6"/>
      <c r="AO3192" s="6"/>
      <c r="AP3192" s="6"/>
      <c r="AQ3192" s="6"/>
      <c r="AR3192" s="42"/>
      <c r="AS3192" s="10"/>
      <c r="AT3192" s="10"/>
      <c r="AU3192" s="10"/>
      <c r="AV3192" s="6"/>
      <c r="AW3192" s="6"/>
      <c r="AX3192" s="6"/>
      <c r="AY3192" s="6"/>
      <c r="AZ3192" s="6"/>
      <c r="BA3192" s="6"/>
      <c r="BB3192" s="6"/>
      <c r="BC3192" s="6"/>
      <c r="BD3192" s="6"/>
      <c r="BE3192" s="6"/>
      <c r="BF3192" s="6"/>
      <c r="BG3192" s="6"/>
      <c r="BH3192" s="6"/>
      <c r="BI3192" s="6"/>
      <c r="BJ3192" s="6"/>
      <c r="BK3192" s="6"/>
      <c r="BL3192" s="6"/>
      <c r="BM3192" s="6"/>
      <c r="BN3192" s="6"/>
      <c r="BO3192" s="6"/>
      <c r="BP3192" s="6"/>
      <c r="BQ3192" s="6"/>
      <c r="BR3192" s="6"/>
      <c r="BS3192" s="6"/>
      <c r="BT3192" s="6"/>
      <c r="BU3192" s="6"/>
      <c r="BV3192" s="6"/>
    </row>
    <row r="3193" spans="1:74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6"/>
      <c r="AE3193" s="6"/>
      <c r="AF3193" s="6"/>
      <c r="AG3193" s="6"/>
      <c r="AH3193" s="6"/>
      <c r="AI3193" s="11"/>
      <c r="AJ3193" s="11"/>
      <c r="AK3193" s="11"/>
      <c r="AL3193" s="6"/>
      <c r="AM3193" s="6"/>
      <c r="AN3193" s="6"/>
      <c r="AO3193" s="6"/>
      <c r="AP3193" s="6"/>
      <c r="AQ3193" s="6"/>
      <c r="AR3193" s="42"/>
      <c r="AS3193" s="10"/>
      <c r="AT3193" s="10"/>
      <c r="AU3193" s="10"/>
      <c r="AV3193" s="6"/>
      <c r="AW3193" s="6"/>
      <c r="AX3193" s="6"/>
      <c r="AY3193" s="6"/>
      <c r="AZ3193" s="6"/>
      <c r="BA3193" s="6"/>
      <c r="BB3193" s="6"/>
      <c r="BC3193" s="6"/>
      <c r="BD3193" s="6"/>
      <c r="BE3193" s="6"/>
      <c r="BF3193" s="6"/>
      <c r="BG3193" s="6"/>
      <c r="BH3193" s="6"/>
      <c r="BI3193" s="6"/>
      <c r="BJ3193" s="6"/>
      <c r="BK3193" s="6"/>
      <c r="BL3193" s="6"/>
      <c r="BM3193" s="6"/>
      <c r="BN3193" s="6"/>
      <c r="BO3193" s="6"/>
      <c r="BP3193" s="6"/>
      <c r="BQ3193" s="6"/>
      <c r="BR3193" s="6"/>
      <c r="BS3193" s="6"/>
      <c r="BT3193" s="6"/>
      <c r="BU3193" s="6"/>
      <c r="BV3193" s="6"/>
    </row>
    <row r="3194" spans="1:74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6"/>
      <c r="AE3194" s="6"/>
      <c r="AF3194" s="6"/>
      <c r="AG3194" s="6"/>
      <c r="AH3194" s="6"/>
      <c r="AI3194" s="11"/>
      <c r="AJ3194" s="11"/>
      <c r="AK3194" s="11"/>
      <c r="AL3194" s="6"/>
      <c r="AM3194" s="6"/>
      <c r="AN3194" s="6"/>
      <c r="AO3194" s="6"/>
      <c r="AP3194" s="6"/>
      <c r="AQ3194" s="6"/>
      <c r="AR3194" s="42"/>
      <c r="AS3194" s="10"/>
      <c r="AT3194" s="10"/>
      <c r="AU3194" s="10"/>
      <c r="AV3194" s="6"/>
      <c r="AW3194" s="6"/>
      <c r="AX3194" s="6"/>
      <c r="AY3194" s="6"/>
      <c r="AZ3194" s="6"/>
      <c r="BA3194" s="6"/>
      <c r="BB3194" s="6"/>
      <c r="BC3194" s="6"/>
      <c r="BD3194" s="6"/>
      <c r="BE3194" s="6"/>
      <c r="BF3194" s="6"/>
      <c r="BG3194" s="6"/>
      <c r="BH3194" s="6"/>
      <c r="BI3194" s="6"/>
      <c r="BJ3194" s="6"/>
      <c r="BK3194" s="6"/>
      <c r="BL3194" s="6"/>
      <c r="BM3194" s="6"/>
      <c r="BN3194" s="6"/>
      <c r="BO3194" s="6"/>
      <c r="BP3194" s="6"/>
      <c r="BQ3194" s="6"/>
      <c r="BR3194" s="6"/>
      <c r="BS3194" s="6"/>
      <c r="BT3194" s="6"/>
      <c r="BU3194" s="6"/>
      <c r="BV3194" s="6"/>
    </row>
    <row r="3195" spans="1:74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6"/>
      <c r="AE3195" s="6"/>
      <c r="AF3195" s="6"/>
      <c r="AG3195" s="6"/>
      <c r="AH3195" s="6"/>
      <c r="AI3195" s="11"/>
      <c r="AJ3195" s="11"/>
      <c r="AK3195" s="11"/>
      <c r="AL3195" s="6"/>
      <c r="AM3195" s="6"/>
      <c r="AN3195" s="6"/>
      <c r="AO3195" s="6"/>
      <c r="AP3195" s="6"/>
      <c r="AQ3195" s="6"/>
      <c r="AR3195" s="42"/>
      <c r="AS3195" s="10"/>
      <c r="AT3195" s="10"/>
      <c r="AU3195" s="10"/>
      <c r="AV3195" s="6"/>
      <c r="AW3195" s="6"/>
      <c r="AX3195" s="6"/>
      <c r="AY3195" s="6"/>
      <c r="AZ3195" s="6"/>
      <c r="BA3195" s="6"/>
      <c r="BB3195" s="6"/>
      <c r="BC3195" s="6"/>
      <c r="BD3195" s="6"/>
      <c r="BE3195" s="6"/>
      <c r="BF3195" s="6"/>
      <c r="BG3195" s="6"/>
      <c r="BH3195" s="6"/>
      <c r="BI3195" s="6"/>
      <c r="BJ3195" s="6"/>
      <c r="BK3195" s="6"/>
      <c r="BL3195" s="6"/>
      <c r="BM3195" s="6"/>
      <c r="BN3195" s="6"/>
      <c r="BO3195" s="6"/>
      <c r="BP3195" s="6"/>
      <c r="BQ3195" s="6"/>
      <c r="BR3195" s="6"/>
      <c r="BS3195" s="6"/>
      <c r="BT3195" s="6"/>
      <c r="BU3195" s="6"/>
      <c r="BV3195" s="6"/>
    </row>
    <row r="3196" spans="1:74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6"/>
      <c r="AE3196" s="6"/>
      <c r="AF3196" s="6"/>
      <c r="AG3196" s="6"/>
      <c r="AH3196" s="6"/>
      <c r="AI3196" s="11"/>
      <c r="AJ3196" s="11"/>
      <c r="AK3196" s="11"/>
      <c r="AL3196" s="6"/>
      <c r="AM3196" s="6"/>
      <c r="AN3196" s="6"/>
      <c r="AO3196" s="6"/>
      <c r="AP3196" s="6"/>
      <c r="AQ3196" s="6"/>
      <c r="AR3196" s="42"/>
      <c r="AS3196" s="10"/>
      <c r="AT3196" s="10"/>
      <c r="AU3196" s="10"/>
      <c r="AV3196" s="6"/>
      <c r="AW3196" s="6"/>
      <c r="AX3196" s="6"/>
      <c r="AY3196" s="6"/>
      <c r="AZ3196" s="6"/>
      <c r="BA3196" s="6"/>
      <c r="BB3196" s="6"/>
      <c r="BC3196" s="6"/>
      <c r="BD3196" s="6"/>
      <c r="BE3196" s="6"/>
      <c r="BF3196" s="6"/>
      <c r="BG3196" s="6"/>
      <c r="BH3196" s="6"/>
      <c r="BI3196" s="6"/>
      <c r="BJ3196" s="6"/>
      <c r="BK3196" s="6"/>
      <c r="BL3196" s="6"/>
      <c r="BM3196" s="6"/>
      <c r="BN3196" s="6"/>
      <c r="BO3196" s="6"/>
      <c r="BP3196" s="6"/>
      <c r="BQ3196" s="6"/>
      <c r="BR3196" s="6"/>
      <c r="BS3196" s="6"/>
      <c r="BT3196" s="6"/>
      <c r="BU3196" s="6"/>
      <c r="BV3196" s="6"/>
    </row>
    <row r="3197" spans="1:74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6"/>
      <c r="AE3197" s="6"/>
      <c r="AF3197" s="6"/>
      <c r="AG3197" s="6"/>
      <c r="AH3197" s="6"/>
      <c r="AI3197" s="11"/>
      <c r="AJ3197" s="11"/>
      <c r="AK3197" s="11"/>
      <c r="AL3197" s="6"/>
      <c r="AM3197" s="6"/>
      <c r="AN3197" s="6"/>
      <c r="AO3197" s="6"/>
      <c r="AP3197" s="6"/>
      <c r="AQ3197" s="6"/>
      <c r="AR3197" s="42"/>
      <c r="AS3197" s="10"/>
      <c r="AT3197" s="10"/>
      <c r="AU3197" s="10"/>
      <c r="AV3197" s="6"/>
      <c r="AW3197" s="6"/>
      <c r="AX3197" s="6"/>
      <c r="AY3197" s="6"/>
      <c r="AZ3197" s="6"/>
      <c r="BA3197" s="6"/>
      <c r="BB3197" s="6"/>
      <c r="BC3197" s="6"/>
      <c r="BD3197" s="6"/>
      <c r="BE3197" s="6"/>
      <c r="BF3197" s="6"/>
      <c r="BG3197" s="6"/>
      <c r="BH3197" s="6"/>
      <c r="BI3197" s="6"/>
      <c r="BJ3197" s="6"/>
      <c r="BK3197" s="6"/>
      <c r="BL3197" s="6"/>
      <c r="BM3197" s="6"/>
      <c r="BN3197" s="6"/>
      <c r="BO3197" s="6"/>
      <c r="BP3197" s="6"/>
      <c r="BQ3197" s="6"/>
      <c r="BR3197" s="6"/>
      <c r="BS3197" s="6"/>
      <c r="BT3197" s="6"/>
      <c r="BU3197" s="6"/>
      <c r="BV3197" s="6"/>
    </row>
    <row r="3198" spans="1:74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6"/>
      <c r="AE3198" s="6"/>
      <c r="AF3198" s="6"/>
      <c r="AG3198" s="6"/>
      <c r="AH3198" s="6"/>
      <c r="AI3198" s="11"/>
      <c r="AJ3198" s="11"/>
      <c r="AK3198" s="11"/>
      <c r="AL3198" s="6"/>
      <c r="AM3198" s="6"/>
      <c r="AN3198" s="6"/>
      <c r="AO3198" s="6"/>
      <c r="AP3198" s="6"/>
      <c r="AQ3198" s="6"/>
      <c r="AR3198" s="42"/>
      <c r="AS3198" s="10"/>
      <c r="AT3198" s="10"/>
      <c r="AU3198" s="10"/>
      <c r="AV3198" s="6"/>
      <c r="AW3198" s="6"/>
      <c r="AX3198" s="6"/>
      <c r="AY3198" s="6"/>
      <c r="AZ3198" s="6"/>
      <c r="BA3198" s="6"/>
      <c r="BB3198" s="6"/>
      <c r="BC3198" s="6"/>
      <c r="BD3198" s="6"/>
      <c r="BE3198" s="6"/>
      <c r="BF3198" s="6"/>
      <c r="BG3198" s="6"/>
      <c r="BH3198" s="6"/>
      <c r="BI3198" s="6"/>
      <c r="BJ3198" s="6"/>
      <c r="BK3198" s="6"/>
      <c r="BL3198" s="6"/>
      <c r="BM3198" s="6"/>
      <c r="BN3198" s="6"/>
      <c r="BO3198" s="6"/>
      <c r="BP3198" s="6"/>
      <c r="BQ3198" s="6"/>
      <c r="BR3198" s="6"/>
      <c r="BS3198" s="6"/>
      <c r="BT3198" s="6"/>
      <c r="BU3198" s="6"/>
      <c r="BV3198" s="6"/>
    </row>
    <row r="3199" spans="1:74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6"/>
      <c r="AE3199" s="6"/>
      <c r="AF3199" s="6"/>
      <c r="AG3199" s="6"/>
      <c r="AH3199" s="6"/>
      <c r="AI3199" s="11"/>
      <c r="AJ3199" s="11"/>
      <c r="AK3199" s="11"/>
      <c r="AL3199" s="6"/>
      <c r="AM3199" s="6"/>
      <c r="AN3199" s="6"/>
      <c r="AO3199" s="6"/>
      <c r="AP3199" s="6"/>
      <c r="AQ3199" s="6"/>
      <c r="AR3199" s="42"/>
      <c r="AS3199" s="10"/>
      <c r="AT3199" s="10"/>
      <c r="AU3199" s="10"/>
      <c r="AV3199" s="6"/>
      <c r="AW3199" s="6"/>
      <c r="AX3199" s="6"/>
      <c r="AY3199" s="6"/>
      <c r="AZ3199" s="6"/>
      <c r="BA3199" s="6"/>
      <c r="BB3199" s="6"/>
      <c r="BC3199" s="6"/>
      <c r="BD3199" s="6"/>
      <c r="BE3199" s="6"/>
      <c r="BF3199" s="6"/>
      <c r="BG3199" s="6"/>
      <c r="BH3199" s="6"/>
      <c r="BI3199" s="6"/>
      <c r="BJ3199" s="6"/>
      <c r="BK3199" s="6"/>
      <c r="BL3199" s="6"/>
      <c r="BM3199" s="6"/>
      <c r="BN3199" s="6"/>
      <c r="BO3199" s="6"/>
      <c r="BP3199" s="6"/>
      <c r="BQ3199" s="6"/>
      <c r="BR3199" s="6"/>
      <c r="BS3199" s="6"/>
      <c r="BT3199" s="6"/>
      <c r="BU3199" s="6"/>
      <c r="BV3199" s="6"/>
    </row>
    <row r="3200" spans="1:74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6"/>
      <c r="AE3200" s="6"/>
      <c r="AF3200" s="6"/>
      <c r="AG3200" s="6"/>
      <c r="AH3200" s="6"/>
      <c r="AI3200" s="11"/>
      <c r="AJ3200" s="11"/>
      <c r="AK3200" s="11"/>
      <c r="AL3200" s="6"/>
      <c r="AM3200" s="6"/>
      <c r="AN3200" s="6"/>
      <c r="AO3200" s="6"/>
      <c r="AP3200" s="6"/>
      <c r="AQ3200" s="6"/>
      <c r="AR3200" s="42"/>
      <c r="AS3200" s="10"/>
      <c r="AT3200" s="10"/>
      <c r="AU3200" s="10"/>
      <c r="AV3200" s="6"/>
      <c r="AW3200" s="6"/>
      <c r="AX3200" s="6"/>
      <c r="AY3200" s="6"/>
      <c r="AZ3200" s="6"/>
      <c r="BA3200" s="6"/>
      <c r="BB3200" s="6"/>
      <c r="BC3200" s="6"/>
      <c r="BD3200" s="6"/>
      <c r="BE3200" s="6"/>
      <c r="BF3200" s="6"/>
      <c r="BG3200" s="6"/>
      <c r="BH3200" s="6"/>
      <c r="BI3200" s="6"/>
      <c r="BJ3200" s="6"/>
      <c r="BK3200" s="6"/>
      <c r="BL3200" s="6"/>
      <c r="BM3200" s="6"/>
      <c r="BN3200" s="6"/>
      <c r="BO3200" s="6"/>
      <c r="BP3200" s="6"/>
      <c r="BQ3200" s="6"/>
      <c r="BR3200" s="6"/>
      <c r="BS3200" s="6"/>
      <c r="BT3200" s="6"/>
      <c r="BU3200" s="6"/>
      <c r="BV3200" s="6"/>
    </row>
    <row r="3201" spans="1:74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6"/>
      <c r="AE3201" s="6"/>
      <c r="AF3201" s="6"/>
      <c r="AG3201" s="6"/>
      <c r="AH3201" s="6"/>
      <c r="AI3201" s="11"/>
      <c r="AJ3201" s="11"/>
      <c r="AK3201" s="11"/>
      <c r="AL3201" s="6"/>
      <c r="AM3201" s="6"/>
      <c r="AN3201" s="6"/>
      <c r="AO3201" s="6"/>
      <c r="AP3201" s="6"/>
      <c r="AQ3201" s="6"/>
      <c r="AR3201" s="42"/>
      <c r="AS3201" s="10"/>
      <c r="AT3201" s="10"/>
      <c r="AU3201" s="10"/>
      <c r="AV3201" s="6"/>
      <c r="AW3201" s="6"/>
      <c r="AX3201" s="6"/>
      <c r="AY3201" s="6"/>
      <c r="AZ3201" s="6"/>
      <c r="BA3201" s="6"/>
      <c r="BB3201" s="6"/>
      <c r="BC3201" s="6"/>
      <c r="BD3201" s="6"/>
      <c r="BE3201" s="6"/>
      <c r="BF3201" s="6"/>
      <c r="BG3201" s="6"/>
      <c r="BH3201" s="6"/>
      <c r="BI3201" s="6"/>
      <c r="BJ3201" s="6"/>
      <c r="BK3201" s="6"/>
      <c r="BL3201" s="6"/>
      <c r="BM3201" s="6"/>
      <c r="BN3201" s="6"/>
      <c r="BO3201" s="6"/>
      <c r="BP3201" s="6"/>
      <c r="BQ3201" s="6"/>
      <c r="BR3201" s="6"/>
      <c r="BS3201" s="6"/>
      <c r="BT3201" s="6"/>
      <c r="BU3201" s="6"/>
      <c r="BV3201" s="6"/>
    </row>
    <row r="3202" spans="1:74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6"/>
      <c r="AE3202" s="6"/>
      <c r="AF3202" s="6"/>
      <c r="AG3202" s="6"/>
      <c r="AH3202" s="6"/>
      <c r="AI3202" s="11"/>
      <c r="AJ3202" s="11"/>
      <c r="AK3202" s="11"/>
      <c r="AL3202" s="6"/>
      <c r="AM3202" s="6"/>
      <c r="AN3202" s="6"/>
      <c r="AO3202" s="6"/>
      <c r="AP3202" s="6"/>
      <c r="AQ3202" s="6"/>
      <c r="AR3202" s="42"/>
      <c r="AS3202" s="10"/>
      <c r="AT3202" s="10"/>
      <c r="AU3202" s="10"/>
      <c r="AV3202" s="6"/>
      <c r="AW3202" s="6"/>
      <c r="AX3202" s="6"/>
      <c r="AY3202" s="6"/>
      <c r="AZ3202" s="6"/>
      <c r="BA3202" s="6"/>
      <c r="BB3202" s="6"/>
      <c r="BC3202" s="6"/>
      <c r="BD3202" s="6"/>
      <c r="BE3202" s="6"/>
      <c r="BF3202" s="6"/>
      <c r="BG3202" s="6"/>
      <c r="BH3202" s="6"/>
      <c r="BI3202" s="6"/>
      <c r="BJ3202" s="6"/>
      <c r="BK3202" s="6"/>
      <c r="BL3202" s="6"/>
      <c r="BM3202" s="6"/>
      <c r="BN3202" s="6"/>
      <c r="BO3202" s="6"/>
      <c r="BP3202" s="6"/>
      <c r="BQ3202" s="6"/>
      <c r="BR3202" s="6"/>
      <c r="BS3202" s="6"/>
      <c r="BT3202" s="6"/>
      <c r="BU3202" s="6"/>
      <c r="BV3202" s="6"/>
    </row>
    <row r="3203" spans="1:74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6"/>
      <c r="AE3203" s="6"/>
      <c r="AF3203" s="6"/>
      <c r="AG3203" s="6"/>
      <c r="AH3203" s="6"/>
      <c r="AI3203" s="11"/>
      <c r="AJ3203" s="11"/>
      <c r="AK3203" s="11"/>
      <c r="AL3203" s="6"/>
      <c r="AM3203" s="6"/>
      <c r="AN3203" s="6"/>
      <c r="AO3203" s="6"/>
      <c r="AP3203" s="6"/>
      <c r="AQ3203" s="6"/>
      <c r="AR3203" s="42"/>
      <c r="AS3203" s="10"/>
      <c r="AT3203" s="10"/>
      <c r="AU3203" s="10"/>
      <c r="AV3203" s="6"/>
      <c r="AW3203" s="6"/>
      <c r="AX3203" s="6"/>
      <c r="AY3203" s="6"/>
      <c r="AZ3203" s="6"/>
      <c r="BA3203" s="6"/>
      <c r="BB3203" s="6"/>
      <c r="BC3203" s="6"/>
      <c r="BD3203" s="6"/>
      <c r="BE3203" s="6"/>
      <c r="BF3203" s="6"/>
      <c r="BG3203" s="6"/>
      <c r="BH3203" s="6"/>
      <c r="BI3203" s="6"/>
      <c r="BJ3203" s="6"/>
      <c r="BK3203" s="6"/>
      <c r="BL3203" s="6"/>
      <c r="BM3203" s="6"/>
      <c r="BN3203" s="6"/>
      <c r="BO3203" s="6"/>
      <c r="BP3203" s="6"/>
      <c r="BQ3203" s="6"/>
      <c r="BR3203" s="6"/>
      <c r="BS3203" s="6"/>
      <c r="BT3203" s="6"/>
      <c r="BU3203" s="6"/>
      <c r="BV3203" s="6"/>
    </row>
    <row r="3204" spans="1:74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6"/>
      <c r="AE3204" s="6"/>
      <c r="AF3204" s="6"/>
      <c r="AG3204" s="6"/>
      <c r="AH3204" s="6"/>
      <c r="AI3204" s="11"/>
      <c r="AJ3204" s="11"/>
      <c r="AK3204" s="11"/>
      <c r="AL3204" s="6"/>
      <c r="AM3204" s="6"/>
      <c r="AN3204" s="6"/>
      <c r="AO3204" s="6"/>
      <c r="AP3204" s="6"/>
      <c r="AQ3204" s="6"/>
      <c r="AR3204" s="42"/>
      <c r="AS3204" s="10"/>
      <c r="AT3204" s="10"/>
      <c r="AU3204" s="10"/>
      <c r="AV3204" s="6"/>
      <c r="AW3204" s="6"/>
      <c r="AX3204" s="6"/>
      <c r="AY3204" s="6"/>
      <c r="AZ3204" s="6"/>
      <c r="BA3204" s="6"/>
      <c r="BB3204" s="6"/>
      <c r="BC3204" s="6"/>
      <c r="BD3204" s="6"/>
      <c r="BE3204" s="6"/>
      <c r="BF3204" s="6"/>
      <c r="BG3204" s="6"/>
      <c r="BH3204" s="6"/>
      <c r="BI3204" s="6"/>
      <c r="BJ3204" s="6"/>
      <c r="BK3204" s="6"/>
      <c r="BL3204" s="6"/>
      <c r="BM3204" s="6"/>
      <c r="BN3204" s="6"/>
      <c r="BO3204" s="6"/>
      <c r="BP3204" s="6"/>
      <c r="BQ3204" s="6"/>
      <c r="BR3204" s="6"/>
      <c r="BS3204" s="6"/>
      <c r="BT3204" s="6"/>
      <c r="BU3204" s="6"/>
      <c r="BV3204" s="6"/>
    </row>
    <row r="3205" spans="1:74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6"/>
      <c r="AE3205" s="6"/>
      <c r="AF3205" s="6"/>
      <c r="AG3205" s="6"/>
      <c r="AH3205" s="6"/>
      <c r="AI3205" s="11"/>
      <c r="AJ3205" s="11"/>
      <c r="AK3205" s="11"/>
      <c r="AL3205" s="6"/>
      <c r="AM3205" s="6"/>
      <c r="AN3205" s="6"/>
      <c r="AO3205" s="6"/>
      <c r="AP3205" s="6"/>
      <c r="AQ3205" s="6"/>
      <c r="AR3205" s="42"/>
      <c r="AS3205" s="10"/>
      <c r="AT3205" s="10"/>
      <c r="AU3205" s="10"/>
      <c r="AV3205" s="6"/>
      <c r="AW3205" s="6"/>
      <c r="AX3205" s="6"/>
      <c r="AY3205" s="6"/>
      <c r="AZ3205" s="6"/>
      <c r="BA3205" s="6"/>
      <c r="BB3205" s="6"/>
      <c r="BC3205" s="6"/>
      <c r="BD3205" s="6"/>
      <c r="BE3205" s="6"/>
      <c r="BF3205" s="6"/>
      <c r="BG3205" s="6"/>
      <c r="BH3205" s="6"/>
      <c r="BI3205" s="6"/>
      <c r="BJ3205" s="6"/>
      <c r="BK3205" s="6"/>
      <c r="BL3205" s="6"/>
      <c r="BM3205" s="6"/>
      <c r="BN3205" s="6"/>
      <c r="BO3205" s="6"/>
      <c r="BP3205" s="6"/>
      <c r="BQ3205" s="6"/>
      <c r="BR3205" s="6"/>
      <c r="BS3205" s="6"/>
      <c r="BT3205" s="6"/>
      <c r="BU3205" s="6"/>
      <c r="BV3205" s="6"/>
    </row>
    <row r="3206" spans="1:74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6"/>
      <c r="AE3206" s="6"/>
      <c r="AF3206" s="6"/>
      <c r="AG3206" s="6"/>
      <c r="AH3206" s="6"/>
      <c r="AI3206" s="11"/>
      <c r="AJ3206" s="11"/>
      <c r="AK3206" s="11"/>
      <c r="AL3206" s="6"/>
      <c r="AM3206" s="6"/>
      <c r="AN3206" s="6"/>
      <c r="AO3206" s="6"/>
      <c r="AP3206" s="6"/>
      <c r="AQ3206" s="6"/>
      <c r="AR3206" s="42"/>
      <c r="AS3206" s="10"/>
      <c r="AT3206" s="10"/>
      <c r="AU3206" s="10"/>
      <c r="AV3206" s="6"/>
      <c r="AW3206" s="6"/>
      <c r="AX3206" s="6"/>
      <c r="AY3206" s="6"/>
      <c r="AZ3206" s="6"/>
      <c r="BA3206" s="6"/>
      <c r="BB3206" s="6"/>
      <c r="BC3206" s="6"/>
      <c r="BD3206" s="6"/>
      <c r="BE3206" s="6"/>
      <c r="BF3206" s="6"/>
      <c r="BG3206" s="6"/>
      <c r="BH3206" s="6"/>
      <c r="BI3206" s="6"/>
      <c r="BJ3206" s="6"/>
      <c r="BK3206" s="6"/>
      <c r="BL3206" s="6"/>
      <c r="BM3206" s="6"/>
      <c r="BN3206" s="6"/>
      <c r="BO3206" s="6"/>
      <c r="BP3206" s="6"/>
      <c r="BQ3206" s="6"/>
      <c r="BR3206" s="6"/>
      <c r="BS3206" s="6"/>
      <c r="BT3206" s="6"/>
      <c r="BU3206" s="6"/>
      <c r="BV3206" s="6"/>
    </row>
    <row r="3207" spans="1:74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6"/>
      <c r="AE3207" s="6"/>
      <c r="AF3207" s="6"/>
      <c r="AG3207" s="6"/>
      <c r="AH3207" s="6"/>
      <c r="AI3207" s="11"/>
      <c r="AJ3207" s="11"/>
      <c r="AK3207" s="11"/>
      <c r="AL3207" s="6"/>
      <c r="AM3207" s="6"/>
      <c r="AN3207" s="6"/>
      <c r="AO3207" s="6"/>
      <c r="AP3207" s="6"/>
      <c r="AQ3207" s="6"/>
      <c r="AR3207" s="42"/>
      <c r="AS3207" s="10"/>
      <c r="AT3207" s="10"/>
      <c r="AU3207" s="10"/>
      <c r="AV3207" s="6"/>
      <c r="AW3207" s="6"/>
      <c r="AX3207" s="6"/>
      <c r="AY3207" s="6"/>
      <c r="AZ3207" s="6"/>
      <c r="BA3207" s="6"/>
      <c r="BB3207" s="6"/>
      <c r="BC3207" s="6"/>
      <c r="BD3207" s="6"/>
      <c r="BE3207" s="6"/>
      <c r="BF3207" s="6"/>
      <c r="BG3207" s="6"/>
      <c r="BH3207" s="6"/>
      <c r="BI3207" s="6"/>
      <c r="BJ3207" s="6"/>
      <c r="BK3207" s="6"/>
      <c r="BL3207" s="6"/>
      <c r="BM3207" s="6"/>
      <c r="BN3207" s="6"/>
      <c r="BO3207" s="6"/>
      <c r="BP3207" s="6"/>
      <c r="BQ3207" s="6"/>
      <c r="BR3207" s="6"/>
      <c r="BS3207" s="6"/>
      <c r="BT3207" s="6"/>
      <c r="BU3207" s="6"/>
      <c r="BV3207" s="6"/>
    </row>
    <row r="3208" spans="1:74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6"/>
      <c r="AE3208" s="6"/>
      <c r="AF3208" s="6"/>
      <c r="AG3208" s="6"/>
      <c r="AH3208" s="6"/>
      <c r="AI3208" s="11"/>
      <c r="AJ3208" s="11"/>
      <c r="AK3208" s="11"/>
      <c r="AL3208" s="6"/>
      <c r="AM3208" s="6"/>
      <c r="AN3208" s="6"/>
      <c r="AO3208" s="6"/>
      <c r="AP3208" s="6"/>
      <c r="AQ3208" s="6"/>
      <c r="AR3208" s="42"/>
      <c r="AS3208" s="10"/>
      <c r="AT3208" s="10"/>
      <c r="AU3208" s="10"/>
      <c r="AV3208" s="6"/>
      <c r="AW3208" s="6"/>
      <c r="AX3208" s="6"/>
      <c r="AY3208" s="6"/>
      <c r="AZ3208" s="6"/>
      <c r="BA3208" s="6"/>
      <c r="BB3208" s="6"/>
      <c r="BC3208" s="6"/>
      <c r="BD3208" s="6"/>
      <c r="BE3208" s="6"/>
      <c r="BF3208" s="6"/>
      <c r="BG3208" s="6"/>
      <c r="BH3208" s="6"/>
      <c r="BI3208" s="6"/>
      <c r="BJ3208" s="6"/>
      <c r="BK3208" s="6"/>
      <c r="BL3208" s="6"/>
      <c r="BM3208" s="6"/>
      <c r="BN3208" s="6"/>
      <c r="BO3208" s="6"/>
      <c r="BP3208" s="6"/>
      <c r="BQ3208" s="6"/>
      <c r="BR3208" s="6"/>
      <c r="BS3208" s="6"/>
      <c r="BT3208" s="6"/>
      <c r="BU3208" s="6"/>
      <c r="BV3208" s="6"/>
    </row>
    <row r="3209" spans="1:74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6"/>
      <c r="AE3209" s="6"/>
      <c r="AF3209" s="6"/>
      <c r="AG3209" s="6"/>
      <c r="AH3209" s="6"/>
      <c r="AI3209" s="11"/>
      <c r="AJ3209" s="11"/>
      <c r="AK3209" s="11"/>
      <c r="AL3209" s="6"/>
      <c r="AM3209" s="6"/>
      <c r="AN3209" s="6"/>
      <c r="AO3209" s="6"/>
      <c r="AP3209" s="6"/>
      <c r="AQ3209" s="6"/>
      <c r="AR3209" s="42"/>
      <c r="AS3209" s="10"/>
      <c r="AT3209" s="10"/>
      <c r="AU3209" s="10"/>
      <c r="AV3209" s="6"/>
      <c r="AW3209" s="6"/>
      <c r="AX3209" s="6"/>
      <c r="AY3209" s="6"/>
      <c r="AZ3209" s="6"/>
      <c r="BA3209" s="6"/>
      <c r="BB3209" s="6"/>
      <c r="BC3209" s="6"/>
      <c r="BD3209" s="6"/>
      <c r="BE3209" s="6"/>
      <c r="BF3209" s="6"/>
      <c r="BG3209" s="6"/>
      <c r="BH3209" s="6"/>
      <c r="BI3209" s="6"/>
      <c r="BJ3209" s="6"/>
      <c r="BK3209" s="6"/>
      <c r="BL3209" s="6"/>
      <c r="BM3209" s="6"/>
      <c r="BN3209" s="6"/>
      <c r="BO3209" s="6"/>
      <c r="BP3209" s="6"/>
      <c r="BQ3209" s="6"/>
      <c r="BR3209" s="6"/>
      <c r="BS3209" s="6"/>
      <c r="BT3209" s="6"/>
      <c r="BU3209" s="6"/>
      <c r="BV3209" s="6"/>
    </row>
    <row r="3210" spans="1:74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6"/>
      <c r="AE3210" s="6"/>
      <c r="AF3210" s="6"/>
      <c r="AG3210" s="6"/>
      <c r="AH3210" s="6"/>
      <c r="AI3210" s="11"/>
      <c r="AJ3210" s="11"/>
      <c r="AK3210" s="11"/>
      <c r="AL3210" s="6"/>
      <c r="AM3210" s="6"/>
      <c r="AN3210" s="6"/>
      <c r="AO3210" s="6"/>
      <c r="AP3210" s="6"/>
      <c r="AQ3210" s="6"/>
      <c r="AR3210" s="42"/>
      <c r="AS3210" s="10"/>
      <c r="AT3210" s="10"/>
      <c r="AU3210" s="10"/>
      <c r="AV3210" s="6"/>
      <c r="AW3210" s="6"/>
      <c r="AX3210" s="6"/>
      <c r="AY3210" s="6"/>
      <c r="AZ3210" s="6"/>
      <c r="BA3210" s="6"/>
      <c r="BB3210" s="6"/>
      <c r="BC3210" s="6"/>
      <c r="BD3210" s="6"/>
      <c r="BE3210" s="6"/>
      <c r="BF3210" s="6"/>
      <c r="BG3210" s="6"/>
      <c r="BH3210" s="6"/>
      <c r="BI3210" s="6"/>
      <c r="BJ3210" s="6"/>
      <c r="BK3210" s="6"/>
      <c r="BL3210" s="6"/>
      <c r="BM3210" s="6"/>
      <c r="BN3210" s="6"/>
      <c r="BO3210" s="6"/>
      <c r="BP3210" s="6"/>
      <c r="BQ3210" s="6"/>
      <c r="BR3210" s="6"/>
      <c r="BS3210" s="6"/>
      <c r="BT3210" s="6"/>
      <c r="BU3210" s="6"/>
      <c r="BV3210" s="6"/>
    </row>
    <row r="3211" spans="1:74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6"/>
      <c r="AE3211" s="6"/>
      <c r="AF3211" s="6"/>
      <c r="AG3211" s="6"/>
      <c r="AH3211" s="6"/>
      <c r="AI3211" s="11"/>
      <c r="AJ3211" s="11"/>
      <c r="AK3211" s="11"/>
      <c r="AL3211" s="6"/>
      <c r="AM3211" s="6"/>
      <c r="AN3211" s="6"/>
      <c r="AO3211" s="6"/>
      <c r="AP3211" s="6"/>
      <c r="AQ3211" s="6"/>
      <c r="AR3211" s="42"/>
      <c r="AS3211" s="10"/>
      <c r="AT3211" s="10"/>
      <c r="AU3211" s="10"/>
      <c r="AV3211" s="6"/>
      <c r="AW3211" s="6"/>
      <c r="AX3211" s="6"/>
      <c r="AY3211" s="6"/>
      <c r="AZ3211" s="6"/>
      <c r="BA3211" s="6"/>
      <c r="BB3211" s="6"/>
      <c r="BC3211" s="6"/>
      <c r="BD3211" s="6"/>
      <c r="BE3211" s="6"/>
      <c r="BF3211" s="6"/>
      <c r="BG3211" s="6"/>
      <c r="BH3211" s="6"/>
      <c r="BI3211" s="6"/>
      <c r="BJ3211" s="6"/>
      <c r="BK3211" s="6"/>
      <c r="BL3211" s="6"/>
      <c r="BM3211" s="6"/>
      <c r="BN3211" s="6"/>
      <c r="BO3211" s="6"/>
      <c r="BP3211" s="6"/>
      <c r="BQ3211" s="6"/>
      <c r="BR3211" s="6"/>
      <c r="BS3211" s="6"/>
      <c r="BT3211" s="6"/>
      <c r="BU3211" s="6"/>
      <c r="BV3211" s="6"/>
    </row>
    <row r="3212" spans="1:74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6"/>
      <c r="AE3212" s="6"/>
      <c r="AF3212" s="6"/>
      <c r="AG3212" s="6"/>
      <c r="AH3212" s="6"/>
      <c r="AI3212" s="11"/>
      <c r="AJ3212" s="11"/>
      <c r="AK3212" s="11"/>
      <c r="AL3212" s="6"/>
      <c r="AM3212" s="6"/>
      <c r="AN3212" s="6"/>
      <c r="AO3212" s="6"/>
      <c r="AP3212" s="6"/>
      <c r="AQ3212" s="6"/>
      <c r="AR3212" s="42"/>
      <c r="AS3212" s="10"/>
      <c r="AT3212" s="10"/>
      <c r="AU3212" s="10"/>
      <c r="AV3212" s="6"/>
      <c r="AW3212" s="6"/>
      <c r="AX3212" s="6"/>
      <c r="AY3212" s="6"/>
      <c r="AZ3212" s="6"/>
      <c r="BA3212" s="6"/>
      <c r="BB3212" s="6"/>
      <c r="BC3212" s="6"/>
      <c r="BD3212" s="6"/>
      <c r="BE3212" s="6"/>
      <c r="BF3212" s="6"/>
      <c r="BG3212" s="6"/>
      <c r="BH3212" s="6"/>
      <c r="BI3212" s="6"/>
      <c r="BJ3212" s="6"/>
      <c r="BK3212" s="6"/>
      <c r="BL3212" s="6"/>
      <c r="BM3212" s="6"/>
      <c r="BN3212" s="6"/>
      <c r="BO3212" s="6"/>
      <c r="BP3212" s="6"/>
      <c r="BQ3212" s="6"/>
      <c r="BR3212" s="6"/>
      <c r="BS3212" s="6"/>
      <c r="BT3212" s="6"/>
      <c r="BU3212" s="6"/>
      <c r="BV3212" s="6"/>
    </row>
    <row r="3213" spans="1:74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6"/>
      <c r="AE3213" s="6"/>
      <c r="AF3213" s="6"/>
      <c r="AG3213" s="6"/>
      <c r="AH3213" s="6"/>
      <c r="AI3213" s="11"/>
      <c r="AJ3213" s="11"/>
      <c r="AK3213" s="11"/>
      <c r="AL3213" s="6"/>
      <c r="AM3213" s="6"/>
      <c r="AN3213" s="6"/>
      <c r="AO3213" s="6"/>
      <c r="AP3213" s="6"/>
      <c r="AQ3213" s="6"/>
      <c r="AR3213" s="42"/>
      <c r="AS3213" s="10"/>
      <c r="AT3213" s="10"/>
      <c r="AU3213" s="10"/>
      <c r="AV3213" s="6"/>
      <c r="AW3213" s="6"/>
      <c r="AX3213" s="6"/>
      <c r="AY3213" s="6"/>
      <c r="AZ3213" s="6"/>
      <c r="BA3213" s="6"/>
      <c r="BB3213" s="6"/>
      <c r="BC3213" s="6"/>
      <c r="BD3213" s="6"/>
      <c r="BE3213" s="6"/>
      <c r="BF3213" s="6"/>
      <c r="BG3213" s="6"/>
      <c r="BH3213" s="6"/>
      <c r="BI3213" s="6"/>
      <c r="BJ3213" s="6"/>
      <c r="BK3213" s="6"/>
      <c r="BL3213" s="6"/>
      <c r="BM3213" s="6"/>
      <c r="BN3213" s="6"/>
      <c r="BO3213" s="6"/>
      <c r="BP3213" s="6"/>
      <c r="BQ3213" s="6"/>
      <c r="BR3213" s="6"/>
      <c r="BS3213" s="6"/>
      <c r="BT3213" s="6"/>
      <c r="BU3213" s="6"/>
      <c r="BV3213" s="6"/>
    </row>
    <row r="3214" spans="1:74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6"/>
      <c r="AE3214" s="6"/>
      <c r="AF3214" s="6"/>
      <c r="AG3214" s="6"/>
      <c r="AH3214" s="6"/>
      <c r="AI3214" s="11"/>
      <c r="AJ3214" s="11"/>
      <c r="AK3214" s="11"/>
      <c r="AL3214" s="6"/>
      <c r="AM3214" s="6"/>
      <c r="AN3214" s="6"/>
      <c r="AO3214" s="6"/>
      <c r="AP3214" s="6"/>
      <c r="AQ3214" s="6"/>
      <c r="AR3214" s="42"/>
      <c r="AS3214" s="10"/>
      <c r="AT3214" s="10"/>
      <c r="AU3214" s="10"/>
      <c r="AV3214" s="6"/>
      <c r="AW3214" s="6"/>
      <c r="AX3214" s="6"/>
      <c r="AY3214" s="6"/>
      <c r="AZ3214" s="6"/>
      <c r="BA3214" s="6"/>
      <c r="BB3214" s="6"/>
      <c r="BC3214" s="6"/>
      <c r="BD3214" s="6"/>
      <c r="BE3214" s="6"/>
      <c r="BF3214" s="6"/>
      <c r="BG3214" s="6"/>
      <c r="BH3214" s="6"/>
      <c r="BI3214" s="6"/>
      <c r="BJ3214" s="6"/>
      <c r="BK3214" s="6"/>
      <c r="BL3214" s="6"/>
      <c r="BM3214" s="6"/>
      <c r="BN3214" s="6"/>
      <c r="BO3214" s="6"/>
      <c r="BP3214" s="6"/>
      <c r="BQ3214" s="6"/>
      <c r="BR3214" s="6"/>
      <c r="BS3214" s="6"/>
      <c r="BT3214" s="6"/>
      <c r="BU3214" s="6"/>
      <c r="BV3214" s="6"/>
    </row>
    <row r="3215" spans="1:74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6"/>
      <c r="AE3215" s="6"/>
      <c r="AF3215" s="6"/>
      <c r="AG3215" s="6"/>
      <c r="AH3215" s="6"/>
      <c r="AI3215" s="11"/>
      <c r="AJ3215" s="11"/>
      <c r="AK3215" s="11"/>
      <c r="AL3215" s="6"/>
      <c r="AM3215" s="6"/>
      <c r="AN3215" s="6"/>
      <c r="AO3215" s="6"/>
      <c r="AP3215" s="6"/>
      <c r="AQ3215" s="6"/>
      <c r="AR3215" s="42"/>
      <c r="AS3215" s="10"/>
      <c r="AT3215" s="10"/>
      <c r="AU3215" s="10"/>
      <c r="AV3215" s="6"/>
      <c r="AW3215" s="6"/>
      <c r="AX3215" s="6"/>
      <c r="AY3215" s="6"/>
      <c r="AZ3215" s="6"/>
      <c r="BA3215" s="6"/>
      <c r="BB3215" s="6"/>
      <c r="BC3215" s="6"/>
      <c r="BD3215" s="6"/>
      <c r="BE3215" s="6"/>
      <c r="BF3215" s="6"/>
      <c r="BG3215" s="6"/>
      <c r="BH3215" s="6"/>
      <c r="BI3215" s="6"/>
      <c r="BJ3215" s="6"/>
      <c r="BK3215" s="6"/>
      <c r="BL3215" s="6"/>
      <c r="BM3215" s="6"/>
      <c r="BN3215" s="6"/>
      <c r="BO3215" s="6"/>
      <c r="BP3215" s="6"/>
      <c r="BQ3215" s="6"/>
      <c r="BR3215" s="6"/>
      <c r="BS3215" s="6"/>
      <c r="BT3215" s="6"/>
      <c r="BU3215" s="6"/>
      <c r="BV3215" s="6"/>
    </row>
    <row r="3216" spans="1:74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6"/>
      <c r="AE3216" s="6"/>
      <c r="AF3216" s="6"/>
      <c r="AG3216" s="6"/>
      <c r="AH3216" s="6"/>
      <c r="AI3216" s="11"/>
      <c r="AJ3216" s="11"/>
      <c r="AK3216" s="11"/>
      <c r="AL3216" s="6"/>
      <c r="AM3216" s="6"/>
      <c r="AN3216" s="6"/>
      <c r="AO3216" s="6"/>
      <c r="AP3216" s="6"/>
      <c r="AQ3216" s="6"/>
      <c r="AR3216" s="42"/>
      <c r="AS3216" s="10"/>
      <c r="AT3216" s="10"/>
      <c r="AU3216" s="10"/>
      <c r="AV3216" s="6"/>
      <c r="AW3216" s="6"/>
      <c r="AX3216" s="6"/>
      <c r="AY3216" s="6"/>
      <c r="AZ3216" s="6"/>
      <c r="BA3216" s="6"/>
      <c r="BB3216" s="6"/>
      <c r="BC3216" s="6"/>
      <c r="BD3216" s="6"/>
      <c r="BE3216" s="6"/>
      <c r="BF3216" s="6"/>
      <c r="BG3216" s="6"/>
      <c r="BH3216" s="6"/>
      <c r="BI3216" s="6"/>
      <c r="BJ3216" s="6"/>
      <c r="BK3216" s="6"/>
      <c r="BL3216" s="6"/>
      <c r="BM3216" s="6"/>
      <c r="BN3216" s="6"/>
      <c r="BO3216" s="6"/>
      <c r="BP3216" s="6"/>
      <c r="BQ3216" s="6"/>
      <c r="BR3216" s="6"/>
      <c r="BS3216" s="6"/>
      <c r="BT3216" s="6"/>
      <c r="BU3216" s="6"/>
      <c r="BV3216" s="6"/>
    </row>
    <row r="3217" spans="1:74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6"/>
      <c r="AE3217" s="6"/>
      <c r="AF3217" s="6"/>
      <c r="AG3217" s="6"/>
      <c r="AH3217" s="6"/>
      <c r="AI3217" s="11"/>
      <c r="AJ3217" s="11"/>
      <c r="AK3217" s="11"/>
      <c r="AL3217" s="6"/>
      <c r="AM3217" s="6"/>
      <c r="AN3217" s="6"/>
      <c r="AO3217" s="6"/>
      <c r="AP3217" s="6"/>
      <c r="AQ3217" s="6"/>
      <c r="AR3217" s="42"/>
      <c r="AS3217" s="10"/>
      <c r="AT3217" s="10"/>
      <c r="AU3217" s="10"/>
      <c r="AV3217" s="6"/>
      <c r="AW3217" s="6"/>
      <c r="AX3217" s="6"/>
      <c r="AY3217" s="6"/>
      <c r="AZ3217" s="6"/>
      <c r="BA3217" s="6"/>
      <c r="BB3217" s="6"/>
      <c r="BC3217" s="6"/>
      <c r="BD3217" s="6"/>
      <c r="BE3217" s="6"/>
      <c r="BF3217" s="6"/>
      <c r="BG3217" s="6"/>
      <c r="BH3217" s="6"/>
      <c r="BI3217" s="6"/>
      <c r="BJ3217" s="6"/>
      <c r="BK3217" s="6"/>
      <c r="BL3217" s="6"/>
      <c r="BM3217" s="6"/>
      <c r="BN3217" s="6"/>
      <c r="BO3217" s="6"/>
      <c r="BP3217" s="6"/>
      <c r="BQ3217" s="6"/>
      <c r="BR3217" s="6"/>
      <c r="BS3217" s="6"/>
      <c r="BT3217" s="6"/>
      <c r="BU3217" s="6"/>
      <c r="BV3217" s="6"/>
    </row>
    <row r="3218" spans="1:74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6"/>
      <c r="AE3218" s="6"/>
      <c r="AF3218" s="6"/>
      <c r="AG3218" s="6"/>
      <c r="AH3218" s="6"/>
      <c r="AI3218" s="11"/>
      <c r="AJ3218" s="11"/>
      <c r="AK3218" s="11"/>
      <c r="AL3218" s="6"/>
      <c r="AM3218" s="6"/>
      <c r="AN3218" s="6"/>
      <c r="AO3218" s="6"/>
      <c r="AP3218" s="6"/>
      <c r="AQ3218" s="6"/>
      <c r="AR3218" s="42"/>
      <c r="AS3218" s="10"/>
      <c r="AT3218" s="10"/>
      <c r="AU3218" s="10"/>
      <c r="AV3218" s="6"/>
      <c r="AW3218" s="6"/>
      <c r="AX3218" s="6"/>
      <c r="AY3218" s="6"/>
      <c r="AZ3218" s="6"/>
      <c r="BA3218" s="6"/>
      <c r="BB3218" s="6"/>
      <c r="BC3218" s="6"/>
      <c r="BD3218" s="6"/>
      <c r="BE3218" s="6"/>
      <c r="BF3218" s="6"/>
      <c r="BG3218" s="6"/>
      <c r="BH3218" s="6"/>
      <c r="BI3218" s="6"/>
      <c r="BJ3218" s="6"/>
      <c r="BK3218" s="6"/>
      <c r="BL3218" s="6"/>
      <c r="BM3218" s="6"/>
      <c r="BN3218" s="6"/>
      <c r="BO3218" s="6"/>
      <c r="BP3218" s="6"/>
      <c r="BQ3218" s="6"/>
      <c r="BR3218" s="6"/>
      <c r="BS3218" s="6"/>
      <c r="BT3218" s="6"/>
      <c r="BU3218" s="6"/>
      <c r="BV3218" s="6"/>
    </row>
    <row r="3219" spans="1:74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6"/>
      <c r="AE3219" s="6"/>
      <c r="AF3219" s="6"/>
      <c r="AG3219" s="6"/>
      <c r="AH3219" s="6"/>
      <c r="AI3219" s="11"/>
      <c r="AJ3219" s="11"/>
      <c r="AK3219" s="11"/>
      <c r="AL3219" s="6"/>
      <c r="AM3219" s="6"/>
      <c r="AN3219" s="6"/>
      <c r="AO3219" s="6"/>
      <c r="AP3219" s="6"/>
      <c r="AQ3219" s="6"/>
      <c r="AR3219" s="42"/>
      <c r="AS3219" s="10"/>
      <c r="AT3219" s="10"/>
      <c r="AU3219" s="10"/>
      <c r="AV3219" s="6"/>
      <c r="AW3219" s="6"/>
      <c r="AX3219" s="6"/>
      <c r="AY3219" s="6"/>
      <c r="AZ3219" s="6"/>
      <c r="BA3219" s="6"/>
      <c r="BB3219" s="6"/>
      <c r="BC3219" s="6"/>
      <c r="BD3219" s="6"/>
      <c r="BE3219" s="6"/>
      <c r="BF3219" s="6"/>
      <c r="BG3219" s="6"/>
      <c r="BH3219" s="6"/>
      <c r="BI3219" s="6"/>
      <c r="BJ3219" s="6"/>
      <c r="BK3219" s="6"/>
      <c r="BL3219" s="6"/>
      <c r="BM3219" s="6"/>
      <c r="BN3219" s="6"/>
      <c r="BO3219" s="6"/>
      <c r="BP3219" s="6"/>
      <c r="BQ3219" s="6"/>
      <c r="BR3219" s="6"/>
      <c r="BS3219" s="6"/>
      <c r="BT3219" s="6"/>
      <c r="BU3219" s="6"/>
      <c r="BV3219" s="6"/>
    </row>
    <row r="3220" spans="1:74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6"/>
      <c r="AE3220" s="6"/>
      <c r="AF3220" s="6"/>
      <c r="AG3220" s="6"/>
      <c r="AH3220" s="6"/>
      <c r="AI3220" s="11"/>
      <c r="AJ3220" s="11"/>
      <c r="AK3220" s="11"/>
      <c r="AL3220" s="6"/>
      <c r="AM3220" s="6"/>
      <c r="AN3220" s="6"/>
      <c r="AO3220" s="6"/>
      <c r="AP3220" s="6"/>
      <c r="AQ3220" s="6"/>
      <c r="AR3220" s="42"/>
      <c r="AS3220" s="10"/>
      <c r="AT3220" s="10"/>
      <c r="AU3220" s="10"/>
      <c r="AV3220" s="6"/>
      <c r="AW3220" s="6"/>
      <c r="AX3220" s="6"/>
      <c r="AY3220" s="6"/>
      <c r="AZ3220" s="6"/>
      <c r="BA3220" s="6"/>
      <c r="BB3220" s="6"/>
      <c r="BC3220" s="6"/>
      <c r="BD3220" s="6"/>
      <c r="BE3220" s="6"/>
      <c r="BF3220" s="6"/>
      <c r="BG3220" s="6"/>
      <c r="BH3220" s="6"/>
      <c r="BI3220" s="6"/>
      <c r="BJ3220" s="6"/>
      <c r="BK3220" s="6"/>
      <c r="BL3220" s="6"/>
      <c r="BM3220" s="6"/>
      <c r="BN3220" s="6"/>
      <c r="BO3220" s="6"/>
      <c r="BP3220" s="6"/>
      <c r="BQ3220" s="6"/>
      <c r="BR3220" s="6"/>
      <c r="BS3220" s="6"/>
      <c r="BT3220" s="6"/>
      <c r="BU3220" s="6"/>
      <c r="BV3220" s="6"/>
    </row>
    <row r="3221" spans="1:74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6"/>
      <c r="AE3221" s="6"/>
      <c r="AF3221" s="6"/>
      <c r="AG3221" s="6"/>
      <c r="AH3221" s="6"/>
      <c r="AI3221" s="11"/>
      <c r="AJ3221" s="11"/>
      <c r="AK3221" s="11"/>
      <c r="AL3221" s="6"/>
      <c r="AM3221" s="6"/>
      <c r="AN3221" s="6"/>
      <c r="AO3221" s="6"/>
      <c r="AP3221" s="6"/>
      <c r="AQ3221" s="6"/>
      <c r="AR3221" s="42"/>
      <c r="AS3221" s="10"/>
      <c r="AT3221" s="10"/>
      <c r="AU3221" s="10"/>
      <c r="AV3221" s="6"/>
      <c r="AW3221" s="6"/>
      <c r="AX3221" s="6"/>
      <c r="AY3221" s="6"/>
      <c r="AZ3221" s="6"/>
      <c r="BA3221" s="6"/>
      <c r="BB3221" s="6"/>
      <c r="BC3221" s="6"/>
      <c r="BD3221" s="6"/>
      <c r="BE3221" s="6"/>
      <c r="BF3221" s="6"/>
      <c r="BG3221" s="6"/>
      <c r="BH3221" s="6"/>
      <c r="BI3221" s="6"/>
      <c r="BJ3221" s="6"/>
      <c r="BK3221" s="6"/>
      <c r="BL3221" s="6"/>
      <c r="BM3221" s="6"/>
      <c r="BN3221" s="6"/>
      <c r="BO3221" s="6"/>
      <c r="BP3221" s="6"/>
      <c r="BQ3221" s="6"/>
      <c r="BR3221" s="6"/>
      <c r="BS3221" s="6"/>
      <c r="BT3221" s="6"/>
      <c r="BU3221" s="6"/>
      <c r="BV3221" s="6"/>
    </row>
    <row r="3222" spans="1:74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6"/>
      <c r="AE3222" s="6"/>
      <c r="AF3222" s="6"/>
      <c r="AG3222" s="6"/>
      <c r="AH3222" s="6"/>
      <c r="AI3222" s="11"/>
      <c r="AJ3222" s="11"/>
      <c r="AK3222" s="11"/>
      <c r="AL3222" s="6"/>
      <c r="AM3222" s="6"/>
      <c r="AN3222" s="6"/>
      <c r="AO3222" s="6"/>
      <c r="AP3222" s="6"/>
      <c r="AQ3222" s="6"/>
      <c r="AR3222" s="42"/>
      <c r="AS3222" s="10"/>
      <c r="AT3222" s="10"/>
      <c r="AU3222" s="10"/>
      <c r="AV3222" s="6"/>
      <c r="AW3222" s="6"/>
      <c r="AX3222" s="6"/>
      <c r="AY3222" s="6"/>
      <c r="AZ3222" s="6"/>
      <c r="BA3222" s="6"/>
      <c r="BB3222" s="6"/>
      <c r="BC3222" s="6"/>
      <c r="BD3222" s="6"/>
      <c r="BE3222" s="6"/>
      <c r="BF3222" s="6"/>
      <c r="BG3222" s="6"/>
      <c r="BH3222" s="6"/>
      <c r="BI3222" s="6"/>
      <c r="BJ3222" s="6"/>
      <c r="BK3222" s="6"/>
      <c r="BL3222" s="6"/>
      <c r="BM3222" s="6"/>
      <c r="BN3222" s="6"/>
      <c r="BO3222" s="6"/>
      <c r="BP3222" s="6"/>
      <c r="BQ3222" s="6"/>
      <c r="BR3222" s="6"/>
      <c r="BS3222" s="6"/>
      <c r="BT3222" s="6"/>
      <c r="BU3222" s="6"/>
      <c r="BV3222" s="6"/>
    </row>
    <row r="3223" spans="1:74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6"/>
      <c r="AE3223" s="6"/>
      <c r="AF3223" s="6"/>
      <c r="AG3223" s="6"/>
      <c r="AH3223" s="6"/>
      <c r="AI3223" s="11"/>
      <c r="AJ3223" s="11"/>
      <c r="AK3223" s="11"/>
      <c r="AL3223" s="6"/>
      <c r="AM3223" s="6"/>
      <c r="AN3223" s="6"/>
      <c r="AO3223" s="6"/>
      <c r="AP3223" s="6"/>
      <c r="AQ3223" s="6"/>
      <c r="AR3223" s="42"/>
      <c r="AS3223" s="10"/>
      <c r="AT3223" s="10"/>
      <c r="AU3223" s="10"/>
      <c r="AV3223" s="6"/>
      <c r="AW3223" s="6"/>
      <c r="AX3223" s="6"/>
      <c r="AY3223" s="6"/>
      <c r="AZ3223" s="6"/>
      <c r="BA3223" s="6"/>
      <c r="BB3223" s="6"/>
      <c r="BC3223" s="6"/>
      <c r="BD3223" s="6"/>
      <c r="BE3223" s="6"/>
      <c r="BF3223" s="6"/>
      <c r="BG3223" s="6"/>
      <c r="BH3223" s="6"/>
      <c r="BI3223" s="6"/>
      <c r="BJ3223" s="6"/>
      <c r="BK3223" s="6"/>
      <c r="BL3223" s="6"/>
      <c r="BM3223" s="6"/>
      <c r="BN3223" s="6"/>
      <c r="BO3223" s="6"/>
      <c r="BP3223" s="6"/>
      <c r="BQ3223" s="6"/>
      <c r="BR3223" s="6"/>
      <c r="BS3223" s="6"/>
      <c r="BT3223" s="6"/>
      <c r="BU3223" s="6"/>
      <c r="BV3223" s="6"/>
    </row>
    <row r="3224" spans="1:74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6"/>
      <c r="AE3224" s="6"/>
      <c r="AF3224" s="6"/>
      <c r="AG3224" s="6"/>
      <c r="AH3224" s="6"/>
      <c r="AI3224" s="11"/>
      <c r="AJ3224" s="11"/>
      <c r="AK3224" s="11"/>
      <c r="AL3224" s="6"/>
      <c r="AM3224" s="6"/>
      <c r="AN3224" s="6"/>
      <c r="AO3224" s="6"/>
      <c r="AP3224" s="6"/>
      <c r="AQ3224" s="6"/>
      <c r="AR3224" s="42"/>
      <c r="AS3224" s="10"/>
      <c r="AT3224" s="10"/>
      <c r="AU3224" s="10"/>
      <c r="AV3224" s="6"/>
      <c r="AW3224" s="6"/>
      <c r="AX3224" s="6"/>
      <c r="AY3224" s="6"/>
      <c r="AZ3224" s="6"/>
      <c r="BA3224" s="6"/>
      <c r="BB3224" s="6"/>
      <c r="BC3224" s="6"/>
      <c r="BD3224" s="6"/>
      <c r="BE3224" s="6"/>
      <c r="BF3224" s="6"/>
      <c r="BG3224" s="6"/>
      <c r="BH3224" s="6"/>
      <c r="BI3224" s="6"/>
      <c r="BJ3224" s="6"/>
      <c r="BK3224" s="6"/>
      <c r="BL3224" s="6"/>
      <c r="BM3224" s="6"/>
      <c r="BN3224" s="6"/>
      <c r="BO3224" s="6"/>
      <c r="BP3224" s="6"/>
      <c r="BQ3224" s="6"/>
      <c r="BR3224" s="6"/>
      <c r="BS3224" s="6"/>
      <c r="BT3224" s="6"/>
      <c r="BU3224" s="6"/>
      <c r="BV3224" s="6"/>
    </row>
    <row r="3225" spans="1:74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6"/>
      <c r="AE3225" s="6"/>
      <c r="AF3225" s="6"/>
      <c r="AG3225" s="6"/>
      <c r="AH3225" s="6"/>
      <c r="AI3225" s="11"/>
      <c r="AJ3225" s="11"/>
      <c r="AK3225" s="11"/>
      <c r="AL3225" s="6"/>
      <c r="AM3225" s="6"/>
      <c r="AN3225" s="6"/>
      <c r="AO3225" s="6"/>
      <c r="AP3225" s="6"/>
      <c r="AQ3225" s="6"/>
      <c r="AR3225" s="42"/>
      <c r="AS3225" s="10"/>
      <c r="AT3225" s="10"/>
      <c r="AU3225" s="10"/>
      <c r="AV3225" s="6"/>
      <c r="AW3225" s="6"/>
      <c r="AX3225" s="6"/>
      <c r="AY3225" s="6"/>
      <c r="AZ3225" s="6"/>
      <c r="BA3225" s="6"/>
      <c r="BB3225" s="6"/>
      <c r="BC3225" s="6"/>
      <c r="BD3225" s="6"/>
      <c r="BE3225" s="6"/>
      <c r="BF3225" s="6"/>
      <c r="BG3225" s="6"/>
      <c r="BH3225" s="6"/>
      <c r="BI3225" s="6"/>
      <c r="BJ3225" s="6"/>
      <c r="BK3225" s="6"/>
      <c r="BL3225" s="6"/>
      <c r="BM3225" s="6"/>
      <c r="BN3225" s="6"/>
      <c r="BO3225" s="6"/>
      <c r="BP3225" s="6"/>
      <c r="BQ3225" s="6"/>
      <c r="BR3225" s="6"/>
      <c r="BS3225" s="6"/>
      <c r="BT3225" s="6"/>
      <c r="BU3225" s="6"/>
      <c r="BV3225" s="6"/>
    </row>
    <row r="3226" spans="1:74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6"/>
      <c r="AE3226" s="6"/>
      <c r="AF3226" s="6"/>
      <c r="AG3226" s="6"/>
      <c r="AH3226" s="6"/>
      <c r="AI3226" s="11"/>
      <c r="AJ3226" s="11"/>
      <c r="AK3226" s="11"/>
      <c r="AL3226" s="6"/>
      <c r="AM3226" s="6"/>
      <c r="AN3226" s="6"/>
      <c r="AO3226" s="6"/>
      <c r="AP3226" s="6"/>
      <c r="AQ3226" s="6"/>
      <c r="AR3226" s="42"/>
      <c r="AS3226" s="10"/>
      <c r="AT3226" s="10"/>
      <c r="AU3226" s="10"/>
      <c r="AV3226" s="6"/>
      <c r="AW3226" s="6"/>
      <c r="AX3226" s="6"/>
      <c r="AY3226" s="6"/>
      <c r="AZ3226" s="6"/>
      <c r="BA3226" s="6"/>
      <c r="BB3226" s="6"/>
      <c r="BC3226" s="6"/>
      <c r="BD3226" s="6"/>
      <c r="BE3226" s="6"/>
      <c r="BF3226" s="6"/>
      <c r="BG3226" s="6"/>
      <c r="BH3226" s="6"/>
      <c r="BI3226" s="6"/>
      <c r="BJ3226" s="6"/>
      <c r="BK3226" s="6"/>
      <c r="BL3226" s="6"/>
      <c r="BM3226" s="6"/>
      <c r="BN3226" s="6"/>
      <c r="BO3226" s="6"/>
      <c r="BP3226" s="6"/>
      <c r="BQ3226" s="6"/>
      <c r="BR3226" s="6"/>
      <c r="BS3226" s="6"/>
      <c r="BT3226" s="6"/>
      <c r="BU3226" s="6"/>
      <c r="BV3226" s="6"/>
    </row>
    <row r="3227" spans="1:74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6"/>
      <c r="AE3227" s="6"/>
      <c r="AF3227" s="6"/>
      <c r="AG3227" s="6"/>
      <c r="AH3227" s="6"/>
      <c r="AI3227" s="11"/>
      <c r="AJ3227" s="11"/>
      <c r="AK3227" s="11"/>
      <c r="AL3227" s="6"/>
      <c r="AM3227" s="6"/>
      <c r="AN3227" s="6"/>
      <c r="AO3227" s="6"/>
      <c r="AP3227" s="6"/>
      <c r="AQ3227" s="6"/>
      <c r="AR3227" s="42"/>
      <c r="AS3227" s="10"/>
      <c r="AT3227" s="10"/>
      <c r="AU3227" s="10"/>
      <c r="AV3227" s="6"/>
      <c r="AW3227" s="6"/>
      <c r="AX3227" s="6"/>
      <c r="AY3227" s="6"/>
      <c r="AZ3227" s="6"/>
      <c r="BA3227" s="6"/>
      <c r="BB3227" s="6"/>
      <c r="BC3227" s="6"/>
      <c r="BD3227" s="6"/>
      <c r="BE3227" s="6"/>
      <c r="BF3227" s="6"/>
      <c r="BG3227" s="6"/>
      <c r="BH3227" s="6"/>
      <c r="BI3227" s="6"/>
      <c r="BJ3227" s="6"/>
      <c r="BK3227" s="6"/>
      <c r="BL3227" s="6"/>
      <c r="BM3227" s="6"/>
      <c r="BN3227" s="6"/>
      <c r="BO3227" s="6"/>
      <c r="BP3227" s="6"/>
      <c r="BQ3227" s="6"/>
      <c r="BR3227" s="6"/>
      <c r="BS3227" s="6"/>
      <c r="BT3227" s="6"/>
      <c r="BU3227" s="6"/>
      <c r="BV3227" s="6"/>
    </row>
    <row r="3228" spans="1:74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6"/>
      <c r="AE3228" s="6"/>
      <c r="AF3228" s="6"/>
      <c r="AG3228" s="6"/>
      <c r="AH3228" s="6"/>
      <c r="AI3228" s="11"/>
      <c r="AJ3228" s="11"/>
      <c r="AK3228" s="11"/>
      <c r="AL3228" s="6"/>
      <c r="AM3228" s="6"/>
      <c r="AN3228" s="6"/>
      <c r="AO3228" s="6"/>
      <c r="AP3228" s="6"/>
      <c r="AQ3228" s="6"/>
      <c r="AR3228" s="42"/>
      <c r="AS3228" s="10"/>
      <c r="AT3228" s="10"/>
      <c r="AU3228" s="10"/>
      <c r="AV3228" s="6"/>
      <c r="AW3228" s="6"/>
      <c r="AX3228" s="6"/>
      <c r="AY3228" s="6"/>
      <c r="AZ3228" s="6"/>
      <c r="BA3228" s="6"/>
      <c r="BB3228" s="6"/>
      <c r="BC3228" s="6"/>
      <c r="BD3228" s="6"/>
      <c r="BE3228" s="6"/>
      <c r="BF3228" s="6"/>
      <c r="BG3228" s="6"/>
      <c r="BH3228" s="6"/>
      <c r="BI3228" s="6"/>
      <c r="BJ3228" s="6"/>
      <c r="BK3228" s="6"/>
      <c r="BL3228" s="6"/>
      <c r="BM3228" s="6"/>
      <c r="BN3228" s="6"/>
      <c r="BO3228" s="6"/>
      <c r="BP3228" s="6"/>
      <c r="BQ3228" s="6"/>
      <c r="BR3228" s="6"/>
      <c r="BS3228" s="6"/>
      <c r="BT3228" s="6"/>
      <c r="BU3228" s="6"/>
      <c r="BV3228" s="6"/>
    </row>
    <row r="3229" spans="1:74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6"/>
      <c r="AE3229" s="6"/>
      <c r="AF3229" s="6"/>
      <c r="AG3229" s="6"/>
      <c r="AH3229" s="6"/>
      <c r="AI3229" s="11"/>
      <c r="AJ3229" s="11"/>
      <c r="AK3229" s="11"/>
      <c r="AL3229" s="6"/>
      <c r="AM3229" s="6"/>
      <c r="AN3229" s="6"/>
      <c r="AO3229" s="6"/>
      <c r="AP3229" s="6"/>
      <c r="AQ3229" s="6"/>
      <c r="AR3229" s="42"/>
      <c r="AS3229" s="10"/>
      <c r="AT3229" s="10"/>
      <c r="AU3229" s="10"/>
      <c r="AV3229" s="6"/>
      <c r="AW3229" s="6"/>
      <c r="AX3229" s="6"/>
      <c r="AY3229" s="6"/>
      <c r="AZ3229" s="6"/>
      <c r="BA3229" s="6"/>
      <c r="BB3229" s="6"/>
      <c r="BC3229" s="6"/>
      <c r="BD3229" s="6"/>
      <c r="BE3229" s="6"/>
      <c r="BF3229" s="6"/>
      <c r="BG3229" s="6"/>
      <c r="BH3229" s="6"/>
      <c r="BI3229" s="6"/>
      <c r="BJ3229" s="6"/>
      <c r="BK3229" s="6"/>
      <c r="BL3229" s="6"/>
      <c r="BM3229" s="6"/>
      <c r="BN3229" s="6"/>
      <c r="BO3229" s="6"/>
      <c r="BP3229" s="6"/>
      <c r="BQ3229" s="6"/>
      <c r="BR3229" s="6"/>
      <c r="BS3229" s="6"/>
      <c r="BT3229" s="6"/>
      <c r="BU3229" s="6"/>
      <c r="BV3229" s="6"/>
    </row>
    <row r="3230" spans="1:74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6"/>
      <c r="AE3230" s="6"/>
      <c r="AF3230" s="6"/>
      <c r="AG3230" s="6"/>
      <c r="AH3230" s="6"/>
      <c r="AI3230" s="11"/>
      <c r="AJ3230" s="11"/>
      <c r="AK3230" s="11"/>
      <c r="AL3230" s="6"/>
      <c r="AM3230" s="6"/>
      <c r="AN3230" s="6"/>
      <c r="AO3230" s="6"/>
      <c r="AP3230" s="6"/>
      <c r="AQ3230" s="6"/>
      <c r="AR3230" s="42"/>
      <c r="AS3230" s="10"/>
      <c r="AT3230" s="10"/>
      <c r="AU3230" s="10"/>
      <c r="AV3230" s="6"/>
      <c r="AW3230" s="6"/>
      <c r="AX3230" s="6"/>
      <c r="AY3230" s="6"/>
      <c r="AZ3230" s="6"/>
      <c r="BA3230" s="6"/>
      <c r="BB3230" s="6"/>
      <c r="BC3230" s="6"/>
      <c r="BD3230" s="6"/>
      <c r="BE3230" s="6"/>
      <c r="BF3230" s="6"/>
      <c r="BG3230" s="6"/>
      <c r="BH3230" s="6"/>
      <c r="BI3230" s="6"/>
      <c r="BJ3230" s="6"/>
      <c r="BK3230" s="6"/>
      <c r="BL3230" s="6"/>
      <c r="BM3230" s="6"/>
      <c r="BN3230" s="6"/>
      <c r="BO3230" s="6"/>
      <c r="BP3230" s="6"/>
      <c r="BQ3230" s="6"/>
      <c r="BR3230" s="6"/>
      <c r="BS3230" s="6"/>
      <c r="BT3230" s="6"/>
      <c r="BU3230" s="6"/>
      <c r="BV3230" s="6"/>
    </row>
    <row r="3231" spans="1:74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6"/>
      <c r="AE3231" s="6"/>
      <c r="AF3231" s="6"/>
      <c r="AG3231" s="6"/>
      <c r="AH3231" s="6"/>
      <c r="AI3231" s="11"/>
      <c r="AJ3231" s="11"/>
      <c r="AK3231" s="11"/>
      <c r="AL3231" s="6"/>
      <c r="AM3231" s="6"/>
      <c r="AN3231" s="6"/>
      <c r="AO3231" s="6"/>
      <c r="AP3231" s="6"/>
      <c r="AQ3231" s="6"/>
      <c r="AR3231" s="42"/>
      <c r="AS3231" s="10"/>
      <c r="AT3231" s="10"/>
      <c r="AU3231" s="10"/>
      <c r="AV3231" s="6"/>
      <c r="AW3231" s="6"/>
      <c r="AX3231" s="6"/>
      <c r="AY3231" s="6"/>
      <c r="AZ3231" s="6"/>
      <c r="BA3231" s="6"/>
      <c r="BB3231" s="6"/>
      <c r="BC3231" s="6"/>
      <c r="BD3231" s="6"/>
      <c r="BE3231" s="6"/>
      <c r="BF3231" s="6"/>
      <c r="BG3231" s="6"/>
      <c r="BH3231" s="6"/>
      <c r="BI3231" s="6"/>
      <c r="BJ3231" s="6"/>
      <c r="BK3231" s="6"/>
      <c r="BL3231" s="6"/>
      <c r="BM3231" s="6"/>
      <c r="BN3231" s="6"/>
      <c r="BO3231" s="6"/>
      <c r="BP3231" s="6"/>
      <c r="BQ3231" s="6"/>
      <c r="BR3231" s="6"/>
      <c r="BS3231" s="6"/>
      <c r="BT3231" s="6"/>
      <c r="BU3231" s="6"/>
      <c r="BV3231" s="6"/>
    </row>
    <row r="3232" spans="1:74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6"/>
      <c r="AE3232" s="6"/>
      <c r="AF3232" s="6"/>
      <c r="AG3232" s="6"/>
      <c r="AH3232" s="6"/>
      <c r="AI3232" s="11"/>
      <c r="AJ3232" s="11"/>
      <c r="AK3232" s="11"/>
      <c r="AL3232" s="6"/>
      <c r="AM3232" s="6"/>
      <c r="AN3232" s="6"/>
      <c r="AO3232" s="6"/>
      <c r="AP3232" s="6"/>
      <c r="AQ3232" s="6"/>
      <c r="AR3232" s="42"/>
      <c r="AS3232" s="10"/>
      <c r="AT3232" s="10"/>
      <c r="AU3232" s="10"/>
      <c r="AV3232" s="6"/>
      <c r="AW3232" s="6"/>
      <c r="AX3232" s="6"/>
      <c r="AY3232" s="6"/>
      <c r="AZ3232" s="6"/>
      <c r="BA3232" s="6"/>
      <c r="BB3232" s="6"/>
      <c r="BC3232" s="6"/>
      <c r="BD3232" s="6"/>
      <c r="BE3232" s="6"/>
      <c r="BF3232" s="6"/>
      <c r="BG3232" s="6"/>
      <c r="BH3232" s="6"/>
      <c r="BI3232" s="6"/>
      <c r="BJ3232" s="6"/>
      <c r="BK3232" s="6"/>
      <c r="BL3232" s="6"/>
      <c r="BM3232" s="6"/>
      <c r="BN3232" s="6"/>
      <c r="BO3232" s="6"/>
      <c r="BP3232" s="6"/>
      <c r="BQ3232" s="6"/>
      <c r="BR3232" s="6"/>
      <c r="BS3232" s="6"/>
      <c r="BT3232" s="6"/>
      <c r="BU3232" s="6"/>
      <c r="BV3232" s="6"/>
    </row>
    <row r="3233" spans="1:74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6"/>
      <c r="AE3233" s="6"/>
      <c r="AF3233" s="6"/>
      <c r="AG3233" s="6"/>
      <c r="AH3233" s="6"/>
      <c r="AI3233" s="11"/>
      <c r="AJ3233" s="11"/>
      <c r="AK3233" s="11"/>
      <c r="AL3233" s="6"/>
      <c r="AM3233" s="6"/>
      <c r="AN3233" s="6"/>
      <c r="AO3233" s="6"/>
      <c r="AP3233" s="6"/>
      <c r="AQ3233" s="6"/>
      <c r="AR3233" s="42"/>
      <c r="AS3233" s="10"/>
      <c r="AT3233" s="10"/>
      <c r="AU3233" s="10"/>
      <c r="AV3233" s="6"/>
      <c r="AW3233" s="6"/>
      <c r="AX3233" s="6"/>
      <c r="AY3233" s="6"/>
      <c r="AZ3233" s="6"/>
      <c r="BA3233" s="6"/>
      <c r="BB3233" s="6"/>
      <c r="BC3233" s="6"/>
      <c r="BD3233" s="6"/>
      <c r="BE3233" s="6"/>
      <c r="BF3233" s="6"/>
      <c r="BG3233" s="6"/>
      <c r="BH3233" s="6"/>
      <c r="BI3233" s="6"/>
      <c r="BJ3233" s="6"/>
      <c r="BK3233" s="6"/>
      <c r="BL3233" s="6"/>
      <c r="BM3233" s="6"/>
      <c r="BN3233" s="6"/>
      <c r="BO3233" s="6"/>
      <c r="BP3233" s="6"/>
      <c r="BQ3233" s="6"/>
      <c r="BR3233" s="6"/>
      <c r="BS3233" s="6"/>
      <c r="BT3233" s="6"/>
      <c r="BU3233" s="6"/>
      <c r="BV3233" s="6"/>
    </row>
    <row r="3234" spans="1:74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6"/>
      <c r="AE3234" s="6"/>
      <c r="AF3234" s="6"/>
      <c r="AG3234" s="6"/>
      <c r="AH3234" s="6"/>
      <c r="AI3234" s="11"/>
      <c r="AJ3234" s="11"/>
      <c r="AK3234" s="11"/>
      <c r="AL3234" s="6"/>
      <c r="AM3234" s="6"/>
      <c r="AN3234" s="6"/>
      <c r="AO3234" s="6"/>
      <c r="AP3234" s="6"/>
      <c r="AQ3234" s="6"/>
      <c r="AR3234" s="42"/>
      <c r="AS3234" s="10"/>
      <c r="AT3234" s="10"/>
      <c r="AU3234" s="10"/>
      <c r="AV3234" s="6"/>
      <c r="AW3234" s="6"/>
      <c r="AX3234" s="6"/>
      <c r="AY3234" s="6"/>
      <c r="AZ3234" s="6"/>
      <c r="BA3234" s="6"/>
      <c r="BB3234" s="6"/>
      <c r="BC3234" s="6"/>
      <c r="BD3234" s="6"/>
      <c r="BE3234" s="6"/>
      <c r="BF3234" s="6"/>
      <c r="BG3234" s="6"/>
      <c r="BH3234" s="6"/>
      <c r="BI3234" s="6"/>
      <c r="BJ3234" s="6"/>
      <c r="BK3234" s="6"/>
      <c r="BL3234" s="6"/>
      <c r="BM3234" s="6"/>
      <c r="BN3234" s="6"/>
      <c r="BO3234" s="6"/>
      <c r="BP3234" s="6"/>
      <c r="BQ3234" s="6"/>
      <c r="BR3234" s="6"/>
      <c r="BS3234" s="6"/>
      <c r="BT3234" s="6"/>
      <c r="BU3234" s="6"/>
      <c r="BV3234" s="6"/>
    </row>
    <row r="3235" spans="1:74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6"/>
      <c r="AE3235" s="6"/>
      <c r="AF3235" s="6"/>
      <c r="AG3235" s="6"/>
      <c r="AH3235" s="6"/>
      <c r="AI3235" s="11"/>
      <c r="AJ3235" s="11"/>
      <c r="AK3235" s="11"/>
      <c r="AL3235" s="6"/>
      <c r="AM3235" s="6"/>
      <c r="AN3235" s="6"/>
      <c r="AO3235" s="6"/>
      <c r="AP3235" s="6"/>
      <c r="AQ3235" s="6"/>
      <c r="AR3235" s="42"/>
      <c r="AS3235" s="10"/>
      <c r="AT3235" s="10"/>
      <c r="AU3235" s="10"/>
      <c r="AV3235" s="6"/>
      <c r="AW3235" s="6"/>
      <c r="AX3235" s="6"/>
      <c r="AY3235" s="6"/>
      <c r="AZ3235" s="6"/>
      <c r="BA3235" s="6"/>
      <c r="BB3235" s="6"/>
      <c r="BC3235" s="6"/>
      <c r="BD3235" s="6"/>
      <c r="BE3235" s="6"/>
      <c r="BF3235" s="6"/>
      <c r="BG3235" s="6"/>
      <c r="BH3235" s="6"/>
      <c r="BI3235" s="6"/>
      <c r="BJ3235" s="6"/>
      <c r="BK3235" s="6"/>
      <c r="BL3235" s="6"/>
      <c r="BM3235" s="6"/>
      <c r="BN3235" s="6"/>
      <c r="BO3235" s="6"/>
      <c r="BP3235" s="6"/>
      <c r="BQ3235" s="6"/>
      <c r="BR3235" s="6"/>
      <c r="BS3235" s="6"/>
      <c r="BT3235" s="6"/>
      <c r="BU3235" s="6"/>
      <c r="BV3235" s="6"/>
    </row>
    <row r="3236" spans="1:74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6"/>
      <c r="AE3236" s="6"/>
      <c r="AF3236" s="6"/>
      <c r="AG3236" s="6"/>
      <c r="AH3236" s="6"/>
      <c r="AI3236" s="11"/>
      <c r="AJ3236" s="11"/>
      <c r="AK3236" s="11"/>
      <c r="AL3236" s="6"/>
      <c r="AM3236" s="6"/>
      <c r="AN3236" s="6"/>
      <c r="AO3236" s="6"/>
      <c r="AP3236" s="6"/>
      <c r="AQ3236" s="6"/>
      <c r="AR3236" s="42"/>
      <c r="AS3236" s="10"/>
      <c r="AT3236" s="10"/>
      <c r="AU3236" s="10"/>
      <c r="AV3236" s="6"/>
      <c r="AW3236" s="6"/>
      <c r="AX3236" s="6"/>
      <c r="AY3236" s="6"/>
      <c r="AZ3236" s="6"/>
      <c r="BA3236" s="6"/>
      <c r="BB3236" s="6"/>
      <c r="BC3236" s="6"/>
      <c r="BD3236" s="6"/>
      <c r="BE3236" s="6"/>
      <c r="BF3236" s="6"/>
      <c r="BG3236" s="6"/>
      <c r="BH3236" s="6"/>
      <c r="BI3236" s="6"/>
      <c r="BJ3236" s="6"/>
      <c r="BK3236" s="6"/>
      <c r="BL3236" s="6"/>
      <c r="BM3236" s="6"/>
      <c r="BN3236" s="6"/>
      <c r="BO3236" s="6"/>
      <c r="BP3236" s="6"/>
      <c r="BQ3236" s="6"/>
      <c r="BR3236" s="6"/>
      <c r="BS3236" s="6"/>
      <c r="BT3236" s="6"/>
      <c r="BU3236" s="6"/>
      <c r="BV3236" s="6"/>
    </row>
    <row r="3237" spans="1:74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6"/>
      <c r="AE3237" s="6"/>
      <c r="AF3237" s="6"/>
      <c r="AG3237" s="6"/>
      <c r="AH3237" s="6"/>
      <c r="AI3237" s="11"/>
      <c r="AJ3237" s="11"/>
      <c r="AK3237" s="11"/>
      <c r="AL3237" s="6"/>
      <c r="AM3237" s="6"/>
      <c r="AN3237" s="6"/>
      <c r="AO3237" s="6"/>
      <c r="AP3237" s="6"/>
      <c r="AQ3237" s="6"/>
      <c r="AR3237" s="42"/>
      <c r="AS3237" s="10"/>
      <c r="AT3237" s="10"/>
      <c r="AU3237" s="10"/>
      <c r="AV3237" s="6"/>
      <c r="AW3237" s="6"/>
      <c r="AX3237" s="6"/>
      <c r="AY3237" s="6"/>
      <c r="AZ3237" s="6"/>
      <c r="BA3237" s="6"/>
      <c r="BB3237" s="6"/>
      <c r="BC3237" s="6"/>
      <c r="BD3237" s="6"/>
      <c r="BE3237" s="6"/>
      <c r="BF3237" s="6"/>
      <c r="BG3237" s="6"/>
      <c r="BH3237" s="6"/>
      <c r="BI3237" s="6"/>
      <c r="BJ3237" s="6"/>
      <c r="BK3237" s="6"/>
      <c r="BL3237" s="6"/>
      <c r="BM3237" s="6"/>
      <c r="BN3237" s="6"/>
      <c r="BO3237" s="6"/>
      <c r="BP3237" s="6"/>
      <c r="BQ3237" s="6"/>
      <c r="BR3237" s="6"/>
      <c r="BS3237" s="6"/>
      <c r="BT3237" s="6"/>
      <c r="BU3237" s="6"/>
      <c r="BV3237" s="6"/>
    </row>
    <row r="3238" spans="1:74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6"/>
      <c r="AE3238" s="6"/>
      <c r="AF3238" s="6"/>
      <c r="AG3238" s="6"/>
      <c r="AH3238" s="6"/>
      <c r="AI3238" s="11"/>
      <c r="AJ3238" s="11"/>
      <c r="AK3238" s="11"/>
      <c r="AL3238" s="6"/>
      <c r="AM3238" s="6"/>
      <c r="AN3238" s="6"/>
      <c r="AO3238" s="6"/>
      <c r="AP3238" s="6"/>
      <c r="AQ3238" s="6"/>
      <c r="AR3238" s="42"/>
      <c r="AS3238" s="10"/>
      <c r="AT3238" s="10"/>
      <c r="AU3238" s="10"/>
      <c r="AV3238" s="6"/>
      <c r="AW3238" s="6"/>
      <c r="AX3238" s="6"/>
      <c r="AY3238" s="6"/>
      <c r="AZ3238" s="6"/>
      <c r="BA3238" s="6"/>
      <c r="BB3238" s="6"/>
      <c r="BC3238" s="6"/>
      <c r="BD3238" s="6"/>
      <c r="BE3238" s="6"/>
      <c r="BF3238" s="6"/>
      <c r="BG3238" s="6"/>
      <c r="BH3238" s="6"/>
      <c r="BI3238" s="6"/>
      <c r="BJ3238" s="6"/>
      <c r="BK3238" s="6"/>
      <c r="BL3238" s="6"/>
      <c r="BM3238" s="6"/>
      <c r="BN3238" s="6"/>
      <c r="BO3238" s="6"/>
      <c r="BP3238" s="6"/>
      <c r="BQ3238" s="6"/>
      <c r="BR3238" s="6"/>
      <c r="BS3238" s="6"/>
      <c r="BT3238" s="6"/>
      <c r="BU3238" s="6"/>
      <c r="BV3238" s="6"/>
    </row>
    <row r="3239" spans="1:74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6"/>
      <c r="AE3239" s="6"/>
      <c r="AF3239" s="6"/>
      <c r="AG3239" s="6"/>
      <c r="AH3239" s="6"/>
      <c r="AI3239" s="11"/>
      <c r="AJ3239" s="11"/>
      <c r="AK3239" s="11"/>
      <c r="AL3239" s="6"/>
      <c r="AM3239" s="6"/>
      <c r="AN3239" s="6"/>
      <c r="AO3239" s="6"/>
      <c r="AP3239" s="6"/>
      <c r="AQ3239" s="6"/>
      <c r="AR3239" s="42"/>
      <c r="AS3239" s="10"/>
      <c r="AT3239" s="10"/>
      <c r="AU3239" s="10"/>
      <c r="AV3239" s="6"/>
      <c r="AW3239" s="6"/>
      <c r="AX3239" s="6"/>
      <c r="AY3239" s="6"/>
      <c r="AZ3239" s="6"/>
      <c r="BA3239" s="6"/>
      <c r="BB3239" s="6"/>
      <c r="BC3239" s="6"/>
      <c r="BD3239" s="6"/>
      <c r="BE3239" s="6"/>
      <c r="BF3239" s="6"/>
      <c r="BG3239" s="6"/>
      <c r="BH3239" s="6"/>
      <c r="BI3239" s="6"/>
      <c r="BJ3239" s="6"/>
      <c r="BK3239" s="6"/>
      <c r="BL3239" s="6"/>
      <c r="BM3239" s="6"/>
      <c r="BN3239" s="6"/>
      <c r="BO3239" s="6"/>
      <c r="BP3239" s="6"/>
      <c r="BQ3239" s="6"/>
      <c r="BR3239" s="6"/>
      <c r="BS3239" s="6"/>
      <c r="BT3239" s="6"/>
      <c r="BU3239" s="6"/>
      <c r="BV3239" s="6"/>
    </row>
    <row r="3240" spans="1:74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6"/>
      <c r="AE3240" s="6"/>
      <c r="AF3240" s="6"/>
      <c r="AG3240" s="6"/>
      <c r="AH3240" s="6"/>
      <c r="AI3240" s="11"/>
      <c r="AJ3240" s="11"/>
      <c r="AK3240" s="11"/>
      <c r="AL3240" s="6"/>
      <c r="AM3240" s="6"/>
      <c r="AN3240" s="6"/>
      <c r="AO3240" s="6"/>
      <c r="AP3240" s="6"/>
      <c r="AQ3240" s="6"/>
      <c r="AR3240" s="42"/>
      <c r="AS3240" s="10"/>
      <c r="AT3240" s="10"/>
      <c r="AU3240" s="10"/>
      <c r="AV3240" s="6"/>
      <c r="AW3240" s="6"/>
      <c r="AX3240" s="6"/>
      <c r="AY3240" s="6"/>
      <c r="AZ3240" s="6"/>
      <c r="BA3240" s="6"/>
      <c r="BB3240" s="6"/>
      <c r="BC3240" s="6"/>
      <c r="BD3240" s="6"/>
      <c r="BE3240" s="6"/>
      <c r="BF3240" s="6"/>
      <c r="BG3240" s="6"/>
      <c r="BH3240" s="6"/>
      <c r="BI3240" s="6"/>
      <c r="BJ3240" s="6"/>
      <c r="BK3240" s="6"/>
      <c r="BL3240" s="6"/>
      <c r="BM3240" s="6"/>
      <c r="BN3240" s="6"/>
      <c r="BO3240" s="6"/>
      <c r="BP3240" s="6"/>
      <c r="BQ3240" s="6"/>
      <c r="BR3240" s="6"/>
      <c r="BS3240" s="6"/>
      <c r="BT3240" s="6"/>
      <c r="BU3240" s="6"/>
      <c r="BV3240" s="6"/>
    </row>
    <row r="3241" spans="1:74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6"/>
      <c r="AE3241" s="6"/>
      <c r="AF3241" s="6"/>
      <c r="AG3241" s="6"/>
      <c r="AH3241" s="6"/>
      <c r="AI3241" s="11"/>
      <c r="AJ3241" s="11"/>
      <c r="AK3241" s="11"/>
      <c r="AL3241" s="6"/>
      <c r="AM3241" s="6"/>
      <c r="AN3241" s="6"/>
      <c r="AO3241" s="6"/>
      <c r="AP3241" s="6"/>
      <c r="AQ3241" s="6"/>
      <c r="AR3241" s="42"/>
      <c r="AS3241" s="10"/>
      <c r="AT3241" s="10"/>
      <c r="AU3241" s="10"/>
      <c r="AV3241" s="6"/>
      <c r="AW3241" s="6"/>
      <c r="AX3241" s="6"/>
      <c r="AY3241" s="6"/>
      <c r="AZ3241" s="6"/>
      <c r="BA3241" s="6"/>
      <c r="BB3241" s="6"/>
      <c r="BC3241" s="6"/>
      <c r="BD3241" s="6"/>
      <c r="BE3241" s="6"/>
      <c r="BF3241" s="6"/>
      <c r="BG3241" s="6"/>
      <c r="BH3241" s="6"/>
      <c r="BI3241" s="6"/>
      <c r="BJ3241" s="6"/>
      <c r="BK3241" s="6"/>
      <c r="BL3241" s="6"/>
      <c r="BM3241" s="6"/>
      <c r="BN3241" s="6"/>
      <c r="BO3241" s="6"/>
      <c r="BP3241" s="6"/>
      <c r="BQ3241" s="6"/>
      <c r="BR3241" s="6"/>
      <c r="BS3241" s="6"/>
      <c r="BT3241" s="6"/>
      <c r="BU3241" s="6"/>
      <c r="BV3241" s="6"/>
    </row>
    <row r="3242" spans="1:74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6"/>
      <c r="AE3242" s="6"/>
      <c r="AF3242" s="6"/>
      <c r="AG3242" s="6"/>
      <c r="AH3242" s="6"/>
      <c r="AI3242" s="11"/>
      <c r="AJ3242" s="11"/>
      <c r="AK3242" s="11"/>
      <c r="AL3242" s="6"/>
      <c r="AM3242" s="6"/>
      <c r="AN3242" s="6"/>
      <c r="AO3242" s="6"/>
      <c r="AP3242" s="6"/>
      <c r="AQ3242" s="6"/>
      <c r="AR3242" s="42"/>
      <c r="AS3242" s="10"/>
      <c r="AT3242" s="10"/>
      <c r="AU3242" s="10"/>
      <c r="AV3242" s="6"/>
      <c r="AW3242" s="6"/>
      <c r="AX3242" s="6"/>
      <c r="AY3242" s="6"/>
      <c r="AZ3242" s="6"/>
      <c r="BA3242" s="6"/>
      <c r="BB3242" s="6"/>
      <c r="BC3242" s="6"/>
      <c r="BD3242" s="6"/>
      <c r="BE3242" s="6"/>
      <c r="BF3242" s="6"/>
      <c r="BG3242" s="6"/>
      <c r="BH3242" s="6"/>
      <c r="BI3242" s="6"/>
      <c r="BJ3242" s="6"/>
      <c r="BK3242" s="6"/>
      <c r="BL3242" s="6"/>
      <c r="BM3242" s="6"/>
      <c r="BN3242" s="6"/>
      <c r="BO3242" s="6"/>
      <c r="BP3242" s="6"/>
      <c r="BQ3242" s="6"/>
      <c r="BR3242" s="6"/>
      <c r="BS3242" s="6"/>
      <c r="BT3242" s="6"/>
      <c r="BU3242" s="6"/>
      <c r="BV3242" s="6"/>
    </row>
    <row r="3243" spans="1:74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6"/>
      <c r="AE3243" s="6"/>
      <c r="AF3243" s="6"/>
      <c r="AG3243" s="6"/>
      <c r="AH3243" s="6"/>
      <c r="AI3243" s="11"/>
      <c r="AJ3243" s="11"/>
      <c r="AK3243" s="11"/>
      <c r="AL3243" s="6"/>
      <c r="AM3243" s="6"/>
      <c r="AN3243" s="6"/>
      <c r="AO3243" s="6"/>
      <c r="AP3243" s="6"/>
      <c r="AQ3243" s="6"/>
      <c r="AR3243" s="42"/>
      <c r="AS3243" s="10"/>
      <c r="AT3243" s="10"/>
      <c r="AU3243" s="10"/>
      <c r="AV3243" s="6"/>
      <c r="AW3243" s="6"/>
      <c r="AX3243" s="6"/>
      <c r="AY3243" s="6"/>
      <c r="AZ3243" s="6"/>
      <c r="BA3243" s="6"/>
      <c r="BB3243" s="6"/>
      <c r="BC3243" s="6"/>
      <c r="BD3243" s="6"/>
      <c r="BE3243" s="6"/>
      <c r="BF3243" s="6"/>
      <c r="BG3243" s="6"/>
      <c r="BH3243" s="6"/>
      <c r="BI3243" s="6"/>
      <c r="BJ3243" s="6"/>
      <c r="BK3243" s="6"/>
      <c r="BL3243" s="6"/>
      <c r="BM3243" s="6"/>
      <c r="BN3243" s="6"/>
      <c r="BO3243" s="6"/>
      <c r="BP3243" s="6"/>
      <c r="BQ3243" s="6"/>
      <c r="BR3243" s="6"/>
      <c r="BS3243" s="6"/>
      <c r="BT3243" s="6"/>
      <c r="BU3243" s="6"/>
      <c r="BV3243" s="6"/>
    </row>
    <row r="3244" spans="1:74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6"/>
      <c r="AE3244" s="6"/>
      <c r="AF3244" s="6"/>
      <c r="AG3244" s="6"/>
      <c r="AH3244" s="6"/>
      <c r="AI3244" s="11"/>
      <c r="AJ3244" s="11"/>
      <c r="AK3244" s="11"/>
      <c r="AL3244" s="6"/>
      <c r="AM3244" s="6"/>
      <c r="AN3244" s="6"/>
      <c r="AO3244" s="6"/>
      <c r="AP3244" s="6"/>
      <c r="AQ3244" s="6"/>
      <c r="AR3244" s="42"/>
      <c r="AS3244" s="10"/>
      <c r="AT3244" s="10"/>
      <c r="AU3244" s="10"/>
      <c r="AV3244" s="6"/>
      <c r="AW3244" s="6"/>
      <c r="AX3244" s="6"/>
      <c r="AY3244" s="6"/>
      <c r="AZ3244" s="6"/>
      <c r="BA3244" s="6"/>
      <c r="BB3244" s="6"/>
      <c r="BC3244" s="6"/>
      <c r="BD3244" s="6"/>
      <c r="BE3244" s="6"/>
      <c r="BF3244" s="6"/>
      <c r="BG3244" s="6"/>
      <c r="BH3244" s="6"/>
      <c r="BI3244" s="6"/>
      <c r="BJ3244" s="6"/>
      <c r="BK3244" s="6"/>
      <c r="BL3244" s="6"/>
      <c r="BM3244" s="6"/>
      <c r="BN3244" s="6"/>
      <c r="BO3244" s="6"/>
      <c r="BP3244" s="6"/>
      <c r="BQ3244" s="6"/>
      <c r="BR3244" s="6"/>
      <c r="BS3244" s="6"/>
      <c r="BT3244" s="6"/>
      <c r="BU3244" s="6"/>
      <c r="BV3244" s="6"/>
    </row>
    <row r="3245" spans="1:74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6"/>
      <c r="AE3245" s="6"/>
      <c r="AF3245" s="6"/>
      <c r="AG3245" s="6"/>
      <c r="AH3245" s="6"/>
      <c r="AI3245" s="11"/>
      <c r="AJ3245" s="11"/>
      <c r="AK3245" s="11"/>
      <c r="AL3245" s="6"/>
      <c r="AM3245" s="6"/>
      <c r="AN3245" s="6"/>
      <c r="AO3245" s="6"/>
      <c r="AP3245" s="6"/>
      <c r="AQ3245" s="6"/>
      <c r="AR3245" s="42"/>
      <c r="AS3245" s="10"/>
      <c r="AT3245" s="10"/>
      <c r="AU3245" s="10"/>
      <c r="AV3245" s="6"/>
      <c r="AW3245" s="6"/>
      <c r="AX3245" s="6"/>
      <c r="AY3245" s="6"/>
      <c r="AZ3245" s="6"/>
      <c r="BA3245" s="6"/>
      <c r="BB3245" s="6"/>
      <c r="BC3245" s="6"/>
      <c r="BD3245" s="6"/>
      <c r="BE3245" s="6"/>
      <c r="BF3245" s="6"/>
      <c r="BG3245" s="6"/>
      <c r="BH3245" s="6"/>
      <c r="BI3245" s="6"/>
      <c r="BJ3245" s="6"/>
      <c r="BK3245" s="6"/>
      <c r="BL3245" s="6"/>
      <c r="BM3245" s="6"/>
      <c r="BN3245" s="6"/>
      <c r="BO3245" s="6"/>
      <c r="BP3245" s="6"/>
      <c r="BQ3245" s="6"/>
      <c r="BR3245" s="6"/>
      <c r="BS3245" s="6"/>
      <c r="BT3245" s="6"/>
      <c r="BU3245" s="6"/>
      <c r="BV3245" s="6"/>
    </row>
    <row r="3246" spans="1:74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6"/>
      <c r="AE3246" s="6"/>
      <c r="AF3246" s="6"/>
      <c r="AG3246" s="6"/>
      <c r="AH3246" s="6"/>
      <c r="AI3246" s="11"/>
      <c r="AJ3246" s="11"/>
      <c r="AK3246" s="11"/>
      <c r="AL3246" s="6"/>
      <c r="AM3246" s="6"/>
      <c r="AN3246" s="6"/>
      <c r="AO3246" s="6"/>
      <c r="AP3246" s="6"/>
      <c r="AQ3246" s="6"/>
      <c r="AR3246" s="42"/>
      <c r="AS3246" s="10"/>
      <c r="AT3246" s="10"/>
      <c r="AU3246" s="10"/>
      <c r="AV3246" s="6"/>
      <c r="AW3246" s="6"/>
      <c r="AX3246" s="6"/>
      <c r="AY3246" s="6"/>
      <c r="AZ3246" s="6"/>
      <c r="BA3246" s="6"/>
      <c r="BB3246" s="6"/>
      <c r="BC3246" s="6"/>
      <c r="BD3246" s="6"/>
      <c r="BE3246" s="6"/>
      <c r="BF3246" s="6"/>
      <c r="BG3246" s="6"/>
      <c r="BH3246" s="6"/>
      <c r="BI3246" s="6"/>
      <c r="BJ3246" s="6"/>
      <c r="BK3246" s="6"/>
      <c r="BL3246" s="6"/>
      <c r="BM3246" s="6"/>
      <c r="BN3246" s="6"/>
      <c r="BO3246" s="6"/>
      <c r="BP3246" s="6"/>
      <c r="BQ3246" s="6"/>
      <c r="BR3246" s="6"/>
      <c r="BS3246" s="6"/>
      <c r="BT3246" s="6"/>
      <c r="BU3246" s="6"/>
      <c r="BV3246" s="6"/>
    </row>
    <row r="3247" spans="1:74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6"/>
      <c r="AE3247" s="6"/>
      <c r="AF3247" s="6"/>
      <c r="AG3247" s="6"/>
      <c r="AH3247" s="6"/>
      <c r="AI3247" s="11"/>
      <c r="AJ3247" s="11"/>
      <c r="AK3247" s="11"/>
      <c r="AL3247" s="6"/>
      <c r="AM3247" s="6"/>
      <c r="AN3247" s="6"/>
      <c r="AO3247" s="6"/>
      <c r="AP3247" s="6"/>
      <c r="AQ3247" s="6"/>
      <c r="AR3247" s="42"/>
      <c r="AS3247" s="10"/>
      <c r="AT3247" s="10"/>
      <c r="AU3247" s="10"/>
      <c r="AV3247" s="6"/>
      <c r="AW3247" s="6"/>
      <c r="AX3247" s="6"/>
      <c r="AY3247" s="6"/>
      <c r="AZ3247" s="6"/>
      <c r="BA3247" s="6"/>
      <c r="BB3247" s="6"/>
      <c r="BC3247" s="6"/>
      <c r="BD3247" s="6"/>
      <c r="BE3247" s="6"/>
      <c r="BF3247" s="6"/>
      <c r="BG3247" s="6"/>
      <c r="BH3247" s="6"/>
      <c r="BI3247" s="6"/>
      <c r="BJ3247" s="6"/>
      <c r="BK3247" s="6"/>
      <c r="BL3247" s="6"/>
      <c r="BM3247" s="6"/>
      <c r="BN3247" s="6"/>
      <c r="BO3247" s="6"/>
      <c r="BP3247" s="6"/>
      <c r="BQ3247" s="6"/>
      <c r="BR3247" s="6"/>
      <c r="BS3247" s="6"/>
      <c r="BT3247" s="6"/>
      <c r="BU3247" s="6"/>
      <c r="BV3247" s="6"/>
    </row>
    <row r="3248" spans="1:74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6"/>
      <c r="AE3248" s="6"/>
      <c r="AF3248" s="6"/>
      <c r="AG3248" s="6"/>
      <c r="AH3248" s="6"/>
      <c r="AI3248" s="11"/>
      <c r="AJ3248" s="11"/>
      <c r="AK3248" s="11"/>
      <c r="AL3248" s="6"/>
      <c r="AM3248" s="6"/>
      <c r="AN3248" s="6"/>
      <c r="AO3248" s="6"/>
      <c r="AP3248" s="6"/>
      <c r="AQ3248" s="6"/>
      <c r="AR3248" s="42"/>
      <c r="AS3248" s="10"/>
      <c r="AT3248" s="10"/>
      <c r="AU3248" s="10"/>
      <c r="AV3248" s="6"/>
      <c r="AW3248" s="6"/>
      <c r="AX3248" s="6"/>
      <c r="AY3248" s="6"/>
      <c r="AZ3248" s="6"/>
      <c r="BA3248" s="6"/>
      <c r="BB3248" s="6"/>
      <c r="BC3248" s="6"/>
      <c r="BD3248" s="6"/>
      <c r="BE3248" s="6"/>
      <c r="BF3248" s="6"/>
      <c r="BG3248" s="6"/>
      <c r="BH3248" s="6"/>
      <c r="BI3248" s="6"/>
      <c r="BJ3248" s="6"/>
      <c r="BK3248" s="6"/>
      <c r="BL3248" s="6"/>
      <c r="BM3248" s="6"/>
      <c r="BN3248" s="6"/>
      <c r="BO3248" s="6"/>
      <c r="BP3248" s="6"/>
      <c r="BQ3248" s="6"/>
      <c r="BR3248" s="6"/>
      <c r="BS3248" s="6"/>
      <c r="BT3248" s="6"/>
      <c r="BU3248" s="6"/>
      <c r="BV3248" s="6"/>
    </row>
    <row r="3249" spans="1:74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6"/>
      <c r="AE3249" s="6"/>
      <c r="AF3249" s="6"/>
      <c r="AG3249" s="6"/>
      <c r="AH3249" s="6"/>
      <c r="AI3249" s="11"/>
      <c r="AJ3249" s="11"/>
      <c r="AK3249" s="11"/>
      <c r="AL3249" s="6"/>
      <c r="AM3249" s="6"/>
      <c r="AN3249" s="6"/>
      <c r="AO3249" s="6"/>
      <c r="AP3249" s="6"/>
      <c r="AQ3249" s="6"/>
      <c r="AR3249" s="42"/>
      <c r="AS3249" s="10"/>
      <c r="AT3249" s="10"/>
      <c r="AU3249" s="10"/>
      <c r="AV3249" s="6"/>
      <c r="AW3249" s="6"/>
      <c r="AX3249" s="6"/>
      <c r="AY3249" s="6"/>
      <c r="AZ3249" s="6"/>
      <c r="BA3249" s="6"/>
      <c r="BB3249" s="6"/>
      <c r="BC3249" s="6"/>
      <c r="BD3249" s="6"/>
      <c r="BE3249" s="6"/>
      <c r="BF3249" s="6"/>
      <c r="BG3249" s="6"/>
      <c r="BH3249" s="6"/>
      <c r="BI3249" s="6"/>
      <c r="BJ3249" s="6"/>
      <c r="BK3249" s="6"/>
      <c r="BL3249" s="6"/>
      <c r="BM3249" s="6"/>
      <c r="BN3249" s="6"/>
      <c r="BO3249" s="6"/>
      <c r="BP3249" s="6"/>
      <c r="BQ3249" s="6"/>
      <c r="BR3249" s="6"/>
      <c r="BS3249" s="6"/>
      <c r="BT3249" s="6"/>
      <c r="BU3249" s="6"/>
      <c r="BV3249" s="6"/>
    </row>
    <row r="3250" spans="1:74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6"/>
      <c r="AE3250" s="6"/>
      <c r="AF3250" s="6"/>
      <c r="AG3250" s="6"/>
      <c r="AH3250" s="6"/>
      <c r="AI3250" s="11"/>
      <c r="AJ3250" s="11"/>
      <c r="AK3250" s="11"/>
      <c r="AL3250" s="6"/>
      <c r="AM3250" s="6"/>
      <c r="AN3250" s="6"/>
      <c r="AO3250" s="6"/>
      <c r="AP3250" s="6"/>
      <c r="AQ3250" s="6"/>
      <c r="AR3250" s="42"/>
      <c r="AS3250" s="10"/>
      <c r="AT3250" s="10"/>
      <c r="AU3250" s="10"/>
      <c r="AV3250" s="6"/>
      <c r="AW3250" s="6"/>
      <c r="AX3250" s="6"/>
      <c r="AY3250" s="6"/>
      <c r="AZ3250" s="6"/>
      <c r="BA3250" s="6"/>
      <c r="BB3250" s="6"/>
      <c r="BC3250" s="6"/>
      <c r="BD3250" s="6"/>
      <c r="BE3250" s="6"/>
      <c r="BF3250" s="6"/>
      <c r="BG3250" s="6"/>
      <c r="BH3250" s="6"/>
      <c r="BI3250" s="6"/>
      <c r="BJ3250" s="6"/>
      <c r="BK3250" s="6"/>
      <c r="BL3250" s="6"/>
      <c r="BM3250" s="6"/>
      <c r="BN3250" s="6"/>
      <c r="BO3250" s="6"/>
      <c r="BP3250" s="6"/>
      <c r="BQ3250" s="6"/>
      <c r="BR3250" s="6"/>
      <c r="BS3250" s="6"/>
      <c r="BT3250" s="6"/>
      <c r="BU3250" s="6"/>
      <c r="BV3250" s="6"/>
    </row>
    <row r="3251" spans="1:74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6"/>
      <c r="AE3251" s="6"/>
      <c r="AF3251" s="6"/>
      <c r="AG3251" s="6"/>
      <c r="AH3251" s="6"/>
      <c r="AI3251" s="11"/>
      <c r="AJ3251" s="11"/>
      <c r="AK3251" s="11"/>
      <c r="AL3251" s="6"/>
      <c r="AM3251" s="6"/>
      <c r="AN3251" s="6"/>
      <c r="AO3251" s="6"/>
      <c r="AP3251" s="6"/>
      <c r="AQ3251" s="6"/>
      <c r="AR3251" s="42"/>
      <c r="AS3251" s="10"/>
      <c r="AT3251" s="10"/>
      <c r="AU3251" s="10"/>
      <c r="AV3251" s="6"/>
      <c r="AW3251" s="6"/>
      <c r="AX3251" s="6"/>
      <c r="AY3251" s="6"/>
      <c r="AZ3251" s="6"/>
      <c r="BA3251" s="6"/>
      <c r="BB3251" s="6"/>
      <c r="BC3251" s="6"/>
      <c r="BD3251" s="6"/>
      <c r="BE3251" s="6"/>
      <c r="BF3251" s="6"/>
      <c r="BG3251" s="6"/>
      <c r="BH3251" s="6"/>
      <c r="BI3251" s="6"/>
      <c r="BJ3251" s="6"/>
      <c r="BK3251" s="6"/>
      <c r="BL3251" s="6"/>
      <c r="BM3251" s="6"/>
      <c r="BN3251" s="6"/>
      <c r="BO3251" s="6"/>
      <c r="BP3251" s="6"/>
      <c r="BQ3251" s="6"/>
      <c r="BR3251" s="6"/>
      <c r="BS3251" s="6"/>
      <c r="BT3251" s="6"/>
      <c r="BU3251" s="6"/>
      <c r="BV3251" s="6"/>
    </row>
    <row r="3252" spans="1:74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6"/>
      <c r="AE3252" s="6"/>
      <c r="AF3252" s="6"/>
      <c r="AG3252" s="6"/>
      <c r="AH3252" s="6"/>
      <c r="AI3252" s="11"/>
      <c r="AJ3252" s="11"/>
      <c r="AK3252" s="11"/>
      <c r="AL3252" s="6"/>
      <c r="AM3252" s="6"/>
      <c r="AN3252" s="6"/>
      <c r="AO3252" s="6"/>
      <c r="AP3252" s="6"/>
      <c r="AQ3252" s="6"/>
      <c r="AR3252" s="42"/>
      <c r="AS3252" s="10"/>
      <c r="AT3252" s="10"/>
      <c r="AU3252" s="10"/>
      <c r="AV3252" s="6"/>
      <c r="AW3252" s="6"/>
      <c r="AX3252" s="6"/>
      <c r="AY3252" s="6"/>
      <c r="AZ3252" s="6"/>
      <c r="BA3252" s="6"/>
      <c r="BB3252" s="6"/>
      <c r="BC3252" s="6"/>
      <c r="BD3252" s="6"/>
      <c r="BE3252" s="6"/>
      <c r="BF3252" s="6"/>
      <c r="BG3252" s="6"/>
      <c r="BH3252" s="6"/>
      <c r="BI3252" s="6"/>
      <c r="BJ3252" s="6"/>
      <c r="BK3252" s="6"/>
      <c r="BL3252" s="6"/>
      <c r="BM3252" s="6"/>
      <c r="BN3252" s="6"/>
      <c r="BO3252" s="6"/>
      <c r="BP3252" s="6"/>
      <c r="BQ3252" s="6"/>
      <c r="BR3252" s="6"/>
      <c r="BS3252" s="6"/>
      <c r="BT3252" s="6"/>
      <c r="BU3252" s="6"/>
      <c r="BV3252" s="6"/>
    </row>
    <row r="3253" spans="1:74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6"/>
      <c r="AE3253" s="6"/>
      <c r="AF3253" s="6"/>
      <c r="AG3253" s="6"/>
      <c r="AH3253" s="6"/>
      <c r="AI3253" s="11"/>
      <c r="AJ3253" s="11"/>
      <c r="AK3253" s="11"/>
      <c r="AL3253" s="6"/>
      <c r="AM3253" s="6"/>
      <c r="AN3253" s="6"/>
      <c r="AO3253" s="6"/>
      <c r="AP3253" s="6"/>
      <c r="AQ3253" s="6"/>
      <c r="AR3253" s="42"/>
      <c r="AS3253" s="10"/>
      <c r="AT3253" s="10"/>
      <c r="AU3253" s="10"/>
      <c r="AV3253" s="6"/>
      <c r="AW3253" s="6"/>
      <c r="AX3253" s="6"/>
      <c r="AY3253" s="6"/>
      <c r="AZ3253" s="6"/>
      <c r="BA3253" s="6"/>
      <c r="BB3253" s="6"/>
      <c r="BC3253" s="6"/>
      <c r="BD3253" s="6"/>
      <c r="BE3253" s="6"/>
      <c r="BF3253" s="6"/>
      <c r="BG3253" s="6"/>
      <c r="BH3253" s="6"/>
      <c r="BI3253" s="6"/>
      <c r="BJ3253" s="6"/>
      <c r="BK3253" s="6"/>
      <c r="BL3253" s="6"/>
      <c r="BM3253" s="6"/>
      <c r="BN3253" s="6"/>
      <c r="BO3253" s="6"/>
      <c r="BP3253" s="6"/>
      <c r="BQ3253" s="6"/>
      <c r="BR3253" s="6"/>
      <c r="BS3253" s="6"/>
      <c r="BT3253" s="6"/>
      <c r="BU3253" s="6"/>
      <c r="BV3253" s="6"/>
    </row>
    <row r="3254" spans="1:74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6"/>
      <c r="AE3254" s="6"/>
      <c r="AF3254" s="6"/>
      <c r="AG3254" s="6"/>
      <c r="AH3254" s="6"/>
      <c r="AI3254" s="11"/>
      <c r="AJ3254" s="11"/>
      <c r="AK3254" s="11"/>
      <c r="AL3254" s="6"/>
      <c r="AM3254" s="6"/>
      <c r="AN3254" s="6"/>
      <c r="AO3254" s="6"/>
      <c r="AP3254" s="6"/>
      <c r="AQ3254" s="6"/>
      <c r="AR3254" s="42"/>
      <c r="AS3254" s="10"/>
      <c r="AT3254" s="10"/>
      <c r="AU3254" s="10"/>
      <c r="AV3254" s="6"/>
      <c r="AW3254" s="6"/>
      <c r="AX3254" s="6"/>
      <c r="AY3254" s="6"/>
      <c r="AZ3254" s="6"/>
      <c r="BA3254" s="6"/>
      <c r="BB3254" s="6"/>
      <c r="BC3254" s="6"/>
      <c r="BD3254" s="6"/>
      <c r="BE3254" s="6"/>
      <c r="BF3254" s="6"/>
      <c r="BG3254" s="6"/>
      <c r="BH3254" s="6"/>
      <c r="BI3254" s="6"/>
      <c r="BJ3254" s="6"/>
      <c r="BK3254" s="6"/>
      <c r="BL3254" s="6"/>
      <c r="BM3254" s="6"/>
      <c r="BN3254" s="6"/>
      <c r="BO3254" s="6"/>
      <c r="BP3254" s="6"/>
      <c r="BQ3254" s="6"/>
      <c r="BR3254" s="6"/>
      <c r="BS3254" s="6"/>
      <c r="BT3254" s="6"/>
      <c r="BU3254" s="6"/>
      <c r="BV3254" s="6"/>
    </row>
    <row r="3255" spans="1:74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6"/>
      <c r="AE3255" s="6"/>
      <c r="AF3255" s="6"/>
      <c r="AG3255" s="6"/>
      <c r="AH3255" s="6"/>
      <c r="AI3255" s="11"/>
      <c r="AJ3255" s="11"/>
      <c r="AK3255" s="11"/>
      <c r="AL3255" s="6"/>
      <c r="AM3255" s="6"/>
      <c r="AN3255" s="6"/>
      <c r="AO3255" s="6"/>
      <c r="AP3255" s="6"/>
      <c r="AQ3255" s="6"/>
      <c r="AR3255" s="42"/>
      <c r="AS3255" s="10"/>
      <c r="AT3255" s="10"/>
      <c r="AU3255" s="10"/>
      <c r="AV3255" s="6"/>
      <c r="AW3255" s="6"/>
      <c r="AX3255" s="6"/>
      <c r="AY3255" s="6"/>
      <c r="AZ3255" s="6"/>
      <c r="BA3255" s="6"/>
      <c r="BB3255" s="6"/>
      <c r="BC3255" s="6"/>
      <c r="BD3255" s="6"/>
      <c r="BE3255" s="6"/>
      <c r="BF3255" s="6"/>
      <c r="BG3255" s="6"/>
      <c r="BH3255" s="6"/>
      <c r="BI3255" s="6"/>
      <c r="BJ3255" s="6"/>
      <c r="BK3255" s="6"/>
      <c r="BL3255" s="6"/>
      <c r="BM3255" s="6"/>
      <c r="BN3255" s="6"/>
      <c r="BO3255" s="6"/>
      <c r="BP3255" s="6"/>
      <c r="BQ3255" s="6"/>
      <c r="BR3255" s="6"/>
      <c r="BS3255" s="6"/>
      <c r="BT3255" s="6"/>
      <c r="BU3255" s="6"/>
      <c r="BV3255" s="6"/>
    </row>
    <row r="3256" spans="1:74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6"/>
      <c r="AE3256" s="6"/>
      <c r="AF3256" s="6"/>
      <c r="AG3256" s="6"/>
      <c r="AH3256" s="6"/>
      <c r="AI3256" s="11"/>
      <c r="AJ3256" s="11"/>
      <c r="AK3256" s="11"/>
      <c r="AL3256" s="6"/>
      <c r="AM3256" s="6"/>
      <c r="AN3256" s="6"/>
      <c r="AO3256" s="6"/>
      <c r="AP3256" s="6"/>
      <c r="AQ3256" s="6"/>
      <c r="AR3256" s="42"/>
      <c r="AS3256" s="10"/>
      <c r="AT3256" s="10"/>
      <c r="AU3256" s="10"/>
      <c r="AV3256" s="6"/>
      <c r="AW3256" s="6"/>
      <c r="AX3256" s="6"/>
      <c r="AY3256" s="6"/>
      <c r="AZ3256" s="6"/>
      <c r="BA3256" s="6"/>
      <c r="BB3256" s="6"/>
      <c r="BC3256" s="6"/>
      <c r="BD3256" s="6"/>
      <c r="BE3256" s="6"/>
      <c r="BF3256" s="6"/>
      <c r="BG3256" s="6"/>
      <c r="BH3256" s="6"/>
      <c r="BI3256" s="6"/>
      <c r="BJ3256" s="6"/>
      <c r="BK3256" s="6"/>
      <c r="BL3256" s="6"/>
      <c r="BM3256" s="6"/>
      <c r="BN3256" s="6"/>
      <c r="BO3256" s="6"/>
      <c r="BP3256" s="6"/>
      <c r="BQ3256" s="6"/>
      <c r="BR3256" s="6"/>
      <c r="BS3256" s="6"/>
      <c r="BT3256" s="6"/>
      <c r="BU3256" s="6"/>
      <c r="BV3256" s="6"/>
    </row>
    <row r="3257" spans="1:74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6"/>
      <c r="AE3257" s="6"/>
      <c r="AF3257" s="6"/>
      <c r="AG3257" s="6"/>
      <c r="AH3257" s="6"/>
      <c r="AI3257" s="11"/>
      <c r="AJ3257" s="11"/>
      <c r="AK3257" s="11"/>
      <c r="AL3257" s="6"/>
      <c r="AM3257" s="6"/>
      <c r="AN3257" s="6"/>
      <c r="AO3257" s="6"/>
      <c r="AP3257" s="6"/>
      <c r="AQ3257" s="6"/>
      <c r="AR3257" s="42"/>
      <c r="AS3257" s="10"/>
      <c r="AT3257" s="10"/>
      <c r="AU3257" s="10"/>
      <c r="AV3257" s="6"/>
      <c r="AW3257" s="6"/>
      <c r="AX3257" s="6"/>
      <c r="AY3257" s="6"/>
      <c r="AZ3257" s="6"/>
      <c r="BA3257" s="6"/>
      <c r="BB3257" s="6"/>
      <c r="BC3257" s="6"/>
      <c r="BD3257" s="6"/>
      <c r="BE3257" s="6"/>
      <c r="BF3257" s="6"/>
      <c r="BG3257" s="6"/>
      <c r="BH3257" s="6"/>
      <c r="BI3257" s="6"/>
      <c r="BJ3257" s="6"/>
      <c r="BK3257" s="6"/>
      <c r="BL3257" s="6"/>
      <c r="BM3257" s="6"/>
      <c r="BN3257" s="6"/>
      <c r="BO3257" s="6"/>
      <c r="BP3257" s="6"/>
      <c r="BQ3257" s="6"/>
      <c r="BR3257" s="6"/>
      <c r="BS3257" s="6"/>
      <c r="BT3257" s="6"/>
      <c r="BU3257" s="6"/>
      <c r="BV3257" s="6"/>
    </row>
    <row r="3258" spans="1:74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6"/>
      <c r="AE3258" s="6"/>
      <c r="AF3258" s="6"/>
      <c r="AG3258" s="6"/>
      <c r="AH3258" s="6"/>
      <c r="AI3258" s="11"/>
      <c r="AJ3258" s="11"/>
      <c r="AK3258" s="11"/>
      <c r="AL3258" s="6"/>
      <c r="AM3258" s="6"/>
      <c r="AN3258" s="6"/>
      <c r="AO3258" s="6"/>
      <c r="AP3258" s="6"/>
      <c r="AQ3258" s="6"/>
      <c r="AR3258" s="42"/>
      <c r="AS3258" s="10"/>
      <c r="AT3258" s="10"/>
      <c r="AU3258" s="10"/>
      <c r="AV3258" s="6"/>
      <c r="AW3258" s="6"/>
      <c r="AX3258" s="6"/>
      <c r="AY3258" s="6"/>
      <c r="AZ3258" s="6"/>
      <c r="BA3258" s="6"/>
      <c r="BB3258" s="6"/>
      <c r="BC3258" s="6"/>
      <c r="BD3258" s="6"/>
      <c r="BE3258" s="6"/>
      <c r="BF3258" s="6"/>
      <c r="BG3258" s="6"/>
      <c r="BH3258" s="6"/>
      <c r="BI3258" s="6"/>
      <c r="BJ3258" s="6"/>
      <c r="BK3258" s="6"/>
      <c r="BL3258" s="6"/>
      <c r="BM3258" s="6"/>
      <c r="BN3258" s="6"/>
      <c r="BO3258" s="6"/>
      <c r="BP3258" s="6"/>
      <c r="BQ3258" s="6"/>
      <c r="BR3258" s="6"/>
      <c r="BS3258" s="6"/>
      <c r="BT3258" s="6"/>
      <c r="BU3258" s="6"/>
      <c r="BV3258" s="6"/>
    </row>
    <row r="3259" spans="1:74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6"/>
      <c r="AE3259" s="6"/>
      <c r="AF3259" s="6"/>
      <c r="AG3259" s="6"/>
      <c r="AH3259" s="6"/>
      <c r="AI3259" s="11"/>
      <c r="AJ3259" s="11"/>
      <c r="AK3259" s="11"/>
      <c r="AL3259" s="6"/>
      <c r="AM3259" s="6"/>
      <c r="AN3259" s="6"/>
      <c r="AO3259" s="6"/>
      <c r="AP3259" s="6"/>
      <c r="AQ3259" s="6"/>
      <c r="AR3259" s="42"/>
      <c r="AS3259" s="10"/>
      <c r="AT3259" s="10"/>
      <c r="AU3259" s="10"/>
      <c r="AV3259" s="6"/>
      <c r="AW3259" s="6"/>
      <c r="AX3259" s="6"/>
      <c r="AY3259" s="6"/>
      <c r="AZ3259" s="6"/>
      <c r="BA3259" s="6"/>
      <c r="BB3259" s="6"/>
      <c r="BC3259" s="6"/>
      <c r="BD3259" s="6"/>
      <c r="BE3259" s="6"/>
      <c r="BF3259" s="6"/>
      <c r="BG3259" s="6"/>
      <c r="BH3259" s="6"/>
      <c r="BI3259" s="6"/>
      <c r="BJ3259" s="6"/>
      <c r="BK3259" s="6"/>
      <c r="BL3259" s="6"/>
      <c r="BM3259" s="6"/>
      <c r="BN3259" s="6"/>
      <c r="BO3259" s="6"/>
      <c r="BP3259" s="6"/>
      <c r="BQ3259" s="6"/>
      <c r="BR3259" s="6"/>
      <c r="BS3259" s="6"/>
      <c r="BT3259" s="6"/>
      <c r="BU3259" s="6"/>
      <c r="BV3259" s="6"/>
    </row>
    <row r="3260" spans="1:74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6"/>
      <c r="AE3260" s="6"/>
      <c r="AF3260" s="6"/>
      <c r="AG3260" s="6"/>
      <c r="AH3260" s="6"/>
      <c r="AI3260" s="11"/>
      <c r="AJ3260" s="11"/>
      <c r="AK3260" s="11"/>
      <c r="AL3260" s="6"/>
      <c r="AM3260" s="6"/>
      <c r="AN3260" s="6"/>
      <c r="AO3260" s="6"/>
      <c r="AP3260" s="6"/>
      <c r="AQ3260" s="6"/>
      <c r="AR3260" s="42"/>
      <c r="AS3260" s="10"/>
      <c r="AT3260" s="10"/>
      <c r="AU3260" s="10"/>
      <c r="AV3260" s="6"/>
      <c r="AW3260" s="6"/>
      <c r="AX3260" s="6"/>
      <c r="AY3260" s="6"/>
      <c r="AZ3260" s="6"/>
      <c r="BA3260" s="6"/>
      <c r="BB3260" s="6"/>
      <c r="BC3260" s="6"/>
      <c r="BD3260" s="6"/>
      <c r="BE3260" s="6"/>
      <c r="BF3260" s="6"/>
      <c r="BG3260" s="6"/>
      <c r="BH3260" s="6"/>
      <c r="BI3260" s="6"/>
      <c r="BJ3260" s="6"/>
      <c r="BK3260" s="6"/>
      <c r="BL3260" s="6"/>
      <c r="BM3260" s="6"/>
      <c r="BN3260" s="6"/>
      <c r="BO3260" s="6"/>
      <c r="BP3260" s="6"/>
      <c r="BQ3260" s="6"/>
      <c r="BR3260" s="6"/>
      <c r="BS3260" s="6"/>
      <c r="BT3260" s="6"/>
      <c r="BU3260" s="6"/>
      <c r="BV3260" s="6"/>
    </row>
    <row r="3261" spans="1:74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6"/>
      <c r="AE3261" s="6"/>
      <c r="AF3261" s="6"/>
      <c r="AG3261" s="6"/>
      <c r="AH3261" s="6"/>
      <c r="AI3261" s="11"/>
      <c r="AJ3261" s="11"/>
      <c r="AK3261" s="11"/>
      <c r="AL3261" s="6"/>
      <c r="AM3261" s="6"/>
      <c r="AN3261" s="6"/>
      <c r="AO3261" s="6"/>
      <c r="AP3261" s="6"/>
      <c r="AQ3261" s="6"/>
      <c r="AR3261" s="42"/>
      <c r="AS3261" s="10"/>
      <c r="AT3261" s="10"/>
      <c r="AU3261" s="10"/>
      <c r="AV3261" s="6"/>
      <c r="AW3261" s="6"/>
      <c r="AX3261" s="6"/>
      <c r="AY3261" s="6"/>
      <c r="AZ3261" s="6"/>
      <c r="BA3261" s="6"/>
      <c r="BB3261" s="6"/>
      <c r="BC3261" s="6"/>
      <c r="BD3261" s="6"/>
      <c r="BE3261" s="6"/>
      <c r="BF3261" s="6"/>
      <c r="BG3261" s="6"/>
      <c r="BH3261" s="6"/>
      <c r="BI3261" s="6"/>
      <c r="BJ3261" s="6"/>
      <c r="BK3261" s="6"/>
      <c r="BL3261" s="6"/>
      <c r="BM3261" s="6"/>
      <c r="BN3261" s="6"/>
      <c r="BO3261" s="6"/>
      <c r="BP3261" s="6"/>
      <c r="BQ3261" s="6"/>
      <c r="BR3261" s="6"/>
      <c r="BS3261" s="6"/>
      <c r="BT3261" s="6"/>
      <c r="BU3261" s="6"/>
      <c r="BV3261" s="6"/>
    </row>
    <row r="3262" spans="1:74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6"/>
      <c r="AE3262" s="6"/>
      <c r="AF3262" s="6"/>
      <c r="AG3262" s="6"/>
      <c r="AH3262" s="6"/>
      <c r="AI3262" s="11"/>
      <c r="AJ3262" s="11"/>
      <c r="AK3262" s="11"/>
      <c r="AL3262" s="6"/>
      <c r="AM3262" s="6"/>
      <c r="AN3262" s="6"/>
      <c r="AO3262" s="6"/>
      <c r="AP3262" s="6"/>
      <c r="AQ3262" s="6"/>
      <c r="AR3262" s="42"/>
      <c r="AS3262" s="10"/>
      <c r="AT3262" s="10"/>
      <c r="AU3262" s="10"/>
      <c r="AV3262" s="6"/>
      <c r="AW3262" s="6"/>
      <c r="AX3262" s="6"/>
      <c r="AY3262" s="6"/>
      <c r="AZ3262" s="6"/>
      <c r="BA3262" s="6"/>
      <c r="BB3262" s="6"/>
      <c r="BC3262" s="6"/>
      <c r="BD3262" s="6"/>
      <c r="BE3262" s="6"/>
      <c r="BF3262" s="6"/>
      <c r="BG3262" s="6"/>
      <c r="BH3262" s="6"/>
      <c r="BI3262" s="6"/>
      <c r="BJ3262" s="6"/>
      <c r="BK3262" s="6"/>
      <c r="BL3262" s="6"/>
      <c r="BM3262" s="6"/>
      <c r="BN3262" s="6"/>
      <c r="BO3262" s="6"/>
      <c r="BP3262" s="6"/>
      <c r="BQ3262" s="6"/>
      <c r="BR3262" s="6"/>
      <c r="BS3262" s="6"/>
      <c r="BT3262" s="6"/>
      <c r="BU3262" s="6"/>
      <c r="BV3262" s="6"/>
    </row>
    <row r="3263" spans="1:74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6"/>
      <c r="AE3263" s="6"/>
      <c r="AF3263" s="6"/>
      <c r="AG3263" s="6"/>
      <c r="AH3263" s="6"/>
      <c r="AI3263" s="11"/>
      <c r="AJ3263" s="11"/>
      <c r="AK3263" s="11"/>
      <c r="AL3263" s="6"/>
      <c r="AM3263" s="6"/>
      <c r="AN3263" s="6"/>
      <c r="AO3263" s="6"/>
      <c r="AP3263" s="6"/>
      <c r="AQ3263" s="6"/>
      <c r="AR3263" s="42"/>
      <c r="AS3263" s="10"/>
      <c r="AT3263" s="10"/>
      <c r="AU3263" s="10"/>
      <c r="AV3263" s="6"/>
      <c r="AW3263" s="6"/>
      <c r="AX3263" s="6"/>
      <c r="AY3263" s="6"/>
      <c r="AZ3263" s="6"/>
      <c r="BA3263" s="6"/>
      <c r="BB3263" s="6"/>
      <c r="BC3263" s="6"/>
      <c r="BD3263" s="6"/>
      <c r="BE3263" s="6"/>
      <c r="BF3263" s="6"/>
      <c r="BG3263" s="6"/>
      <c r="BH3263" s="6"/>
      <c r="BI3263" s="6"/>
      <c r="BJ3263" s="6"/>
      <c r="BK3263" s="6"/>
      <c r="BL3263" s="6"/>
      <c r="BM3263" s="6"/>
      <c r="BN3263" s="6"/>
      <c r="BO3263" s="6"/>
      <c r="BP3263" s="6"/>
      <c r="BQ3263" s="6"/>
      <c r="BR3263" s="6"/>
      <c r="BS3263" s="6"/>
      <c r="BT3263" s="6"/>
      <c r="BU3263" s="6"/>
      <c r="BV3263" s="6"/>
    </row>
    <row r="3264" spans="1:74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6"/>
      <c r="AE3264" s="6"/>
      <c r="AF3264" s="6"/>
      <c r="AG3264" s="6"/>
      <c r="AH3264" s="6"/>
      <c r="AI3264" s="11"/>
      <c r="AJ3264" s="11"/>
      <c r="AK3264" s="11"/>
      <c r="AL3264" s="6"/>
      <c r="AM3264" s="6"/>
      <c r="AN3264" s="6"/>
      <c r="AO3264" s="6"/>
      <c r="AP3264" s="6"/>
      <c r="AQ3264" s="6"/>
      <c r="AR3264" s="42"/>
      <c r="AS3264" s="10"/>
      <c r="AT3264" s="10"/>
      <c r="AU3264" s="10"/>
      <c r="AV3264" s="6"/>
      <c r="AW3264" s="6"/>
      <c r="AX3264" s="6"/>
      <c r="AY3264" s="6"/>
      <c r="AZ3264" s="6"/>
      <c r="BA3264" s="6"/>
      <c r="BB3264" s="6"/>
      <c r="BC3264" s="6"/>
      <c r="BD3264" s="6"/>
      <c r="BE3264" s="6"/>
      <c r="BF3264" s="6"/>
      <c r="BG3264" s="6"/>
      <c r="BH3264" s="6"/>
      <c r="BI3264" s="6"/>
      <c r="BJ3264" s="6"/>
      <c r="BK3264" s="6"/>
      <c r="BL3264" s="6"/>
      <c r="BM3264" s="6"/>
      <c r="BN3264" s="6"/>
      <c r="BO3264" s="6"/>
      <c r="BP3264" s="6"/>
      <c r="BQ3264" s="6"/>
      <c r="BR3264" s="6"/>
      <c r="BS3264" s="6"/>
      <c r="BT3264" s="6"/>
      <c r="BU3264" s="6"/>
      <c r="BV3264" s="6"/>
    </row>
    <row r="3265" spans="1:74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6"/>
      <c r="AE3265" s="6"/>
      <c r="AF3265" s="6"/>
      <c r="AG3265" s="6"/>
      <c r="AH3265" s="6"/>
      <c r="AI3265" s="11"/>
      <c r="AJ3265" s="11"/>
      <c r="AK3265" s="11"/>
      <c r="AL3265" s="6"/>
      <c r="AM3265" s="6"/>
      <c r="AN3265" s="6"/>
      <c r="AO3265" s="6"/>
      <c r="AP3265" s="6"/>
      <c r="AQ3265" s="6"/>
      <c r="AR3265" s="42"/>
      <c r="AS3265" s="10"/>
      <c r="AT3265" s="10"/>
      <c r="AU3265" s="10"/>
      <c r="AV3265" s="6"/>
      <c r="AW3265" s="6"/>
      <c r="AX3265" s="6"/>
      <c r="AY3265" s="6"/>
      <c r="AZ3265" s="6"/>
      <c r="BA3265" s="6"/>
      <c r="BB3265" s="6"/>
      <c r="BC3265" s="6"/>
      <c r="BD3265" s="6"/>
      <c r="BE3265" s="6"/>
      <c r="BF3265" s="6"/>
      <c r="BG3265" s="6"/>
      <c r="BH3265" s="6"/>
      <c r="BI3265" s="6"/>
      <c r="BJ3265" s="6"/>
      <c r="BK3265" s="6"/>
      <c r="BL3265" s="6"/>
      <c r="BM3265" s="6"/>
      <c r="BN3265" s="6"/>
      <c r="BO3265" s="6"/>
      <c r="BP3265" s="6"/>
      <c r="BQ3265" s="6"/>
      <c r="BR3265" s="6"/>
      <c r="BS3265" s="6"/>
      <c r="BT3265" s="6"/>
      <c r="BU3265" s="6"/>
      <c r="BV3265" s="6"/>
    </row>
    <row r="3266" spans="1:74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6"/>
      <c r="AE3266" s="6"/>
      <c r="AF3266" s="6"/>
      <c r="AG3266" s="6"/>
      <c r="AH3266" s="6"/>
      <c r="AI3266" s="11"/>
      <c r="AJ3266" s="11"/>
      <c r="AK3266" s="11"/>
      <c r="AL3266" s="6"/>
      <c r="AM3266" s="6"/>
      <c r="AN3266" s="6"/>
      <c r="AO3266" s="6"/>
      <c r="AP3266" s="6"/>
      <c r="AQ3266" s="6"/>
      <c r="AR3266" s="42"/>
      <c r="AS3266" s="10"/>
      <c r="AT3266" s="10"/>
      <c r="AU3266" s="10"/>
      <c r="AV3266" s="6"/>
      <c r="AW3266" s="6"/>
      <c r="AX3266" s="6"/>
      <c r="AY3266" s="6"/>
      <c r="AZ3266" s="6"/>
      <c r="BA3266" s="6"/>
      <c r="BB3266" s="6"/>
      <c r="BC3266" s="6"/>
      <c r="BD3266" s="6"/>
      <c r="BE3266" s="6"/>
      <c r="BF3266" s="6"/>
      <c r="BG3266" s="6"/>
      <c r="BH3266" s="6"/>
      <c r="BI3266" s="6"/>
      <c r="BJ3266" s="6"/>
      <c r="BK3266" s="6"/>
      <c r="BL3266" s="6"/>
      <c r="BM3266" s="6"/>
      <c r="BN3266" s="6"/>
      <c r="BO3266" s="6"/>
      <c r="BP3266" s="6"/>
      <c r="BQ3266" s="6"/>
      <c r="BR3266" s="6"/>
      <c r="BS3266" s="6"/>
      <c r="BT3266" s="6"/>
      <c r="BU3266" s="6"/>
      <c r="BV3266" s="6"/>
    </row>
    <row r="3267" spans="1:74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6"/>
      <c r="AE3267" s="6"/>
      <c r="AF3267" s="6"/>
      <c r="AG3267" s="6"/>
      <c r="AH3267" s="6"/>
      <c r="AI3267" s="11"/>
      <c r="AJ3267" s="11"/>
      <c r="AK3267" s="11"/>
      <c r="AL3267" s="6"/>
      <c r="AM3267" s="6"/>
      <c r="AN3267" s="6"/>
      <c r="AO3267" s="6"/>
      <c r="AP3267" s="6"/>
      <c r="AQ3267" s="6"/>
      <c r="AR3267" s="42"/>
      <c r="AS3267" s="10"/>
      <c r="AT3267" s="10"/>
      <c r="AU3267" s="10"/>
      <c r="AV3267" s="6"/>
      <c r="AW3267" s="6"/>
      <c r="AX3267" s="6"/>
      <c r="AY3267" s="6"/>
      <c r="AZ3267" s="6"/>
      <c r="BA3267" s="6"/>
      <c r="BB3267" s="6"/>
      <c r="BC3267" s="6"/>
      <c r="BD3267" s="6"/>
      <c r="BE3267" s="6"/>
      <c r="BF3267" s="6"/>
      <c r="BG3267" s="6"/>
      <c r="BH3267" s="6"/>
      <c r="BI3267" s="6"/>
      <c r="BJ3267" s="6"/>
      <c r="BK3267" s="6"/>
      <c r="BL3267" s="6"/>
      <c r="BM3267" s="6"/>
      <c r="BN3267" s="6"/>
      <c r="BO3267" s="6"/>
      <c r="BP3267" s="6"/>
      <c r="BQ3267" s="6"/>
      <c r="BR3267" s="6"/>
      <c r="BS3267" s="6"/>
      <c r="BT3267" s="6"/>
      <c r="BU3267" s="6"/>
      <c r="BV3267" s="6"/>
    </row>
    <row r="3268" spans="1:74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6"/>
      <c r="AE3268" s="6"/>
      <c r="AF3268" s="6"/>
      <c r="AG3268" s="6"/>
      <c r="AH3268" s="6"/>
      <c r="AI3268" s="11"/>
      <c r="AJ3268" s="11"/>
      <c r="AK3268" s="11"/>
      <c r="AL3268" s="6"/>
      <c r="AM3268" s="6"/>
      <c r="AN3268" s="6"/>
      <c r="AO3268" s="6"/>
      <c r="AP3268" s="6"/>
      <c r="AQ3268" s="6"/>
      <c r="AR3268" s="42"/>
      <c r="AS3268" s="10"/>
      <c r="AT3268" s="10"/>
      <c r="AU3268" s="10"/>
      <c r="AV3268" s="6"/>
      <c r="AW3268" s="6"/>
      <c r="AX3268" s="6"/>
      <c r="AY3268" s="6"/>
      <c r="AZ3268" s="6"/>
      <c r="BA3268" s="6"/>
      <c r="BB3268" s="6"/>
      <c r="BC3268" s="6"/>
      <c r="BD3268" s="6"/>
      <c r="BE3268" s="6"/>
      <c r="BF3268" s="6"/>
      <c r="BG3268" s="6"/>
      <c r="BH3268" s="6"/>
      <c r="BI3268" s="6"/>
      <c r="BJ3268" s="6"/>
      <c r="BK3268" s="6"/>
      <c r="BL3268" s="6"/>
      <c r="BM3268" s="6"/>
      <c r="BN3268" s="6"/>
      <c r="BO3268" s="6"/>
      <c r="BP3268" s="6"/>
      <c r="BQ3268" s="6"/>
      <c r="BR3268" s="6"/>
      <c r="BS3268" s="6"/>
      <c r="BT3268" s="6"/>
      <c r="BU3268" s="6"/>
      <c r="BV3268" s="6"/>
    </row>
    <row r="3269" spans="1:74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6"/>
      <c r="AE3269" s="6"/>
      <c r="AF3269" s="6"/>
      <c r="AG3269" s="6"/>
      <c r="AH3269" s="6"/>
      <c r="AI3269" s="11"/>
      <c r="AJ3269" s="11"/>
      <c r="AK3269" s="11"/>
      <c r="AL3269" s="6"/>
      <c r="AM3269" s="6"/>
      <c r="AN3269" s="6"/>
      <c r="AO3269" s="6"/>
      <c r="AP3269" s="6"/>
      <c r="AQ3269" s="6"/>
      <c r="AR3269" s="42"/>
      <c r="AS3269" s="10"/>
      <c r="AT3269" s="10"/>
      <c r="AU3269" s="10"/>
      <c r="AV3269" s="6"/>
      <c r="AW3269" s="6"/>
      <c r="AX3269" s="6"/>
      <c r="AY3269" s="6"/>
      <c r="AZ3269" s="6"/>
      <c r="BA3269" s="6"/>
      <c r="BB3269" s="6"/>
      <c r="BC3269" s="6"/>
      <c r="BD3269" s="6"/>
      <c r="BE3269" s="6"/>
      <c r="BF3269" s="6"/>
      <c r="BG3269" s="6"/>
      <c r="BH3269" s="6"/>
      <c r="BI3269" s="6"/>
      <c r="BJ3269" s="6"/>
      <c r="BK3269" s="6"/>
      <c r="BL3269" s="6"/>
      <c r="BM3269" s="6"/>
      <c r="BN3269" s="6"/>
      <c r="BO3269" s="6"/>
      <c r="BP3269" s="6"/>
      <c r="BQ3269" s="6"/>
      <c r="BR3269" s="6"/>
      <c r="BS3269" s="6"/>
      <c r="BT3269" s="6"/>
      <c r="BU3269" s="6"/>
      <c r="BV3269" s="6"/>
    </row>
    <row r="3270" spans="1:74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6"/>
      <c r="AE3270" s="6"/>
      <c r="AF3270" s="6"/>
      <c r="AG3270" s="6"/>
      <c r="AH3270" s="6"/>
      <c r="AI3270" s="11"/>
      <c r="AJ3270" s="11"/>
      <c r="AK3270" s="11"/>
      <c r="AL3270" s="6"/>
      <c r="AM3270" s="6"/>
      <c r="AN3270" s="6"/>
      <c r="AO3270" s="6"/>
      <c r="AP3270" s="6"/>
      <c r="AQ3270" s="6"/>
      <c r="AR3270" s="42"/>
      <c r="AS3270" s="10"/>
      <c r="AT3270" s="10"/>
      <c r="AU3270" s="10"/>
      <c r="AV3270" s="6"/>
      <c r="AW3270" s="6"/>
      <c r="AX3270" s="6"/>
      <c r="AY3270" s="6"/>
      <c r="AZ3270" s="6"/>
      <c r="BA3270" s="6"/>
      <c r="BB3270" s="6"/>
      <c r="BC3270" s="6"/>
      <c r="BD3270" s="6"/>
      <c r="BE3270" s="6"/>
      <c r="BF3270" s="6"/>
      <c r="BG3270" s="6"/>
      <c r="BH3270" s="6"/>
      <c r="BI3270" s="6"/>
      <c r="BJ3270" s="6"/>
      <c r="BK3270" s="6"/>
      <c r="BL3270" s="6"/>
      <c r="BM3270" s="6"/>
      <c r="BN3270" s="6"/>
      <c r="BO3270" s="6"/>
      <c r="BP3270" s="6"/>
      <c r="BQ3270" s="6"/>
      <c r="BR3270" s="6"/>
      <c r="BS3270" s="6"/>
      <c r="BT3270" s="6"/>
      <c r="BU3270" s="6"/>
      <c r="BV3270" s="6"/>
    </row>
    <row r="3271" spans="1:74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6"/>
      <c r="AE3271" s="6"/>
      <c r="AF3271" s="6"/>
      <c r="AG3271" s="6"/>
      <c r="AH3271" s="6"/>
      <c r="AI3271" s="11"/>
      <c r="AJ3271" s="11"/>
      <c r="AK3271" s="11"/>
      <c r="AL3271" s="6"/>
      <c r="AM3271" s="6"/>
      <c r="AN3271" s="6"/>
      <c r="AO3271" s="6"/>
      <c r="AP3271" s="6"/>
      <c r="AQ3271" s="6"/>
      <c r="AR3271" s="42"/>
      <c r="AS3271" s="10"/>
      <c r="AT3271" s="10"/>
      <c r="AU3271" s="10"/>
      <c r="AV3271" s="6"/>
      <c r="AW3271" s="6"/>
      <c r="AX3271" s="6"/>
      <c r="AY3271" s="6"/>
      <c r="AZ3271" s="6"/>
      <c r="BA3271" s="6"/>
      <c r="BB3271" s="6"/>
      <c r="BC3271" s="6"/>
      <c r="BD3271" s="6"/>
      <c r="BE3271" s="6"/>
      <c r="BF3271" s="6"/>
      <c r="BG3271" s="6"/>
      <c r="BH3271" s="6"/>
      <c r="BI3271" s="6"/>
      <c r="BJ3271" s="6"/>
      <c r="BK3271" s="6"/>
      <c r="BL3271" s="6"/>
      <c r="BM3271" s="6"/>
      <c r="BN3271" s="6"/>
      <c r="BO3271" s="6"/>
      <c r="BP3271" s="6"/>
      <c r="BQ3271" s="6"/>
      <c r="BR3271" s="6"/>
      <c r="BS3271" s="6"/>
      <c r="BT3271" s="6"/>
      <c r="BU3271" s="6"/>
      <c r="BV3271" s="6"/>
    </row>
    <row r="3272" spans="1:74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6"/>
      <c r="AE3272" s="6"/>
      <c r="AF3272" s="6"/>
      <c r="AG3272" s="6"/>
      <c r="AH3272" s="6"/>
      <c r="AI3272" s="11"/>
      <c r="AJ3272" s="11"/>
      <c r="AK3272" s="11"/>
      <c r="AL3272" s="6"/>
      <c r="AM3272" s="6"/>
      <c r="AN3272" s="6"/>
      <c r="AO3272" s="6"/>
      <c r="AP3272" s="6"/>
      <c r="AQ3272" s="6"/>
      <c r="AR3272" s="42"/>
      <c r="AS3272" s="10"/>
      <c r="AT3272" s="10"/>
      <c r="AU3272" s="10"/>
      <c r="AV3272" s="6"/>
      <c r="AW3272" s="6"/>
      <c r="AX3272" s="6"/>
      <c r="AY3272" s="6"/>
      <c r="AZ3272" s="6"/>
      <c r="BA3272" s="6"/>
      <c r="BB3272" s="6"/>
      <c r="BC3272" s="6"/>
      <c r="BD3272" s="6"/>
      <c r="BE3272" s="6"/>
      <c r="BF3272" s="6"/>
      <c r="BG3272" s="6"/>
      <c r="BH3272" s="6"/>
      <c r="BI3272" s="6"/>
      <c r="BJ3272" s="6"/>
      <c r="BK3272" s="6"/>
      <c r="BL3272" s="6"/>
      <c r="BM3272" s="6"/>
      <c r="BN3272" s="6"/>
      <c r="BO3272" s="6"/>
      <c r="BP3272" s="6"/>
      <c r="BQ3272" s="6"/>
      <c r="BR3272" s="6"/>
      <c r="BS3272" s="6"/>
      <c r="BT3272" s="6"/>
      <c r="BU3272" s="6"/>
      <c r="BV3272" s="6"/>
    </row>
    <row r="3273" spans="1:74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6"/>
      <c r="AE3273" s="6"/>
      <c r="AF3273" s="6"/>
      <c r="AG3273" s="6"/>
      <c r="AH3273" s="6"/>
      <c r="AI3273" s="11"/>
      <c r="AJ3273" s="11"/>
      <c r="AK3273" s="11"/>
      <c r="AL3273" s="6"/>
      <c r="AM3273" s="6"/>
      <c r="AN3273" s="6"/>
      <c r="AO3273" s="6"/>
      <c r="AP3273" s="6"/>
      <c r="AQ3273" s="6"/>
      <c r="AR3273" s="42"/>
      <c r="AS3273" s="10"/>
      <c r="AT3273" s="10"/>
      <c r="AU3273" s="10"/>
      <c r="AV3273" s="6"/>
      <c r="AW3273" s="6"/>
      <c r="AX3273" s="6"/>
      <c r="AY3273" s="6"/>
      <c r="AZ3273" s="6"/>
      <c r="BA3273" s="6"/>
      <c r="BB3273" s="6"/>
      <c r="BC3273" s="6"/>
      <c r="BD3273" s="6"/>
      <c r="BE3273" s="6"/>
      <c r="BF3273" s="6"/>
      <c r="BG3273" s="6"/>
      <c r="BH3273" s="6"/>
      <c r="BI3273" s="6"/>
      <c r="BJ3273" s="6"/>
      <c r="BK3273" s="6"/>
      <c r="BL3273" s="6"/>
      <c r="BM3273" s="6"/>
      <c r="BN3273" s="6"/>
      <c r="BO3273" s="6"/>
      <c r="BP3273" s="6"/>
      <c r="BQ3273" s="6"/>
      <c r="BR3273" s="6"/>
      <c r="BS3273" s="6"/>
      <c r="BT3273" s="6"/>
      <c r="BU3273" s="6"/>
      <c r="BV3273" s="6"/>
    </row>
    <row r="3274" spans="1:74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6"/>
      <c r="AE3274" s="6"/>
      <c r="AF3274" s="6"/>
      <c r="AG3274" s="6"/>
      <c r="AH3274" s="6"/>
      <c r="AI3274" s="11"/>
      <c r="AJ3274" s="11"/>
      <c r="AK3274" s="11"/>
      <c r="AL3274" s="6"/>
      <c r="AM3274" s="6"/>
      <c r="AN3274" s="6"/>
      <c r="AO3274" s="6"/>
      <c r="AP3274" s="6"/>
      <c r="AQ3274" s="6"/>
      <c r="AR3274" s="42"/>
      <c r="AS3274" s="10"/>
      <c r="AT3274" s="10"/>
      <c r="AU3274" s="10"/>
      <c r="AV3274" s="6"/>
      <c r="AW3274" s="6"/>
      <c r="AX3274" s="6"/>
      <c r="AY3274" s="6"/>
      <c r="AZ3274" s="6"/>
      <c r="BA3274" s="6"/>
      <c r="BB3274" s="6"/>
      <c r="BC3274" s="6"/>
      <c r="BD3274" s="6"/>
      <c r="BE3274" s="6"/>
      <c r="BF3274" s="6"/>
      <c r="BG3274" s="6"/>
      <c r="BH3274" s="6"/>
      <c r="BI3274" s="6"/>
      <c r="BJ3274" s="6"/>
      <c r="BK3274" s="6"/>
      <c r="BL3274" s="6"/>
      <c r="BM3274" s="6"/>
      <c r="BN3274" s="6"/>
      <c r="BO3274" s="6"/>
      <c r="BP3274" s="6"/>
      <c r="BQ3274" s="6"/>
      <c r="BR3274" s="6"/>
      <c r="BS3274" s="6"/>
      <c r="BT3274" s="6"/>
      <c r="BU3274" s="6"/>
      <c r="BV3274" s="6"/>
    </row>
    <row r="3275" spans="1:74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6"/>
      <c r="AE3275" s="6"/>
      <c r="AF3275" s="6"/>
      <c r="AG3275" s="6"/>
      <c r="AH3275" s="6"/>
      <c r="AI3275" s="11"/>
      <c r="AJ3275" s="11"/>
      <c r="AK3275" s="11"/>
      <c r="AL3275" s="6"/>
      <c r="AM3275" s="6"/>
      <c r="AN3275" s="6"/>
      <c r="AO3275" s="6"/>
      <c r="AP3275" s="6"/>
      <c r="AQ3275" s="6"/>
      <c r="AR3275" s="42"/>
      <c r="AS3275" s="10"/>
      <c r="AT3275" s="10"/>
      <c r="AU3275" s="10"/>
      <c r="AV3275" s="6"/>
      <c r="AW3275" s="6"/>
      <c r="AX3275" s="6"/>
      <c r="AY3275" s="6"/>
      <c r="AZ3275" s="6"/>
      <c r="BA3275" s="6"/>
      <c r="BB3275" s="6"/>
      <c r="BC3275" s="6"/>
      <c r="BD3275" s="6"/>
      <c r="BE3275" s="6"/>
      <c r="BF3275" s="6"/>
      <c r="BG3275" s="6"/>
      <c r="BH3275" s="6"/>
      <c r="BI3275" s="6"/>
      <c r="BJ3275" s="6"/>
      <c r="BK3275" s="6"/>
      <c r="BL3275" s="6"/>
      <c r="BM3275" s="6"/>
      <c r="BN3275" s="6"/>
      <c r="BO3275" s="6"/>
      <c r="BP3275" s="6"/>
      <c r="BQ3275" s="6"/>
      <c r="BR3275" s="6"/>
      <c r="BS3275" s="6"/>
      <c r="BT3275" s="6"/>
      <c r="BU3275" s="6"/>
      <c r="BV3275" s="6"/>
    </row>
    <row r="3276" spans="1:74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6"/>
      <c r="AE3276" s="6"/>
      <c r="AF3276" s="6"/>
      <c r="AG3276" s="6"/>
      <c r="AH3276" s="6"/>
      <c r="AI3276" s="11"/>
      <c r="AJ3276" s="11"/>
      <c r="AK3276" s="11"/>
      <c r="AL3276" s="6"/>
      <c r="AM3276" s="6"/>
      <c r="AN3276" s="6"/>
      <c r="AO3276" s="6"/>
      <c r="AP3276" s="6"/>
      <c r="AQ3276" s="6"/>
      <c r="AR3276" s="42"/>
      <c r="AS3276" s="10"/>
      <c r="AT3276" s="10"/>
      <c r="AU3276" s="10"/>
      <c r="AV3276" s="6"/>
      <c r="AW3276" s="6"/>
      <c r="AX3276" s="6"/>
      <c r="AY3276" s="6"/>
      <c r="AZ3276" s="6"/>
      <c r="BA3276" s="6"/>
      <c r="BB3276" s="6"/>
      <c r="BC3276" s="6"/>
      <c r="BD3276" s="6"/>
      <c r="BE3276" s="6"/>
      <c r="BF3276" s="6"/>
      <c r="BG3276" s="6"/>
      <c r="BH3276" s="6"/>
      <c r="BI3276" s="6"/>
      <c r="BJ3276" s="6"/>
      <c r="BK3276" s="6"/>
      <c r="BL3276" s="6"/>
      <c r="BM3276" s="6"/>
      <c r="BN3276" s="6"/>
      <c r="BO3276" s="6"/>
      <c r="BP3276" s="6"/>
      <c r="BQ3276" s="6"/>
      <c r="BR3276" s="6"/>
      <c r="BS3276" s="6"/>
      <c r="BT3276" s="6"/>
      <c r="BU3276" s="6"/>
      <c r="BV3276" s="6"/>
    </row>
    <row r="3277" spans="1:74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6"/>
      <c r="AE3277" s="6"/>
      <c r="AF3277" s="6"/>
      <c r="AG3277" s="6"/>
      <c r="AH3277" s="6"/>
      <c r="AI3277" s="11"/>
      <c r="AJ3277" s="11"/>
      <c r="AK3277" s="11"/>
      <c r="AL3277" s="6"/>
      <c r="AM3277" s="6"/>
      <c r="AN3277" s="6"/>
      <c r="AO3277" s="6"/>
      <c r="AP3277" s="6"/>
      <c r="AQ3277" s="6"/>
      <c r="AR3277" s="42"/>
      <c r="AS3277" s="10"/>
      <c r="AT3277" s="10"/>
      <c r="AU3277" s="10"/>
      <c r="AV3277" s="6"/>
      <c r="AW3277" s="6"/>
      <c r="AX3277" s="6"/>
      <c r="AY3277" s="6"/>
      <c r="AZ3277" s="6"/>
      <c r="BA3277" s="6"/>
      <c r="BB3277" s="6"/>
      <c r="BC3277" s="6"/>
      <c r="BD3277" s="6"/>
      <c r="BE3277" s="6"/>
      <c r="BF3277" s="6"/>
      <c r="BG3277" s="6"/>
      <c r="BH3277" s="6"/>
      <c r="BI3277" s="6"/>
      <c r="BJ3277" s="6"/>
      <c r="BK3277" s="6"/>
      <c r="BL3277" s="6"/>
      <c r="BM3277" s="6"/>
      <c r="BN3277" s="6"/>
      <c r="BO3277" s="6"/>
      <c r="BP3277" s="6"/>
      <c r="BQ3277" s="6"/>
      <c r="BR3277" s="6"/>
      <c r="BS3277" s="6"/>
      <c r="BT3277" s="6"/>
      <c r="BU3277" s="6"/>
      <c r="BV3277" s="6"/>
    </row>
    <row r="3278" spans="1:74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6"/>
      <c r="AE3278" s="6"/>
      <c r="AF3278" s="6"/>
      <c r="AG3278" s="6"/>
      <c r="AH3278" s="6"/>
      <c r="AI3278" s="11"/>
      <c r="AJ3278" s="11"/>
      <c r="AK3278" s="11"/>
      <c r="AL3278" s="6"/>
      <c r="AM3278" s="6"/>
      <c r="AN3278" s="6"/>
      <c r="AO3278" s="6"/>
      <c r="AP3278" s="6"/>
      <c r="AQ3278" s="6"/>
      <c r="AR3278" s="42"/>
      <c r="AS3278" s="10"/>
      <c r="AT3278" s="10"/>
      <c r="AU3278" s="10"/>
      <c r="AV3278" s="6"/>
      <c r="AW3278" s="6"/>
      <c r="AX3278" s="6"/>
      <c r="AY3278" s="6"/>
      <c r="AZ3278" s="6"/>
      <c r="BA3278" s="6"/>
      <c r="BB3278" s="6"/>
      <c r="BC3278" s="6"/>
      <c r="BD3278" s="6"/>
      <c r="BE3278" s="6"/>
      <c r="BF3278" s="6"/>
      <c r="BG3278" s="6"/>
      <c r="BH3278" s="6"/>
      <c r="BI3278" s="6"/>
      <c r="BJ3278" s="6"/>
      <c r="BK3278" s="6"/>
      <c r="BL3278" s="6"/>
      <c r="BM3278" s="6"/>
      <c r="BN3278" s="6"/>
      <c r="BO3278" s="6"/>
      <c r="BP3278" s="6"/>
      <c r="BQ3278" s="6"/>
      <c r="BR3278" s="6"/>
      <c r="BS3278" s="6"/>
      <c r="BT3278" s="6"/>
      <c r="BU3278" s="6"/>
      <c r="BV3278" s="6"/>
    </row>
    <row r="3279" spans="1:74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6"/>
      <c r="AE3279" s="6"/>
      <c r="AF3279" s="6"/>
      <c r="AG3279" s="6"/>
      <c r="AH3279" s="6"/>
      <c r="AI3279" s="11"/>
      <c r="AJ3279" s="11"/>
      <c r="AK3279" s="11"/>
      <c r="AL3279" s="6"/>
      <c r="AM3279" s="6"/>
      <c r="AN3279" s="6"/>
      <c r="AO3279" s="6"/>
      <c r="AP3279" s="6"/>
      <c r="AQ3279" s="6"/>
      <c r="AR3279" s="42"/>
      <c r="AS3279" s="10"/>
      <c r="AT3279" s="10"/>
      <c r="AU3279" s="10"/>
      <c r="AV3279" s="6"/>
      <c r="AW3279" s="6"/>
      <c r="AX3279" s="6"/>
      <c r="AY3279" s="6"/>
      <c r="AZ3279" s="6"/>
      <c r="BA3279" s="6"/>
      <c r="BB3279" s="6"/>
      <c r="BC3279" s="6"/>
      <c r="BD3279" s="6"/>
      <c r="BE3279" s="6"/>
      <c r="BF3279" s="6"/>
      <c r="BG3279" s="6"/>
      <c r="BH3279" s="6"/>
      <c r="BI3279" s="6"/>
      <c r="BJ3279" s="6"/>
      <c r="BK3279" s="6"/>
      <c r="BL3279" s="6"/>
      <c r="BM3279" s="6"/>
      <c r="BN3279" s="6"/>
      <c r="BO3279" s="6"/>
      <c r="BP3279" s="6"/>
      <c r="BQ3279" s="6"/>
      <c r="BR3279" s="6"/>
      <c r="BS3279" s="6"/>
      <c r="BT3279" s="6"/>
      <c r="BU3279" s="6"/>
      <c r="BV3279" s="6"/>
    </row>
    <row r="3280" spans="1:74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6"/>
      <c r="AE3280" s="6"/>
      <c r="AF3280" s="6"/>
      <c r="AG3280" s="6"/>
      <c r="AH3280" s="6"/>
      <c r="AI3280" s="11"/>
      <c r="AJ3280" s="11"/>
      <c r="AK3280" s="11"/>
      <c r="AL3280" s="6"/>
      <c r="AM3280" s="6"/>
      <c r="AN3280" s="6"/>
      <c r="AO3280" s="6"/>
      <c r="AP3280" s="6"/>
      <c r="AQ3280" s="6"/>
      <c r="AR3280" s="42"/>
      <c r="AS3280" s="10"/>
      <c r="AT3280" s="10"/>
      <c r="AU3280" s="10"/>
      <c r="AV3280" s="6"/>
      <c r="AW3280" s="6"/>
      <c r="AX3280" s="6"/>
      <c r="AY3280" s="6"/>
      <c r="AZ3280" s="6"/>
      <c r="BA3280" s="6"/>
      <c r="BB3280" s="6"/>
      <c r="BC3280" s="6"/>
      <c r="BD3280" s="6"/>
      <c r="BE3280" s="6"/>
      <c r="BF3280" s="6"/>
      <c r="BG3280" s="6"/>
      <c r="BH3280" s="6"/>
      <c r="BI3280" s="6"/>
      <c r="BJ3280" s="6"/>
      <c r="BK3280" s="6"/>
      <c r="BL3280" s="6"/>
      <c r="BM3280" s="6"/>
      <c r="BN3280" s="6"/>
      <c r="BO3280" s="6"/>
      <c r="BP3280" s="6"/>
      <c r="BQ3280" s="6"/>
      <c r="BR3280" s="6"/>
      <c r="BS3280" s="6"/>
      <c r="BT3280" s="6"/>
      <c r="BU3280" s="6"/>
      <c r="BV3280" s="6"/>
    </row>
    <row r="3281" spans="1:74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6"/>
      <c r="AE3281" s="6"/>
      <c r="AF3281" s="6"/>
      <c r="AG3281" s="6"/>
      <c r="AH3281" s="6"/>
      <c r="AI3281" s="11"/>
      <c r="AJ3281" s="11"/>
      <c r="AK3281" s="11"/>
      <c r="AL3281" s="6"/>
      <c r="AM3281" s="6"/>
      <c r="AN3281" s="6"/>
      <c r="AO3281" s="6"/>
      <c r="AP3281" s="6"/>
      <c r="AQ3281" s="6"/>
      <c r="AR3281" s="42"/>
      <c r="AS3281" s="10"/>
      <c r="AT3281" s="10"/>
      <c r="AU3281" s="10"/>
      <c r="AV3281" s="6"/>
      <c r="AW3281" s="6"/>
      <c r="AX3281" s="6"/>
      <c r="AY3281" s="6"/>
      <c r="AZ3281" s="6"/>
      <c r="BA3281" s="6"/>
      <c r="BB3281" s="6"/>
      <c r="BC3281" s="6"/>
      <c r="BD3281" s="6"/>
      <c r="BE3281" s="6"/>
      <c r="BF3281" s="6"/>
      <c r="BG3281" s="6"/>
      <c r="BH3281" s="6"/>
      <c r="BI3281" s="6"/>
      <c r="BJ3281" s="6"/>
      <c r="BK3281" s="6"/>
      <c r="BL3281" s="6"/>
      <c r="BM3281" s="6"/>
      <c r="BN3281" s="6"/>
      <c r="BO3281" s="6"/>
      <c r="BP3281" s="6"/>
      <c r="BQ3281" s="6"/>
      <c r="BR3281" s="6"/>
      <c r="BS3281" s="6"/>
      <c r="BT3281" s="6"/>
      <c r="BU3281" s="6"/>
      <c r="BV3281" s="6"/>
    </row>
    <row r="3282" spans="1:74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6"/>
      <c r="AE3282" s="6"/>
      <c r="AF3282" s="6"/>
      <c r="AG3282" s="6"/>
      <c r="AH3282" s="6"/>
      <c r="AI3282" s="11"/>
      <c r="AJ3282" s="11"/>
      <c r="AK3282" s="11"/>
      <c r="AL3282" s="6"/>
      <c r="AM3282" s="6"/>
      <c r="AN3282" s="6"/>
      <c r="AO3282" s="6"/>
      <c r="AP3282" s="6"/>
      <c r="AQ3282" s="6"/>
      <c r="AR3282" s="42"/>
      <c r="AS3282" s="10"/>
      <c r="AT3282" s="10"/>
      <c r="AU3282" s="10"/>
      <c r="AV3282" s="6"/>
      <c r="AW3282" s="6"/>
      <c r="AX3282" s="6"/>
      <c r="AY3282" s="6"/>
      <c r="AZ3282" s="6"/>
      <c r="BA3282" s="6"/>
      <c r="BB3282" s="6"/>
      <c r="BC3282" s="6"/>
      <c r="BD3282" s="6"/>
      <c r="BE3282" s="6"/>
      <c r="BF3282" s="6"/>
      <c r="BG3282" s="6"/>
      <c r="BH3282" s="6"/>
      <c r="BI3282" s="6"/>
      <c r="BJ3282" s="6"/>
      <c r="BK3282" s="6"/>
      <c r="BL3282" s="6"/>
      <c r="BM3282" s="6"/>
      <c r="BN3282" s="6"/>
      <c r="BO3282" s="6"/>
      <c r="BP3282" s="6"/>
      <c r="BQ3282" s="6"/>
      <c r="BR3282" s="6"/>
      <c r="BS3282" s="6"/>
      <c r="BT3282" s="6"/>
      <c r="BU3282" s="6"/>
      <c r="BV3282" s="6"/>
    </row>
    <row r="3283" spans="1:74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6"/>
      <c r="AE3283" s="6"/>
      <c r="AF3283" s="6"/>
      <c r="AG3283" s="6"/>
      <c r="AH3283" s="6"/>
      <c r="AI3283" s="11"/>
      <c r="AJ3283" s="11"/>
      <c r="AK3283" s="11"/>
      <c r="AL3283" s="6"/>
      <c r="AM3283" s="6"/>
      <c r="AN3283" s="6"/>
      <c r="AO3283" s="6"/>
      <c r="AP3283" s="6"/>
      <c r="AQ3283" s="6"/>
      <c r="AR3283" s="42"/>
      <c r="AS3283" s="10"/>
      <c r="AT3283" s="10"/>
      <c r="AU3283" s="10"/>
      <c r="AV3283" s="6"/>
      <c r="AW3283" s="6"/>
      <c r="AX3283" s="6"/>
      <c r="AY3283" s="6"/>
      <c r="AZ3283" s="6"/>
      <c r="BA3283" s="6"/>
      <c r="BB3283" s="6"/>
      <c r="BC3283" s="6"/>
      <c r="BD3283" s="6"/>
      <c r="BE3283" s="6"/>
      <c r="BF3283" s="6"/>
      <c r="BG3283" s="6"/>
      <c r="BH3283" s="6"/>
      <c r="BI3283" s="6"/>
      <c r="BJ3283" s="6"/>
      <c r="BK3283" s="6"/>
      <c r="BL3283" s="6"/>
      <c r="BM3283" s="6"/>
      <c r="BN3283" s="6"/>
      <c r="BO3283" s="6"/>
      <c r="BP3283" s="6"/>
      <c r="BQ3283" s="6"/>
      <c r="BR3283" s="6"/>
      <c r="BS3283" s="6"/>
      <c r="BT3283" s="6"/>
      <c r="BU3283" s="6"/>
      <c r="BV3283" s="6"/>
    </row>
    <row r="3284" spans="1:74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6"/>
      <c r="AE3284" s="6"/>
      <c r="AF3284" s="6"/>
      <c r="AG3284" s="6"/>
      <c r="AH3284" s="6"/>
      <c r="AI3284" s="11"/>
      <c r="AJ3284" s="11"/>
      <c r="AK3284" s="11"/>
      <c r="AL3284" s="6"/>
      <c r="AM3284" s="6"/>
      <c r="AN3284" s="6"/>
      <c r="AO3284" s="6"/>
      <c r="AP3284" s="6"/>
      <c r="AQ3284" s="6"/>
      <c r="AR3284" s="42"/>
      <c r="AS3284" s="10"/>
      <c r="AT3284" s="10"/>
      <c r="AU3284" s="10"/>
      <c r="AV3284" s="6"/>
      <c r="AW3284" s="6"/>
      <c r="AX3284" s="6"/>
      <c r="AY3284" s="6"/>
      <c r="AZ3284" s="6"/>
      <c r="BA3284" s="6"/>
      <c r="BB3284" s="6"/>
      <c r="BC3284" s="6"/>
      <c r="BD3284" s="6"/>
      <c r="BE3284" s="6"/>
      <c r="BF3284" s="6"/>
      <c r="BG3284" s="6"/>
      <c r="BH3284" s="6"/>
      <c r="BI3284" s="6"/>
      <c r="BJ3284" s="6"/>
      <c r="BK3284" s="6"/>
      <c r="BL3284" s="6"/>
      <c r="BM3284" s="6"/>
      <c r="BN3284" s="6"/>
      <c r="BO3284" s="6"/>
      <c r="BP3284" s="6"/>
      <c r="BQ3284" s="6"/>
      <c r="BR3284" s="6"/>
      <c r="BS3284" s="6"/>
      <c r="BT3284" s="6"/>
      <c r="BU3284" s="6"/>
      <c r="BV3284" s="6"/>
    </row>
    <row r="3285" spans="1:74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6"/>
      <c r="AE3285" s="6"/>
      <c r="AF3285" s="6"/>
      <c r="AG3285" s="6"/>
      <c r="AH3285" s="6"/>
      <c r="AI3285" s="11"/>
      <c r="AJ3285" s="11"/>
      <c r="AK3285" s="11"/>
      <c r="AL3285" s="6"/>
      <c r="AM3285" s="6"/>
      <c r="AN3285" s="6"/>
      <c r="AO3285" s="6"/>
      <c r="AP3285" s="6"/>
      <c r="AQ3285" s="6"/>
      <c r="AR3285" s="42"/>
      <c r="AS3285" s="10"/>
      <c r="AT3285" s="10"/>
      <c r="AU3285" s="10"/>
      <c r="AV3285" s="6"/>
      <c r="AW3285" s="6"/>
      <c r="AX3285" s="6"/>
      <c r="AY3285" s="6"/>
      <c r="AZ3285" s="6"/>
      <c r="BA3285" s="6"/>
      <c r="BB3285" s="6"/>
      <c r="BC3285" s="6"/>
      <c r="BD3285" s="6"/>
      <c r="BE3285" s="6"/>
      <c r="BF3285" s="6"/>
      <c r="BG3285" s="6"/>
      <c r="BH3285" s="6"/>
      <c r="BI3285" s="6"/>
      <c r="BJ3285" s="6"/>
      <c r="BK3285" s="6"/>
      <c r="BL3285" s="6"/>
      <c r="BM3285" s="6"/>
      <c r="BN3285" s="6"/>
      <c r="BO3285" s="6"/>
      <c r="BP3285" s="6"/>
      <c r="BQ3285" s="6"/>
      <c r="BR3285" s="6"/>
      <c r="BS3285" s="6"/>
      <c r="BT3285" s="6"/>
      <c r="BU3285" s="6"/>
      <c r="BV3285" s="6"/>
    </row>
    <row r="3286" spans="1:74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6"/>
      <c r="AE3286" s="6"/>
      <c r="AF3286" s="6"/>
      <c r="AG3286" s="6"/>
      <c r="AH3286" s="6"/>
      <c r="AI3286" s="11"/>
      <c r="AJ3286" s="11"/>
      <c r="AK3286" s="11"/>
      <c r="AL3286" s="6"/>
      <c r="AM3286" s="6"/>
      <c r="AN3286" s="6"/>
      <c r="AO3286" s="6"/>
      <c r="AP3286" s="6"/>
      <c r="AQ3286" s="6"/>
      <c r="AR3286" s="42"/>
      <c r="AS3286" s="10"/>
      <c r="AT3286" s="10"/>
      <c r="AU3286" s="10"/>
      <c r="AV3286" s="6"/>
      <c r="AW3286" s="6"/>
      <c r="AX3286" s="6"/>
      <c r="AY3286" s="6"/>
      <c r="AZ3286" s="6"/>
      <c r="BA3286" s="6"/>
      <c r="BB3286" s="6"/>
      <c r="BC3286" s="6"/>
      <c r="BD3286" s="6"/>
      <c r="BE3286" s="6"/>
      <c r="BF3286" s="6"/>
      <c r="BG3286" s="6"/>
      <c r="BH3286" s="6"/>
      <c r="BI3286" s="6"/>
      <c r="BJ3286" s="6"/>
      <c r="BK3286" s="6"/>
      <c r="BL3286" s="6"/>
      <c r="BM3286" s="6"/>
      <c r="BN3286" s="6"/>
      <c r="BO3286" s="6"/>
      <c r="BP3286" s="6"/>
      <c r="BQ3286" s="6"/>
      <c r="BR3286" s="6"/>
      <c r="BS3286" s="6"/>
      <c r="BT3286" s="6"/>
      <c r="BU3286" s="6"/>
      <c r="BV3286" s="6"/>
    </row>
    <row r="3287" spans="1:74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6"/>
      <c r="AE3287" s="6"/>
      <c r="AF3287" s="6"/>
      <c r="AG3287" s="6"/>
      <c r="AH3287" s="6"/>
      <c r="AI3287" s="11"/>
      <c r="AJ3287" s="11"/>
      <c r="AK3287" s="11"/>
      <c r="AL3287" s="6"/>
      <c r="AM3287" s="6"/>
      <c r="AN3287" s="6"/>
      <c r="AO3287" s="6"/>
      <c r="AP3287" s="6"/>
      <c r="AQ3287" s="6"/>
      <c r="AR3287" s="42"/>
      <c r="AS3287" s="10"/>
      <c r="AT3287" s="10"/>
      <c r="AU3287" s="10"/>
      <c r="AV3287" s="6"/>
      <c r="AW3287" s="6"/>
      <c r="AX3287" s="6"/>
      <c r="AY3287" s="6"/>
      <c r="AZ3287" s="6"/>
      <c r="BA3287" s="6"/>
      <c r="BB3287" s="6"/>
      <c r="BC3287" s="6"/>
      <c r="BD3287" s="6"/>
      <c r="BE3287" s="6"/>
      <c r="BF3287" s="6"/>
      <c r="BG3287" s="6"/>
      <c r="BH3287" s="6"/>
      <c r="BI3287" s="6"/>
      <c r="BJ3287" s="6"/>
      <c r="BK3287" s="6"/>
      <c r="BL3287" s="6"/>
      <c r="BM3287" s="6"/>
      <c r="BN3287" s="6"/>
      <c r="BO3287" s="6"/>
      <c r="BP3287" s="6"/>
      <c r="BQ3287" s="6"/>
      <c r="BR3287" s="6"/>
      <c r="BS3287" s="6"/>
      <c r="BT3287" s="6"/>
      <c r="BU3287" s="6"/>
      <c r="BV3287" s="6"/>
    </row>
    <row r="3288" spans="1:74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6"/>
      <c r="AE3288" s="6"/>
      <c r="AF3288" s="6"/>
      <c r="AG3288" s="6"/>
      <c r="AH3288" s="6"/>
      <c r="AI3288" s="11"/>
      <c r="AJ3288" s="11"/>
      <c r="AK3288" s="11"/>
      <c r="AL3288" s="6"/>
      <c r="AM3288" s="6"/>
      <c r="AN3288" s="6"/>
      <c r="AO3288" s="6"/>
      <c r="AP3288" s="6"/>
      <c r="AQ3288" s="6"/>
      <c r="AR3288" s="42"/>
      <c r="AS3288" s="10"/>
      <c r="AT3288" s="10"/>
      <c r="AU3288" s="10"/>
      <c r="AV3288" s="6"/>
      <c r="AW3288" s="6"/>
      <c r="AX3288" s="6"/>
      <c r="AY3288" s="6"/>
      <c r="AZ3288" s="6"/>
      <c r="BA3288" s="6"/>
      <c r="BB3288" s="6"/>
      <c r="BC3288" s="6"/>
      <c r="BD3288" s="6"/>
      <c r="BE3288" s="6"/>
      <c r="BF3288" s="6"/>
      <c r="BG3288" s="6"/>
      <c r="BH3288" s="6"/>
      <c r="BI3288" s="6"/>
      <c r="BJ3288" s="6"/>
      <c r="BK3288" s="6"/>
      <c r="BL3288" s="6"/>
      <c r="BM3288" s="6"/>
      <c r="BN3288" s="6"/>
      <c r="BO3288" s="6"/>
      <c r="BP3288" s="6"/>
      <c r="BQ3288" s="6"/>
      <c r="BR3288" s="6"/>
      <c r="BS3288" s="6"/>
      <c r="BT3288" s="6"/>
      <c r="BU3288" s="6"/>
      <c r="BV3288" s="6"/>
    </row>
    <row r="3289" spans="1:74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6"/>
      <c r="AE3289" s="6"/>
      <c r="AF3289" s="6"/>
      <c r="AG3289" s="6"/>
      <c r="AH3289" s="6"/>
      <c r="AI3289" s="11"/>
      <c r="AJ3289" s="11"/>
      <c r="AK3289" s="11"/>
      <c r="AL3289" s="6"/>
      <c r="AM3289" s="6"/>
      <c r="AN3289" s="6"/>
      <c r="AO3289" s="6"/>
      <c r="AP3289" s="6"/>
      <c r="AQ3289" s="6"/>
      <c r="AR3289" s="42"/>
      <c r="AS3289" s="10"/>
      <c r="AT3289" s="10"/>
      <c r="AU3289" s="10"/>
      <c r="AV3289" s="6"/>
      <c r="AW3289" s="6"/>
      <c r="AX3289" s="6"/>
      <c r="AY3289" s="6"/>
      <c r="AZ3289" s="6"/>
      <c r="BA3289" s="6"/>
      <c r="BB3289" s="6"/>
      <c r="BC3289" s="6"/>
      <c r="BD3289" s="6"/>
      <c r="BE3289" s="6"/>
      <c r="BF3289" s="6"/>
      <c r="BG3289" s="6"/>
      <c r="BH3289" s="6"/>
      <c r="BI3289" s="6"/>
      <c r="BJ3289" s="6"/>
      <c r="BK3289" s="6"/>
      <c r="BL3289" s="6"/>
      <c r="BM3289" s="6"/>
      <c r="BN3289" s="6"/>
      <c r="BO3289" s="6"/>
      <c r="BP3289" s="6"/>
      <c r="BQ3289" s="6"/>
      <c r="BR3289" s="6"/>
      <c r="BS3289" s="6"/>
      <c r="BT3289" s="6"/>
      <c r="BU3289" s="6"/>
      <c r="BV3289" s="6"/>
    </row>
    <row r="3290" spans="1:74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6"/>
      <c r="AE3290" s="6"/>
      <c r="AF3290" s="6"/>
      <c r="AG3290" s="6"/>
      <c r="AH3290" s="6"/>
      <c r="AI3290" s="11"/>
      <c r="AJ3290" s="11"/>
      <c r="AK3290" s="11"/>
      <c r="AL3290" s="6"/>
      <c r="AM3290" s="6"/>
      <c r="AN3290" s="6"/>
      <c r="AO3290" s="6"/>
      <c r="AP3290" s="6"/>
      <c r="AQ3290" s="6"/>
      <c r="AR3290" s="42"/>
      <c r="AS3290" s="10"/>
      <c r="AT3290" s="10"/>
      <c r="AU3290" s="10"/>
      <c r="AV3290" s="6"/>
      <c r="AW3290" s="6"/>
      <c r="AX3290" s="6"/>
      <c r="AY3290" s="6"/>
      <c r="AZ3290" s="6"/>
      <c r="BA3290" s="6"/>
      <c r="BB3290" s="6"/>
      <c r="BC3290" s="6"/>
      <c r="BD3290" s="6"/>
      <c r="BE3290" s="6"/>
      <c r="BF3290" s="6"/>
      <c r="BG3290" s="6"/>
      <c r="BH3290" s="6"/>
      <c r="BI3290" s="6"/>
      <c r="BJ3290" s="6"/>
      <c r="BK3290" s="6"/>
      <c r="BL3290" s="6"/>
      <c r="BM3290" s="6"/>
      <c r="BN3290" s="6"/>
      <c r="BO3290" s="6"/>
      <c r="BP3290" s="6"/>
      <c r="BQ3290" s="6"/>
      <c r="BR3290" s="6"/>
      <c r="BS3290" s="6"/>
      <c r="BT3290" s="6"/>
      <c r="BU3290" s="6"/>
      <c r="BV3290" s="6"/>
    </row>
    <row r="3291" spans="1:74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6"/>
      <c r="AE3291" s="6"/>
      <c r="AF3291" s="6"/>
      <c r="AG3291" s="6"/>
      <c r="AH3291" s="6"/>
      <c r="AI3291" s="11"/>
      <c r="AJ3291" s="11"/>
      <c r="AK3291" s="11"/>
      <c r="AL3291" s="6"/>
      <c r="AM3291" s="6"/>
      <c r="AN3291" s="6"/>
      <c r="AO3291" s="6"/>
      <c r="AP3291" s="6"/>
      <c r="AQ3291" s="6"/>
      <c r="AR3291" s="42"/>
      <c r="AS3291" s="10"/>
      <c r="AT3291" s="10"/>
      <c r="AU3291" s="10"/>
      <c r="AV3291" s="6"/>
      <c r="AW3291" s="6"/>
      <c r="AX3291" s="6"/>
      <c r="AY3291" s="6"/>
      <c r="AZ3291" s="6"/>
      <c r="BA3291" s="6"/>
      <c r="BB3291" s="6"/>
      <c r="BC3291" s="6"/>
      <c r="BD3291" s="6"/>
      <c r="BE3291" s="6"/>
      <c r="BF3291" s="6"/>
      <c r="BG3291" s="6"/>
      <c r="BH3291" s="6"/>
      <c r="BI3291" s="6"/>
      <c r="BJ3291" s="6"/>
      <c r="BK3291" s="6"/>
      <c r="BL3291" s="6"/>
      <c r="BM3291" s="6"/>
      <c r="BN3291" s="6"/>
      <c r="BO3291" s="6"/>
      <c r="BP3291" s="6"/>
      <c r="BQ3291" s="6"/>
      <c r="BR3291" s="6"/>
      <c r="BS3291" s="6"/>
      <c r="BT3291" s="6"/>
      <c r="BU3291" s="6"/>
      <c r="BV3291" s="6"/>
    </row>
    <row r="3292" spans="1:74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6"/>
      <c r="AE3292" s="6"/>
      <c r="AF3292" s="6"/>
      <c r="AG3292" s="6"/>
      <c r="AH3292" s="6"/>
      <c r="AI3292" s="11"/>
      <c r="AJ3292" s="11"/>
      <c r="AK3292" s="11"/>
      <c r="AL3292" s="6"/>
      <c r="AM3292" s="6"/>
      <c r="AN3292" s="6"/>
      <c r="AO3292" s="6"/>
      <c r="AP3292" s="6"/>
      <c r="AQ3292" s="6"/>
      <c r="AR3292" s="42"/>
      <c r="AS3292" s="10"/>
      <c r="AT3292" s="10"/>
      <c r="AU3292" s="10"/>
      <c r="AV3292" s="6"/>
      <c r="AW3292" s="6"/>
      <c r="AX3292" s="6"/>
      <c r="AY3292" s="6"/>
      <c r="AZ3292" s="6"/>
      <c r="BA3292" s="6"/>
      <c r="BB3292" s="6"/>
      <c r="BC3292" s="6"/>
      <c r="BD3292" s="6"/>
      <c r="BE3292" s="6"/>
      <c r="BF3292" s="6"/>
      <c r="BG3292" s="6"/>
      <c r="BH3292" s="6"/>
      <c r="BI3292" s="6"/>
      <c r="BJ3292" s="6"/>
      <c r="BK3292" s="6"/>
      <c r="BL3292" s="6"/>
      <c r="BM3292" s="6"/>
      <c r="BN3292" s="6"/>
      <c r="BO3292" s="6"/>
      <c r="BP3292" s="6"/>
      <c r="BQ3292" s="6"/>
      <c r="BR3292" s="6"/>
      <c r="BS3292" s="6"/>
      <c r="BT3292" s="6"/>
      <c r="BU3292" s="6"/>
      <c r="BV3292" s="6"/>
    </row>
    <row r="3293" spans="1:74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6"/>
      <c r="AE3293" s="6"/>
      <c r="AF3293" s="6"/>
      <c r="AG3293" s="6"/>
      <c r="AH3293" s="6"/>
      <c r="AI3293" s="11"/>
      <c r="AJ3293" s="11"/>
      <c r="AK3293" s="11"/>
      <c r="AL3293" s="6"/>
      <c r="AM3293" s="6"/>
      <c r="AN3293" s="6"/>
      <c r="AO3293" s="6"/>
      <c r="AP3293" s="6"/>
      <c r="AQ3293" s="6"/>
      <c r="AR3293" s="42"/>
      <c r="AS3293" s="10"/>
      <c r="AT3293" s="10"/>
      <c r="AU3293" s="10"/>
      <c r="AV3293" s="6"/>
      <c r="AW3293" s="6"/>
      <c r="AX3293" s="6"/>
      <c r="AY3293" s="6"/>
      <c r="AZ3293" s="6"/>
      <c r="BA3293" s="6"/>
      <c r="BB3293" s="6"/>
      <c r="BC3293" s="6"/>
      <c r="BD3293" s="6"/>
      <c r="BE3293" s="6"/>
      <c r="BF3293" s="6"/>
      <c r="BG3293" s="6"/>
      <c r="BH3293" s="6"/>
      <c r="BI3293" s="6"/>
      <c r="BJ3293" s="6"/>
      <c r="BK3293" s="6"/>
      <c r="BL3293" s="6"/>
      <c r="BM3293" s="6"/>
      <c r="BN3293" s="6"/>
      <c r="BO3293" s="6"/>
      <c r="BP3293" s="6"/>
      <c r="BQ3293" s="6"/>
      <c r="BR3293" s="6"/>
      <c r="BS3293" s="6"/>
      <c r="BT3293" s="6"/>
      <c r="BU3293" s="6"/>
      <c r="BV3293" s="6"/>
    </row>
    <row r="3294" spans="1:74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6"/>
      <c r="AE3294" s="6"/>
      <c r="AF3294" s="6"/>
      <c r="AG3294" s="6"/>
      <c r="AH3294" s="6"/>
      <c r="AI3294" s="11"/>
      <c r="AJ3294" s="11"/>
      <c r="AK3294" s="11"/>
      <c r="AL3294" s="6"/>
      <c r="AM3294" s="6"/>
      <c r="AN3294" s="6"/>
      <c r="AO3294" s="6"/>
      <c r="AP3294" s="6"/>
      <c r="AQ3294" s="6"/>
      <c r="AR3294" s="42"/>
      <c r="AS3294" s="10"/>
      <c r="AT3294" s="10"/>
      <c r="AU3294" s="10"/>
      <c r="AV3294" s="6"/>
      <c r="AW3294" s="6"/>
      <c r="AX3294" s="6"/>
      <c r="AY3294" s="6"/>
      <c r="AZ3294" s="6"/>
      <c r="BA3294" s="6"/>
      <c r="BB3294" s="6"/>
      <c r="BC3294" s="6"/>
      <c r="BD3294" s="6"/>
      <c r="BE3294" s="6"/>
      <c r="BF3294" s="6"/>
      <c r="BG3294" s="6"/>
      <c r="BH3294" s="6"/>
      <c r="BI3294" s="6"/>
      <c r="BJ3294" s="6"/>
      <c r="BK3294" s="6"/>
      <c r="BL3294" s="6"/>
      <c r="BM3294" s="6"/>
      <c r="BN3294" s="6"/>
      <c r="BO3294" s="6"/>
      <c r="BP3294" s="6"/>
      <c r="BQ3294" s="6"/>
      <c r="BR3294" s="6"/>
      <c r="BS3294" s="6"/>
      <c r="BT3294" s="6"/>
      <c r="BU3294" s="6"/>
      <c r="BV3294" s="6"/>
    </row>
    <row r="3295" spans="1:74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6"/>
      <c r="AE3295" s="6"/>
      <c r="AF3295" s="6"/>
      <c r="AG3295" s="6"/>
      <c r="AH3295" s="6"/>
      <c r="AI3295" s="11"/>
      <c r="AJ3295" s="11"/>
      <c r="AK3295" s="11"/>
      <c r="AL3295" s="6"/>
      <c r="AM3295" s="6"/>
      <c r="AN3295" s="6"/>
      <c r="AO3295" s="6"/>
      <c r="AP3295" s="6"/>
      <c r="AQ3295" s="6"/>
      <c r="AR3295" s="42"/>
      <c r="AS3295" s="10"/>
      <c r="AT3295" s="10"/>
      <c r="AU3295" s="10"/>
      <c r="AV3295" s="6"/>
      <c r="AW3295" s="6"/>
      <c r="AX3295" s="6"/>
      <c r="AY3295" s="6"/>
      <c r="AZ3295" s="6"/>
      <c r="BA3295" s="6"/>
      <c r="BB3295" s="6"/>
      <c r="BC3295" s="6"/>
      <c r="BD3295" s="6"/>
      <c r="BE3295" s="6"/>
      <c r="BF3295" s="6"/>
      <c r="BG3295" s="6"/>
      <c r="BH3295" s="6"/>
      <c r="BI3295" s="6"/>
      <c r="BJ3295" s="6"/>
      <c r="BK3295" s="6"/>
      <c r="BL3295" s="6"/>
      <c r="BM3295" s="6"/>
      <c r="BN3295" s="6"/>
      <c r="BO3295" s="6"/>
      <c r="BP3295" s="6"/>
      <c r="BQ3295" s="6"/>
      <c r="BR3295" s="6"/>
      <c r="BS3295" s="6"/>
      <c r="BT3295" s="6"/>
      <c r="BU3295" s="6"/>
      <c r="BV3295" s="6"/>
    </row>
    <row r="3296" spans="1:74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6"/>
      <c r="AE3296" s="6"/>
      <c r="AF3296" s="6"/>
      <c r="AG3296" s="6"/>
      <c r="AH3296" s="6"/>
      <c r="AI3296" s="11"/>
      <c r="AJ3296" s="11"/>
      <c r="AK3296" s="11"/>
      <c r="AL3296" s="6"/>
      <c r="AM3296" s="6"/>
      <c r="AN3296" s="6"/>
      <c r="AO3296" s="6"/>
      <c r="AP3296" s="6"/>
      <c r="AQ3296" s="6"/>
      <c r="AR3296" s="42"/>
      <c r="AS3296" s="10"/>
      <c r="AT3296" s="10"/>
      <c r="AU3296" s="10"/>
      <c r="AV3296" s="6"/>
      <c r="AW3296" s="6"/>
      <c r="AX3296" s="6"/>
      <c r="AY3296" s="6"/>
      <c r="AZ3296" s="6"/>
      <c r="BA3296" s="6"/>
      <c r="BB3296" s="6"/>
      <c r="BC3296" s="6"/>
      <c r="BD3296" s="6"/>
      <c r="BE3296" s="6"/>
      <c r="BF3296" s="6"/>
      <c r="BG3296" s="6"/>
      <c r="BH3296" s="6"/>
      <c r="BI3296" s="6"/>
      <c r="BJ3296" s="6"/>
      <c r="BK3296" s="6"/>
      <c r="BL3296" s="6"/>
      <c r="BM3296" s="6"/>
      <c r="BN3296" s="6"/>
      <c r="BO3296" s="6"/>
      <c r="BP3296" s="6"/>
      <c r="BQ3296" s="6"/>
      <c r="BR3296" s="6"/>
      <c r="BS3296" s="6"/>
      <c r="BT3296" s="6"/>
      <c r="BU3296" s="6"/>
      <c r="BV3296" s="6"/>
    </row>
    <row r="3297" spans="1:74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6"/>
      <c r="AE3297" s="6"/>
      <c r="AF3297" s="6"/>
      <c r="AG3297" s="6"/>
      <c r="AH3297" s="6"/>
      <c r="AI3297" s="11"/>
      <c r="AJ3297" s="11"/>
      <c r="AK3297" s="11"/>
      <c r="AL3297" s="6"/>
      <c r="AM3297" s="6"/>
      <c r="AN3297" s="6"/>
      <c r="AO3297" s="6"/>
      <c r="AP3297" s="6"/>
      <c r="AQ3297" s="6"/>
      <c r="AR3297" s="42"/>
      <c r="AS3297" s="10"/>
      <c r="AT3297" s="10"/>
      <c r="AU3297" s="10"/>
      <c r="AV3297" s="6"/>
      <c r="AW3297" s="6"/>
      <c r="AX3297" s="6"/>
      <c r="AY3297" s="6"/>
      <c r="AZ3297" s="6"/>
      <c r="BA3297" s="6"/>
      <c r="BB3297" s="6"/>
      <c r="BC3297" s="6"/>
      <c r="BD3297" s="6"/>
      <c r="BE3297" s="6"/>
      <c r="BF3297" s="6"/>
      <c r="BG3297" s="6"/>
      <c r="BH3297" s="6"/>
      <c r="BI3297" s="6"/>
      <c r="BJ3297" s="6"/>
      <c r="BK3297" s="6"/>
      <c r="BL3297" s="6"/>
      <c r="BM3297" s="6"/>
      <c r="BN3297" s="6"/>
      <c r="BO3297" s="6"/>
      <c r="BP3297" s="6"/>
      <c r="BQ3297" s="6"/>
      <c r="BR3297" s="6"/>
      <c r="BS3297" s="6"/>
      <c r="BT3297" s="6"/>
      <c r="BU3297" s="6"/>
      <c r="BV3297" s="6"/>
    </row>
    <row r="3298" spans="1:74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6"/>
      <c r="AE3298" s="6"/>
      <c r="AF3298" s="6"/>
      <c r="AG3298" s="6"/>
      <c r="AH3298" s="6"/>
      <c r="AI3298" s="11"/>
      <c r="AJ3298" s="11"/>
      <c r="AK3298" s="11"/>
      <c r="AL3298" s="6"/>
      <c r="AM3298" s="6"/>
      <c r="AN3298" s="6"/>
      <c r="AO3298" s="6"/>
      <c r="AP3298" s="6"/>
      <c r="AQ3298" s="6"/>
      <c r="AR3298" s="42"/>
      <c r="AS3298" s="10"/>
      <c r="AT3298" s="10"/>
      <c r="AU3298" s="10"/>
      <c r="AV3298" s="6"/>
      <c r="AW3298" s="6"/>
      <c r="AX3298" s="6"/>
      <c r="AY3298" s="6"/>
      <c r="AZ3298" s="6"/>
      <c r="BA3298" s="6"/>
      <c r="BB3298" s="6"/>
      <c r="BC3298" s="6"/>
      <c r="BD3298" s="6"/>
      <c r="BE3298" s="6"/>
      <c r="BF3298" s="6"/>
      <c r="BG3298" s="6"/>
      <c r="BH3298" s="6"/>
      <c r="BI3298" s="6"/>
      <c r="BJ3298" s="6"/>
      <c r="BK3298" s="6"/>
      <c r="BL3298" s="6"/>
      <c r="BM3298" s="6"/>
      <c r="BN3298" s="6"/>
      <c r="BO3298" s="6"/>
      <c r="BP3298" s="6"/>
      <c r="BQ3298" s="6"/>
      <c r="BR3298" s="6"/>
      <c r="BS3298" s="6"/>
      <c r="BT3298" s="6"/>
      <c r="BU3298" s="6"/>
      <c r="BV3298" s="6"/>
    </row>
    <row r="3299" spans="1:74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6"/>
      <c r="AE3299" s="6"/>
      <c r="AF3299" s="6"/>
      <c r="AG3299" s="6"/>
      <c r="AH3299" s="6"/>
      <c r="AI3299" s="11"/>
      <c r="AJ3299" s="11"/>
      <c r="AK3299" s="11"/>
      <c r="AL3299" s="6"/>
      <c r="AM3299" s="6"/>
      <c r="AN3299" s="6"/>
      <c r="AO3299" s="6"/>
      <c r="AP3299" s="6"/>
      <c r="AQ3299" s="6"/>
      <c r="AR3299" s="42"/>
      <c r="AS3299" s="10"/>
      <c r="AT3299" s="10"/>
      <c r="AU3299" s="10"/>
      <c r="AV3299" s="6"/>
      <c r="AW3299" s="6"/>
      <c r="AX3299" s="6"/>
      <c r="AY3299" s="6"/>
      <c r="AZ3299" s="6"/>
      <c r="BA3299" s="6"/>
      <c r="BB3299" s="6"/>
      <c r="BC3299" s="6"/>
      <c r="BD3299" s="6"/>
      <c r="BE3299" s="6"/>
      <c r="BF3299" s="6"/>
      <c r="BG3299" s="6"/>
      <c r="BH3299" s="6"/>
      <c r="BI3299" s="6"/>
      <c r="BJ3299" s="6"/>
      <c r="BK3299" s="6"/>
      <c r="BL3299" s="6"/>
      <c r="BM3299" s="6"/>
      <c r="BN3299" s="6"/>
      <c r="BO3299" s="6"/>
      <c r="BP3299" s="6"/>
      <c r="BQ3299" s="6"/>
      <c r="BR3299" s="6"/>
      <c r="BS3299" s="6"/>
      <c r="BT3299" s="6"/>
      <c r="BU3299" s="6"/>
      <c r="BV3299" s="6"/>
    </row>
    <row r="3300" spans="1:74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6"/>
      <c r="AE3300" s="6"/>
      <c r="AF3300" s="6"/>
      <c r="AG3300" s="6"/>
      <c r="AH3300" s="6"/>
      <c r="AI3300" s="11"/>
      <c r="AJ3300" s="11"/>
      <c r="AK3300" s="11"/>
      <c r="AL3300" s="6"/>
      <c r="AM3300" s="6"/>
      <c r="AN3300" s="6"/>
      <c r="AO3300" s="6"/>
      <c r="AP3300" s="6"/>
      <c r="AQ3300" s="6"/>
      <c r="AR3300" s="42"/>
      <c r="AS3300" s="10"/>
      <c r="AT3300" s="10"/>
      <c r="AU3300" s="10"/>
      <c r="AV3300" s="6"/>
      <c r="AW3300" s="6"/>
      <c r="AX3300" s="6"/>
      <c r="AY3300" s="6"/>
      <c r="AZ3300" s="6"/>
      <c r="BA3300" s="6"/>
      <c r="BB3300" s="6"/>
      <c r="BC3300" s="6"/>
      <c r="BD3300" s="6"/>
      <c r="BE3300" s="6"/>
      <c r="BF3300" s="6"/>
      <c r="BG3300" s="6"/>
      <c r="BH3300" s="6"/>
      <c r="BI3300" s="6"/>
      <c r="BJ3300" s="6"/>
      <c r="BK3300" s="6"/>
      <c r="BL3300" s="6"/>
      <c r="BM3300" s="6"/>
      <c r="BN3300" s="6"/>
      <c r="BO3300" s="6"/>
      <c r="BP3300" s="6"/>
      <c r="BQ3300" s="6"/>
      <c r="BR3300" s="6"/>
      <c r="BS3300" s="6"/>
      <c r="BT3300" s="6"/>
      <c r="BU3300" s="6"/>
      <c r="BV3300" s="6"/>
    </row>
    <row r="3301" spans="1:74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6"/>
      <c r="AE3301" s="6"/>
      <c r="AF3301" s="6"/>
      <c r="AG3301" s="6"/>
      <c r="AH3301" s="6"/>
      <c r="AI3301" s="11"/>
      <c r="AJ3301" s="11"/>
      <c r="AK3301" s="11"/>
      <c r="AL3301" s="6"/>
      <c r="AM3301" s="6"/>
      <c r="AN3301" s="6"/>
      <c r="AO3301" s="6"/>
      <c r="AP3301" s="6"/>
      <c r="AQ3301" s="6"/>
      <c r="AR3301" s="42"/>
      <c r="AS3301" s="10"/>
      <c r="AT3301" s="10"/>
      <c r="AU3301" s="10"/>
      <c r="AV3301" s="6"/>
      <c r="AW3301" s="6"/>
      <c r="AX3301" s="6"/>
      <c r="AY3301" s="6"/>
      <c r="AZ3301" s="6"/>
      <c r="BA3301" s="6"/>
      <c r="BB3301" s="6"/>
      <c r="BC3301" s="6"/>
      <c r="BD3301" s="6"/>
      <c r="BE3301" s="6"/>
      <c r="BF3301" s="6"/>
      <c r="BG3301" s="6"/>
      <c r="BH3301" s="6"/>
      <c r="BI3301" s="6"/>
      <c r="BJ3301" s="6"/>
      <c r="BK3301" s="6"/>
      <c r="BL3301" s="6"/>
      <c r="BM3301" s="6"/>
      <c r="BN3301" s="6"/>
      <c r="BO3301" s="6"/>
      <c r="BP3301" s="6"/>
      <c r="BQ3301" s="6"/>
      <c r="BR3301" s="6"/>
      <c r="BS3301" s="6"/>
      <c r="BT3301" s="6"/>
      <c r="BU3301" s="6"/>
      <c r="BV3301" s="6"/>
    </row>
    <row r="3302" spans="1:74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6"/>
      <c r="AE3302" s="6"/>
      <c r="AF3302" s="6"/>
      <c r="AG3302" s="6"/>
      <c r="AH3302" s="6"/>
      <c r="AI3302" s="11"/>
      <c r="AJ3302" s="11"/>
      <c r="AK3302" s="11"/>
      <c r="AL3302" s="6"/>
      <c r="AM3302" s="6"/>
      <c r="AN3302" s="6"/>
      <c r="AO3302" s="6"/>
      <c r="AP3302" s="6"/>
      <c r="AQ3302" s="6"/>
      <c r="AR3302" s="42"/>
      <c r="AS3302" s="10"/>
      <c r="AT3302" s="10"/>
      <c r="AU3302" s="10"/>
      <c r="AV3302" s="6"/>
      <c r="AW3302" s="6"/>
      <c r="AX3302" s="6"/>
      <c r="AY3302" s="6"/>
      <c r="AZ3302" s="6"/>
      <c r="BA3302" s="6"/>
      <c r="BB3302" s="6"/>
      <c r="BC3302" s="6"/>
      <c r="BD3302" s="6"/>
      <c r="BE3302" s="6"/>
      <c r="BF3302" s="6"/>
      <c r="BG3302" s="6"/>
      <c r="BH3302" s="6"/>
      <c r="BI3302" s="6"/>
      <c r="BJ3302" s="6"/>
      <c r="BK3302" s="6"/>
      <c r="BL3302" s="6"/>
      <c r="BM3302" s="6"/>
      <c r="BN3302" s="6"/>
      <c r="BO3302" s="6"/>
      <c r="BP3302" s="6"/>
      <c r="BQ3302" s="6"/>
      <c r="BR3302" s="6"/>
      <c r="BS3302" s="6"/>
      <c r="BT3302" s="6"/>
      <c r="BU3302" s="6"/>
      <c r="BV3302" s="6"/>
    </row>
    <row r="3303" spans="1:74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6"/>
      <c r="AE3303" s="6"/>
      <c r="AF3303" s="6"/>
      <c r="AG3303" s="6"/>
      <c r="AH3303" s="6"/>
      <c r="AI3303" s="11"/>
      <c r="AJ3303" s="11"/>
      <c r="AK3303" s="11"/>
      <c r="AL3303" s="6"/>
      <c r="AM3303" s="6"/>
      <c r="AN3303" s="6"/>
      <c r="AO3303" s="6"/>
      <c r="AP3303" s="6"/>
      <c r="AQ3303" s="6"/>
      <c r="AR3303" s="42"/>
      <c r="AS3303" s="10"/>
      <c r="AT3303" s="10"/>
      <c r="AU3303" s="10"/>
      <c r="AV3303" s="6"/>
      <c r="AW3303" s="6"/>
      <c r="AX3303" s="6"/>
      <c r="AY3303" s="6"/>
      <c r="AZ3303" s="6"/>
      <c r="BA3303" s="6"/>
      <c r="BB3303" s="6"/>
      <c r="BC3303" s="6"/>
      <c r="BD3303" s="6"/>
      <c r="BE3303" s="6"/>
      <c r="BF3303" s="6"/>
      <c r="BG3303" s="6"/>
      <c r="BH3303" s="6"/>
      <c r="BI3303" s="6"/>
      <c r="BJ3303" s="6"/>
      <c r="BK3303" s="6"/>
      <c r="BL3303" s="6"/>
      <c r="BM3303" s="6"/>
      <c r="BN3303" s="6"/>
      <c r="BO3303" s="6"/>
      <c r="BP3303" s="6"/>
      <c r="BQ3303" s="6"/>
      <c r="BR3303" s="6"/>
      <c r="BS3303" s="6"/>
      <c r="BT3303" s="6"/>
      <c r="BU3303" s="6"/>
      <c r="BV3303" s="6"/>
    </row>
    <row r="3304" spans="1:74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6"/>
      <c r="AE3304" s="6"/>
      <c r="AF3304" s="6"/>
      <c r="AG3304" s="6"/>
      <c r="AH3304" s="6"/>
      <c r="AI3304" s="11"/>
      <c r="AJ3304" s="11"/>
      <c r="AK3304" s="11"/>
      <c r="AL3304" s="6"/>
      <c r="AM3304" s="6"/>
      <c r="AN3304" s="6"/>
      <c r="AO3304" s="6"/>
      <c r="AP3304" s="6"/>
      <c r="AQ3304" s="6"/>
      <c r="AR3304" s="42"/>
      <c r="AS3304" s="10"/>
      <c r="AT3304" s="10"/>
      <c r="AU3304" s="10"/>
      <c r="AV3304" s="6"/>
      <c r="AW3304" s="6"/>
      <c r="AX3304" s="6"/>
      <c r="AY3304" s="6"/>
      <c r="AZ3304" s="6"/>
      <c r="BA3304" s="6"/>
      <c r="BB3304" s="6"/>
      <c r="BC3304" s="6"/>
      <c r="BD3304" s="6"/>
      <c r="BE3304" s="6"/>
      <c r="BF3304" s="6"/>
      <c r="BG3304" s="6"/>
      <c r="BH3304" s="6"/>
      <c r="BI3304" s="6"/>
      <c r="BJ3304" s="6"/>
      <c r="BK3304" s="6"/>
      <c r="BL3304" s="6"/>
      <c r="BM3304" s="6"/>
      <c r="BN3304" s="6"/>
      <c r="BO3304" s="6"/>
      <c r="BP3304" s="6"/>
      <c r="BQ3304" s="6"/>
      <c r="BR3304" s="6"/>
      <c r="BS3304" s="6"/>
      <c r="BT3304" s="6"/>
      <c r="BU3304" s="6"/>
      <c r="BV3304" s="6"/>
    </row>
    <row r="3305" spans="1:74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6"/>
      <c r="AE3305" s="6"/>
      <c r="AF3305" s="6"/>
      <c r="AG3305" s="6"/>
      <c r="AH3305" s="6"/>
      <c r="AI3305" s="11"/>
      <c r="AJ3305" s="11"/>
      <c r="AK3305" s="11"/>
      <c r="AL3305" s="6"/>
      <c r="AM3305" s="6"/>
      <c r="AN3305" s="6"/>
      <c r="AO3305" s="6"/>
      <c r="AP3305" s="6"/>
      <c r="AQ3305" s="6"/>
      <c r="AR3305" s="42"/>
      <c r="AS3305" s="10"/>
      <c r="AT3305" s="10"/>
      <c r="AU3305" s="10"/>
      <c r="AV3305" s="6"/>
      <c r="AW3305" s="6"/>
      <c r="AX3305" s="6"/>
      <c r="AY3305" s="6"/>
      <c r="AZ3305" s="6"/>
      <c r="BA3305" s="6"/>
      <c r="BB3305" s="6"/>
      <c r="BC3305" s="6"/>
      <c r="BD3305" s="6"/>
      <c r="BE3305" s="6"/>
      <c r="BF3305" s="6"/>
      <c r="BG3305" s="6"/>
      <c r="BH3305" s="6"/>
      <c r="BI3305" s="6"/>
      <c r="BJ3305" s="6"/>
      <c r="BK3305" s="6"/>
      <c r="BL3305" s="6"/>
      <c r="BM3305" s="6"/>
      <c r="BN3305" s="6"/>
      <c r="BO3305" s="6"/>
      <c r="BP3305" s="6"/>
      <c r="BQ3305" s="6"/>
      <c r="BR3305" s="6"/>
      <c r="BS3305" s="6"/>
      <c r="BT3305" s="6"/>
      <c r="BU3305" s="6"/>
      <c r="BV3305" s="6"/>
    </row>
    <row r="3306" spans="1:74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6"/>
      <c r="AE3306" s="6"/>
      <c r="AF3306" s="6"/>
      <c r="AG3306" s="6"/>
      <c r="AH3306" s="6"/>
      <c r="AI3306" s="11"/>
      <c r="AJ3306" s="11"/>
      <c r="AK3306" s="11"/>
      <c r="AL3306" s="6"/>
      <c r="AM3306" s="6"/>
      <c r="AN3306" s="6"/>
      <c r="AO3306" s="6"/>
      <c r="AP3306" s="6"/>
      <c r="AQ3306" s="6"/>
      <c r="AR3306" s="42"/>
      <c r="AS3306" s="10"/>
      <c r="AT3306" s="10"/>
      <c r="AU3306" s="10"/>
      <c r="AV3306" s="6"/>
      <c r="AW3306" s="6"/>
      <c r="AX3306" s="6"/>
      <c r="AY3306" s="6"/>
      <c r="AZ3306" s="6"/>
      <c r="BA3306" s="6"/>
      <c r="BB3306" s="6"/>
      <c r="BC3306" s="6"/>
      <c r="BD3306" s="6"/>
      <c r="BE3306" s="6"/>
      <c r="BF3306" s="6"/>
      <c r="BG3306" s="6"/>
      <c r="BH3306" s="6"/>
      <c r="BI3306" s="6"/>
      <c r="BJ3306" s="6"/>
      <c r="BK3306" s="6"/>
      <c r="BL3306" s="6"/>
      <c r="BM3306" s="6"/>
      <c r="BN3306" s="6"/>
      <c r="BO3306" s="6"/>
      <c r="BP3306" s="6"/>
      <c r="BQ3306" s="6"/>
      <c r="BR3306" s="6"/>
      <c r="BS3306" s="6"/>
      <c r="BT3306" s="6"/>
      <c r="BU3306" s="6"/>
      <c r="BV3306" s="6"/>
    </row>
    <row r="3307" spans="1:74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6"/>
      <c r="AE3307" s="6"/>
      <c r="AF3307" s="6"/>
      <c r="AG3307" s="6"/>
      <c r="AH3307" s="6"/>
      <c r="AI3307" s="11"/>
      <c r="AJ3307" s="11"/>
      <c r="AK3307" s="11"/>
      <c r="AL3307" s="6"/>
      <c r="AM3307" s="6"/>
      <c r="AN3307" s="6"/>
      <c r="AO3307" s="6"/>
      <c r="AP3307" s="6"/>
      <c r="AQ3307" s="6"/>
      <c r="AR3307" s="42"/>
      <c r="AS3307" s="10"/>
      <c r="AT3307" s="10"/>
      <c r="AU3307" s="10"/>
      <c r="AV3307" s="6"/>
      <c r="AW3307" s="6"/>
      <c r="AX3307" s="6"/>
      <c r="AY3307" s="6"/>
      <c r="AZ3307" s="6"/>
      <c r="BA3307" s="6"/>
      <c r="BB3307" s="6"/>
      <c r="BC3307" s="6"/>
      <c r="BD3307" s="6"/>
      <c r="BE3307" s="6"/>
      <c r="BF3307" s="6"/>
      <c r="BG3307" s="6"/>
      <c r="BH3307" s="6"/>
      <c r="BI3307" s="6"/>
      <c r="BJ3307" s="6"/>
      <c r="BK3307" s="6"/>
      <c r="BL3307" s="6"/>
      <c r="BM3307" s="6"/>
      <c r="BN3307" s="6"/>
      <c r="BO3307" s="6"/>
      <c r="BP3307" s="6"/>
      <c r="BQ3307" s="6"/>
      <c r="BR3307" s="6"/>
      <c r="BS3307" s="6"/>
      <c r="BT3307" s="6"/>
      <c r="BU3307" s="6"/>
      <c r="BV3307" s="6"/>
    </row>
    <row r="3308" spans="1:74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6"/>
      <c r="AE3308" s="6"/>
      <c r="AF3308" s="6"/>
      <c r="AG3308" s="6"/>
      <c r="AH3308" s="6"/>
      <c r="AI3308" s="11"/>
      <c r="AJ3308" s="11"/>
      <c r="AK3308" s="11"/>
      <c r="AL3308" s="6"/>
      <c r="AM3308" s="6"/>
      <c r="AN3308" s="6"/>
      <c r="AO3308" s="6"/>
      <c r="AP3308" s="6"/>
      <c r="AQ3308" s="6"/>
      <c r="AR3308" s="42"/>
      <c r="AS3308" s="10"/>
      <c r="AT3308" s="10"/>
      <c r="AU3308" s="10"/>
      <c r="AV3308" s="6"/>
      <c r="AW3308" s="6"/>
      <c r="AX3308" s="6"/>
      <c r="AY3308" s="6"/>
      <c r="AZ3308" s="6"/>
      <c r="BA3308" s="6"/>
      <c r="BB3308" s="6"/>
      <c r="BC3308" s="6"/>
      <c r="BD3308" s="6"/>
      <c r="BE3308" s="6"/>
      <c r="BF3308" s="6"/>
      <c r="BG3308" s="6"/>
      <c r="BH3308" s="6"/>
      <c r="BI3308" s="6"/>
      <c r="BJ3308" s="6"/>
      <c r="BK3308" s="6"/>
      <c r="BL3308" s="6"/>
      <c r="BM3308" s="6"/>
      <c r="BN3308" s="6"/>
      <c r="BO3308" s="6"/>
      <c r="BP3308" s="6"/>
      <c r="BQ3308" s="6"/>
      <c r="BR3308" s="6"/>
      <c r="BS3308" s="6"/>
      <c r="BT3308" s="6"/>
      <c r="BU3308" s="6"/>
      <c r="BV3308" s="6"/>
    </row>
    <row r="3309" spans="1:74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6"/>
      <c r="AE3309" s="6"/>
      <c r="AF3309" s="6"/>
      <c r="AG3309" s="6"/>
      <c r="AH3309" s="6"/>
      <c r="AI3309" s="11"/>
      <c r="AJ3309" s="11"/>
      <c r="AK3309" s="11"/>
      <c r="AL3309" s="6"/>
      <c r="AM3309" s="6"/>
      <c r="AN3309" s="6"/>
      <c r="AO3309" s="6"/>
      <c r="AP3309" s="6"/>
      <c r="AQ3309" s="6"/>
      <c r="AR3309" s="42"/>
      <c r="AS3309" s="10"/>
      <c r="AT3309" s="10"/>
      <c r="AU3309" s="10"/>
      <c r="AV3309" s="6"/>
      <c r="AW3309" s="6"/>
      <c r="AX3309" s="6"/>
      <c r="AY3309" s="6"/>
      <c r="AZ3309" s="6"/>
      <c r="BA3309" s="6"/>
      <c r="BB3309" s="6"/>
      <c r="BC3309" s="6"/>
      <c r="BD3309" s="6"/>
      <c r="BE3309" s="6"/>
      <c r="BF3309" s="6"/>
      <c r="BG3309" s="6"/>
      <c r="BH3309" s="6"/>
      <c r="BI3309" s="6"/>
      <c r="BJ3309" s="6"/>
      <c r="BK3309" s="6"/>
      <c r="BL3309" s="6"/>
      <c r="BM3309" s="6"/>
      <c r="BN3309" s="6"/>
      <c r="BO3309" s="6"/>
      <c r="BP3309" s="6"/>
      <c r="BQ3309" s="6"/>
      <c r="BR3309" s="6"/>
      <c r="BS3309" s="6"/>
      <c r="BT3309" s="6"/>
      <c r="BU3309" s="6"/>
      <c r="BV3309" s="6"/>
    </row>
    <row r="3310" spans="1:74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6"/>
      <c r="AE3310" s="6"/>
      <c r="AF3310" s="6"/>
      <c r="AG3310" s="6"/>
      <c r="AH3310" s="6"/>
      <c r="AI3310" s="11"/>
      <c r="AJ3310" s="11"/>
      <c r="AK3310" s="11"/>
      <c r="AL3310" s="6"/>
      <c r="AM3310" s="6"/>
      <c r="AN3310" s="6"/>
      <c r="AO3310" s="6"/>
      <c r="AP3310" s="6"/>
      <c r="AQ3310" s="6"/>
      <c r="AR3310" s="42"/>
      <c r="AS3310" s="10"/>
      <c r="AT3310" s="10"/>
      <c r="AU3310" s="10"/>
      <c r="AV3310" s="6"/>
      <c r="AW3310" s="6"/>
      <c r="AX3310" s="6"/>
      <c r="AY3310" s="6"/>
      <c r="AZ3310" s="6"/>
      <c r="BA3310" s="6"/>
      <c r="BB3310" s="6"/>
      <c r="BC3310" s="6"/>
      <c r="BD3310" s="6"/>
      <c r="BE3310" s="6"/>
      <c r="BF3310" s="6"/>
      <c r="BG3310" s="6"/>
      <c r="BH3310" s="6"/>
      <c r="BI3310" s="6"/>
      <c r="BJ3310" s="6"/>
      <c r="BK3310" s="6"/>
      <c r="BL3310" s="6"/>
      <c r="BM3310" s="6"/>
      <c r="BN3310" s="6"/>
      <c r="BO3310" s="6"/>
      <c r="BP3310" s="6"/>
      <c r="BQ3310" s="6"/>
      <c r="BR3310" s="6"/>
      <c r="BS3310" s="6"/>
      <c r="BT3310" s="6"/>
      <c r="BU3310" s="6"/>
      <c r="BV3310" s="6"/>
    </row>
    <row r="3311" spans="1:74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6"/>
      <c r="AE3311" s="6"/>
      <c r="AF3311" s="6"/>
      <c r="AG3311" s="6"/>
      <c r="AH3311" s="6"/>
      <c r="AI3311" s="11"/>
      <c r="AJ3311" s="11"/>
      <c r="AK3311" s="11"/>
      <c r="AL3311" s="6"/>
      <c r="AM3311" s="6"/>
      <c r="AN3311" s="6"/>
      <c r="AO3311" s="6"/>
      <c r="AP3311" s="6"/>
      <c r="AQ3311" s="6"/>
      <c r="AR3311" s="42"/>
      <c r="AS3311" s="10"/>
      <c r="AT3311" s="10"/>
      <c r="AU3311" s="10"/>
      <c r="AV3311" s="6"/>
      <c r="AW3311" s="6"/>
      <c r="AX3311" s="6"/>
      <c r="AY3311" s="6"/>
      <c r="AZ3311" s="6"/>
      <c r="BA3311" s="6"/>
      <c r="BB3311" s="6"/>
      <c r="BC3311" s="6"/>
      <c r="BD3311" s="6"/>
      <c r="BE3311" s="6"/>
      <c r="BF3311" s="6"/>
      <c r="BG3311" s="6"/>
      <c r="BH3311" s="6"/>
      <c r="BI3311" s="6"/>
      <c r="BJ3311" s="6"/>
      <c r="BK3311" s="6"/>
      <c r="BL3311" s="6"/>
      <c r="BM3311" s="6"/>
      <c r="BN3311" s="6"/>
      <c r="BO3311" s="6"/>
      <c r="BP3311" s="6"/>
      <c r="BQ3311" s="6"/>
      <c r="BR3311" s="6"/>
      <c r="BS3311" s="6"/>
      <c r="BT3311" s="6"/>
      <c r="BU3311" s="6"/>
      <c r="BV3311" s="6"/>
    </row>
    <row r="3312" spans="1:74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6"/>
      <c r="AE3312" s="6"/>
      <c r="AF3312" s="6"/>
      <c r="AG3312" s="6"/>
      <c r="AH3312" s="6"/>
      <c r="AI3312" s="11"/>
      <c r="AJ3312" s="11"/>
      <c r="AK3312" s="11"/>
      <c r="AL3312" s="6"/>
      <c r="AM3312" s="6"/>
      <c r="AN3312" s="6"/>
      <c r="AO3312" s="6"/>
      <c r="AP3312" s="6"/>
      <c r="AQ3312" s="6"/>
      <c r="AR3312" s="42"/>
      <c r="AS3312" s="10"/>
      <c r="AT3312" s="10"/>
      <c r="AU3312" s="10"/>
      <c r="AV3312" s="6"/>
      <c r="AW3312" s="6"/>
      <c r="AX3312" s="6"/>
      <c r="AY3312" s="6"/>
      <c r="AZ3312" s="6"/>
      <c r="BA3312" s="6"/>
      <c r="BB3312" s="6"/>
      <c r="BC3312" s="6"/>
      <c r="BD3312" s="6"/>
      <c r="BE3312" s="6"/>
      <c r="BF3312" s="6"/>
      <c r="BG3312" s="6"/>
      <c r="BH3312" s="6"/>
      <c r="BI3312" s="6"/>
      <c r="BJ3312" s="6"/>
      <c r="BK3312" s="6"/>
      <c r="BL3312" s="6"/>
      <c r="BM3312" s="6"/>
      <c r="BN3312" s="6"/>
      <c r="BO3312" s="6"/>
      <c r="BP3312" s="6"/>
      <c r="BQ3312" s="6"/>
      <c r="BR3312" s="6"/>
      <c r="BS3312" s="6"/>
      <c r="BT3312" s="6"/>
      <c r="BU3312" s="6"/>
      <c r="BV3312" s="6"/>
    </row>
    <row r="3313" spans="1:74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6"/>
      <c r="AE3313" s="6"/>
      <c r="AF3313" s="6"/>
      <c r="AG3313" s="6"/>
      <c r="AH3313" s="6"/>
      <c r="AI3313" s="11"/>
      <c r="AJ3313" s="11"/>
      <c r="AK3313" s="11"/>
      <c r="AL3313" s="6"/>
      <c r="AM3313" s="6"/>
      <c r="AN3313" s="6"/>
      <c r="AO3313" s="6"/>
      <c r="AP3313" s="6"/>
      <c r="AQ3313" s="6"/>
      <c r="AR3313" s="42"/>
      <c r="AS3313" s="10"/>
      <c r="AT3313" s="10"/>
      <c r="AU3313" s="10"/>
      <c r="AV3313" s="6"/>
      <c r="AW3313" s="6"/>
      <c r="AX3313" s="6"/>
      <c r="AY3313" s="6"/>
      <c r="AZ3313" s="6"/>
      <c r="BA3313" s="6"/>
      <c r="BB3313" s="6"/>
      <c r="BC3313" s="6"/>
      <c r="BD3313" s="6"/>
      <c r="BE3313" s="6"/>
      <c r="BF3313" s="6"/>
      <c r="BG3313" s="6"/>
      <c r="BH3313" s="6"/>
      <c r="BI3313" s="6"/>
      <c r="BJ3313" s="6"/>
      <c r="BK3313" s="6"/>
      <c r="BL3313" s="6"/>
      <c r="BM3313" s="6"/>
      <c r="BN3313" s="6"/>
      <c r="BO3313" s="6"/>
      <c r="BP3313" s="6"/>
      <c r="BQ3313" s="6"/>
      <c r="BR3313" s="6"/>
      <c r="BS3313" s="6"/>
      <c r="BT3313" s="6"/>
      <c r="BU3313" s="6"/>
      <c r="BV3313" s="6"/>
    </row>
    <row r="3314" spans="1:74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6"/>
      <c r="AE3314" s="6"/>
      <c r="AF3314" s="6"/>
      <c r="AG3314" s="6"/>
      <c r="AH3314" s="6"/>
      <c r="AI3314" s="11"/>
      <c r="AJ3314" s="11"/>
      <c r="AK3314" s="11"/>
      <c r="AL3314" s="6"/>
      <c r="AM3314" s="6"/>
      <c r="AN3314" s="6"/>
      <c r="AO3314" s="6"/>
      <c r="AP3314" s="6"/>
      <c r="AQ3314" s="6"/>
      <c r="AR3314" s="42"/>
      <c r="AS3314" s="10"/>
      <c r="AT3314" s="10"/>
      <c r="AU3314" s="10"/>
      <c r="AV3314" s="6"/>
      <c r="AW3314" s="6"/>
      <c r="AX3314" s="6"/>
      <c r="AY3314" s="6"/>
      <c r="AZ3314" s="6"/>
      <c r="BA3314" s="6"/>
      <c r="BB3314" s="6"/>
      <c r="BC3314" s="6"/>
      <c r="BD3314" s="6"/>
      <c r="BE3314" s="6"/>
      <c r="BF3314" s="6"/>
      <c r="BG3314" s="6"/>
      <c r="BH3314" s="6"/>
      <c r="BI3314" s="6"/>
      <c r="BJ3314" s="6"/>
      <c r="BK3314" s="6"/>
      <c r="BL3314" s="6"/>
      <c r="BM3314" s="6"/>
      <c r="BN3314" s="6"/>
      <c r="BO3314" s="6"/>
      <c r="BP3314" s="6"/>
      <c r="BQ3314" s="6"/>
      <c r="BR3314" s="6"/>
      <c r="BS3314" s="6"/>
      <c r="BT3314" s="6"/>
      <c r="BU3314" s="6"/>
      <c r="BV3314" s="6"/>
    </row>
    <row r="3315" spans="1:74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6"/>
      <c r="AE3315" s="6"/>
      <c r="AF3315" s="6"/>
      <c r="AG3315" s="6"/>
      <c r="AH3315" s="6"/>
      <c r="AI3315" s="11"/>
      <c r="AJ3315" s="11"/>
      <c r="AK3315" s="11"/>
      <c r="AL3315" s="6"/>
      <c r="AM3315" s="6"/>
      <c r="AN3315" s="6"/>
      <c r="AO3315" s="6"/>
      <c r="AP3315" s="6"/>
      <c r="AQ3315" s="6"/>
      <c r="AR3315" s="42"/>
      <c r="AS3315" s="10"/>
      <c r="AT3315" s="10"/>
      <c r="AU3315" s="10"/>
      <c r="AV3315" s="6"/>
      <c r="AW3315" s="6"/>
      <c r="AX3315" s="6"/>
      <c r="AY3315" s="6"/>
      <c r="AZ3315" s="6"/>
      <c r="BA3315" s="6"/>
      <c r="BB3315" s="6"/>
      <c r="BC3315" s="6"/>
      <c r="BD3315" s="6"/>
      <c r="BE3315" s="6"/>
      <c r="BF3315" s="6"/>
      <c r="BG3315" s="6"/>
      <c r="BH3315" s="6"/>
      <c r="BI3315" s="6"/>
      <c r="BJ3315" s="6"/>
      <c r="BK3315" s="6"/>
      <c r="BL3315" s="6"/>
      <c r="BM3315" s="6"/>
      <c r="BN3315" s="6"/>
      <c r="BO3315" s="6"/>
      <c r="BP3315" s="6"/>
      <c r="BQ3315" s="6"/>
      <c r="BR3315" s="6"/>
      <c r="BS3315" s="6"/>
      <c r="BT3315" s="6"/>
      <c r="BU3315" s="6"/>
      <c r="BV3315" s="6"/>
    </row>
    <row r="3316" spans="1:74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6"/>
      <c r="AE3316" s="6"/>
      <c r="AF3316" s="6"/>
      <c r="AG3316" s="6"/>
      <c r="AH3316" s="6"/>
      <c r="AI3316" s="11"/>
      <c r="AJ3316" s="11"/>
      <c r="AK3316" s="11"/>
      <c r="AL3316" s="6"/>
      <c r="AM3316" s="6"/>
      <c r="AN3316" s="6"/>
      <c r="AO3316" s="6"/>
      <c r="AP3316" s="6"/>
      <c r="AQ3316" s="6"/>
      <c r="AR3316" s="42"/>
      <c r="AS3316" s="10"/>
      <c r="AT3316" s="10"/>
      <c r="AU3316" s="10"/>
      <c r="AV3316" s="6"/>
      <c r="AW3316" s="6"/>
      <c r="AX3316" s="6"/>
      <c r="AY3316" s="6"/>
      <c r="AZ3316" s="6"/>
      <c r="BA3316" s="6"/>
      <c r="BB3316" s="6"/>
      <c r="BC3316" s="6"/>
      <c r="BD3316" s="6"/>
      <c r="BE3316" s="6"/>
      <c r="BF3316" s="6"/>
      <c r="BG3316" s="6"/>
      <c r="BH3316" s="6"/>
      <c r="BI3316" s="6"/>
      <c r="BJ3316" s="6"/>
      <c r="BK3316" s="6"/>
      <c r="BL3316" s="6"/>
      <c r="BM3316" s="6"/>
      <c r="BN3316" s="6"/>
      <c r="BO3316" s="6"/>
      <c r="BP3316" s="6"/>
      <c r="BQ3316" s="6"/>
      <c r="BR3316" s="6"/>
      <c r="BS3316" s="6"/>
      <c r="BT3316" s="6"/>
      <c r="BU3316" s="6"/>
      <c r="BV3316" s="6"/>
    </row>
    <row r="3317" spans="1:74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6"/>
      <c r="AE3317" s="6"/>
      <c r="AF3317" s="6"/>
      <c r="AG3317" s="6"/>
      <c r="AH3317" s="6"/>
      <c r="AI3317" s="11"/>
      <c r="AJ3317" s="11"/>
      <c r="AK3317" s="11"/>
      <c r="AL3317" s="6"/>
      <c r="AM3317" s="6"/>
      <c r="AN3317" s="6"/>
      <c r="AO3317" s="6"/>
      <c r="AP3317" s="6"/>
      <c r="AQ3317" s="6"/>
      <c r="AR3317" s="42"/>
      <c r="AS3317" s="10"/>
      <c r="AT3317" s="10"/>
      <c r="AU3317" s="10"/>
      <c r="AV3317" s="6"/>
      <c r="AW3317" s="6"/>
      <c r="AX3317" s="6"/>
      <c r="AY3317" s="6"/>
      <c r="AZ3317" s="6"/>
      <c r="BA3317" s="6"/>
      <c r="BB3317" s="6"/>
      <c r="BC3317" s="6"/>
      <c r="BD3317" s="6"/>
      <c r="BE3317" s="6"/>
      <c r="BF3317" s="6"/>
      <c r="BG3317" s="6"/>
      <c r="BH3317" s="6"/>
      <c r="BI3317" s="6"/>
      <c r="BJ3317" s="6"/>
      <c r="BK3317" s="6"/>
      <c r="BL3317" s="6"/>
      <c r="BM3317" s="6"/>
      <c r="BN3317" s="6"/>
      <c r="BO3317" s="6"/>
      <c r="BP3317" s="6"/>
      <c r="BQ3317" s="6"/>
      <c r="BR3317" s="6"/>
      <c r="BS3317" s="6"/>
      <c r="BT3317" s="6"/>
      <c r="BU3317" s="6"/>
      <c r="BV3317" s="6"/>
    </row>
    <row r="3318" spans="1:74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6"/>
      <c r="AE3318" s="6"/>
      <c r="AF3318" s="6"/>
      <c r="AG3318" s="6"/>
      <c r="AH3318" s="6"/>
      <c r="AI3318" s="11"/>
      <c r="AJ3318" s="11"/>
      <c r="AK3318" s="11"/>
      <c r="AL3318" s="6"/>
      <c r="AM3318" s="6"/>
      <c r="AN3318" s="6"/>
      <c r="AO3318" s="6"/>
      <c r="AP3318" s="6"/>
      <c r="AQ3318" s="6"/>
      <c r="AR3318" s="42"/>
      <c r="AS3318" s="10"/>
      <c r="AT3318" s="10"/>
      <c r="AU3318" s="10"/>
      <c r="AV3318" s="6"/>
      <c r="AW3318" s="6"/>
      <c r="AX3318" s="6"/>
      <c r="AY3318" s="6"/>
      <c r="AZ3318" s="6"/>
      <c r="BA3318" s="6"/>
      <c r="BB3318" s="6"/>
      <c r="BC3318" s="6"/>
      <c r="BD3318" s="6"/>
      <c r="BE3318" s="6"/>
      <c r="BF3318" s="6"/>
      <c r="BG3318" s="6"/>
      <c r="BH3318" s="6"/>
      <c r="BI3318" s="6"/>
      <c r="BJ3318" s="6"/>
      <c r="BK3318" s="6"/>
      <c r="BL3318" s="6"/>
      <c r="BM3318" s="6"/>
      <c r="BN3318" s="6"/>
      <c r="BO3318" s="6"/>
      <c r="BP3318" s="6"/>
      <c r="BQ3318" s="6"/>
      <c r="BR3318" s="6"/>
      <c r="BS3318" s="6"/>
      <c r="BT3318" s="6"/>
      <c r="BU3318" s="6"/>
      <c r="BV3318" s="6"/>
    </row>
    <row r="3319" spans="1:74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6"/>
      <c r="AE3319" s="6"/>
      <c r="AF3319" s="6"/>
      <c r="AG3319" s="6"/>
      <c r="AH3319" s="6"/>
      <c r="AI3319" s="11"/>
      <c r="AJ3319" s="11"/>
      <c r="AK3319" s="11"/>
      <c r="AL3319" s="6"/>
      <c r="AM3319" s="6"/>
      <c r="AN3319" s="6"/>
      <c r="AO3319" s="6"/>
      <c r="AP3319" s="6"/>
      <c r="AQ3319" s="6"/>
      <c r="AR3319" s="42"/>
      <c r="AS3319" s="10"/>
      <c r="AT3319" s="10"/>
      <c r="AU3319" s="10"/>
      <c r="AV3319" s="6"/>
      <c r="AW3319" s="6"/>
      <c r="AX3319" s="6"/>
      <c r="AY3319" s="6"/>
      <c r="AZ3319" s="6"/>
      <c r="BA3319" s="6"/>
      <c r="BB3319" s="6"/>
      <c r="BC3319" s="6"/>
      <c r="BD3319" s="6"/>
      <c r="BE3319" s="6"/>
      <c r="BF3319" s="6"/>
      <c r="BG3319" s="6"/>
      <c r="BH3319" s="6"/>
      <c r="BI3319" s="6"/>
      <c r="BJ3319" s="6"/>
      <c r="BK3319" s="6"/>
      <c r="BL3319" s="6"/>
      <c r="BM3319" s="6"/>
      <c r="BN3319" s="6"/>
      <c r="BO3319" s="6"/>
      <c r="BP3319" s="6"/>
      <c r="BQ3319" s="6"/>
      <c r="BR3319" s="6"/>
      <c r="BS3319" s="6"/>
      <c r="BT3319" s="6"/>
      <c r="BU3319" s="6"/>
      <c r="BV3319" s="6"/>
    </row>
    <row r="3320" spans="1:74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6"/>
      <c r="AE3320" s="6"/>
      <c r="AF3320" s="6"/>
      <c r="AG3320" s="6"/>
      <c r="AH3320" s="6"/>
      <c r="AI3320" s="11"/>
      <c r="AJ3320" s="11"/>
      <c r="AK3320" s="11"/>
      <c r="AL3320" s="6"/>
      <c r="AM3320" s="6"/>
      <c r="AN3320" s="6"/>
      <c r="AO3320" s="6"/>
      <c r="AP3320" s="6"/>
      <c r="AQ3320" s="6"/>
      <c r="AR3320" s="42"/>
      <c r="AS3320" s="10"/>
      <c r="AT3320" s="10"/>
      <c r="AU3320" s="10"/>
      <c r="AV3320" s="6"/>
      <c r="AW3320" s="6"/>
      <c r="AX3320" s="6"/>
      <c r="AY3320" s="6"/>
      <c r="AZ3320" s="6"/>
      <c r="BA3320" s="6"/>
      <c r="BB3320" s="6"/>
      <c r="BC3320" s="6"/>
      <c r="BD3320" s="6"/>
      <c r="BE3320" s="6"/>
      <c r="BF3320" s="6"/>
      <c r="BG3320" s="6"/>
      <c r="BH3320" s="6"/>
      <c r="BI3320" s="6"/>
      <c r="BJ3320" s="6"/>
      <c r="BK3320" s="6"/>
      <c r="BL3320" s="6"/>
      <c r="BM3320" s="6"/>
      <c r="BN3320" s="6"/>
      <c r="BO3320" s="6"/>
      <c r="BP3320" s="6"/>
      <c r="BQ3320" s="6"/>
      <c r="BR3320" s="6"/>
      <c r="BS3320" s="6"/>
      <c r="BT3320" s="6"/>
      <c r="BU3320" s="6"/>
      <c r="BV3320" s="6"/>
    </row>
    <row r="3321" spans="1:74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6"/>
      <c r="AE3321" s="6"/>
      <c r="AF3321" s="6"/>
      <c r="AG3321" s="6"/>
      <c r="AH3321" s="6"/>
      <c r="AI3321" s="11"/>
      <c r="AJ3321" s="11"/>
      <c r="AK3321" s="11"/>
      <c r="AL3321" s="6"/>
      <c r="AM3321" s="6"/>
      <c r="AN3321" s="6"/>
      <c r="AO3321" s="6"/>
      <c r="AP3321" s="6"/>
      <c r="AQ3321" s="6"/>
      <c r="AR3321" s="42"/>
      <c r="AS3321" s="10"/>
      <c r="AT3321" s="10"/>
      <c r="AU3321" s="10"/>
      <c r="AV3321" s="6"/>
      <c r="AW3321" s="6"/>
      <c r="AX3321" s="6"/>
      <c r="AY3321" s="6"/>
      <c r="AZ3321" s="6"/>
      <c r="BA3321" s="6"/>
      <c r="BB3321" s="6"/>
      <c r="BC3321" s="6"/>
      <c r="BD3321" s="6"/>
      <c r="BE3321" s="6"/>
      <c r="BF3321" s="6"/>
      <c r="BG3321" s="6"/>
      <c r="BH3321" s="6"/>
      <c r="BI3321" s="6"/>
      <c r="BJ3321" s="6"/>
      <c r="BK3321" s="6"/>
      <c r="BL3321" s="6"/>
      <c r="BM3321" s="6"/>
      <c r="BN3321" s="6"/>
      <c r="BO3321" s="6"/>
      <c r="BP3321" s="6"/>
      <c r="BQ3321" s="6"/>
      <c r="BR3321" s="6"/>
      <c r="BS3321" s="6"/>
      <c r="BT3321" s="6"/>
      <c r="BU3321" s="6"/>
      <c r="BV3321" s="6"/>
    </row>
    <row r="3322" spans="1:74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6"/>
      <c r="AE3322" s="6"/>
      <c r="AF3322" s="6"/>
      <c r="AG3322" s="6"/>
      <c r="AH3322" s="6"/>
      <c r="AI3322" s="11"/>
      <c r="AJ3322" s="11"/>
      <c r="AK3322" s="11"/>
      <c r="AL3322" s="6"/>
      <c r="AM3322" s="6"/>
      <c r="AN3322" s="6"/>
      <c r="AO3322" s="6"/>
      <c r="AP3322" s="6"/>
      <c r="AQ3322" s="6"/>
      <c r="AR3322" s="42"/>
      <c r="AS3322" s="10"/>
      <c r="AT3322" s="10"/>
      <c r="AU3322" s="10"/>
      <c r="AV3322" s="6"/>
      <c r="AW3322" s="6"/>
      <c r="AX3322" s="6"/>
      <c r="AY3322" s="6"/>
      <c r="AZ3322" s="6"/>
      <c r="BA3322" s="6"/>
      <c r="BB3322" s="6"/>
      <c r="BC3322" s="6"/>
      <c r="BD3322" s="6"/>
      <c r="BE3322" s="6"/>
      <c r="BF3322" s="6"/>
      <c r="BG3322" s="6"/>
      <c r="BH3322" s="6"/>
      <c r="BI3322" s="6"/>
      <c r="BJ3322" s="6"/>
      <c r="BK3322" s="6"/>
      <c r="BL3322" s="6"/>
      <c r="BM3322" s="6"/>
      <c r="BN3322" s="6"/>
      <c r="BO3322" s="6"/>
      <c r="BP3322" s="6"/>
      <c r="BQ3322" s="6"/>
      <c r="BR3322" s="6"/>
      <c r="BS3322" s="6"/>
      <c r="BT3322" s="6"/>
      <c r="BU3322" s="6"/>
      <c r="BV3322" s="6"/>
    </row>
    <row r="3323" spans="1:74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6"/>
      <c r="AE3323" s="6"/>
      <c r="AF3323" s="6"/>
      <c r="AG3323" s="6"/>
      <c r="AH3323" s="6"/>
      <c r="AI3323" s="11"/>
      <c r="AJ3323" s="11"/>
      <c r="AK3323" s="11"/>
      <c r="AL3323" s="6"/>
      <c r="AM3323" s="6"/>
      <c r="AN3323" s="6"/>
      <c r="AO3323" s="6"/>
      <c r="AP3323" s="6"/>
      <c r="AQ3323" s="6"/>
      <c r="AR3323" s="42"/>
      <c r="AS3323" s="10"/>
      <c r="AT3323" s="10"/>
      <c r="AU3323" s="10"/>
      <c r="AV3323" s="6"/>
      <c r="AW3323" s="6"/>
      <c r="AX3323" s="6"/>
      <c r="AY3323" s="6"/>
      <c r="AZ3323" s="6"/>
      <c r="BA3323" s="6"/>
      <c r="BB3323" s="6"/>
      <c r="BC3323" s="6"/>
      <c r="BD3323" s="6"/>
      <c r="BE3323" s="6"/>
      <c r="BF3323" s="6"/>
      <c r="BG3323" s="6"/>
      <c r="BH3323" s="6"/>
      <c r="BI3323" s="6"/>
      <c r="BJ3323" s="6"/>
      <c r="BK3323" s="6"/>
      <c r="BL3323" s="6"/>
      <c r="BM3323" s="6"/>
      <c r="BN3323" s="6"/>
      <c r="BO3323" s="6"/>
      <c r="BP3323" s="6"/>
      <c r="BQ3323" s="6"/>
      <c r="BR3323" s="6"/>
      <c r="BS3323" s="6"/>
      <c r="BT3323" s="6"/>
      <c r="BU3323" s="6"/>
      <c r="BV3323" s="6"/>
    </row>
    <row r="3324" spans="1:74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6"/>
      <c r="AE3324" s="6"/>
      <c r="AF3324" s="6"/>
      <c r="AG3324" s="6"/>
      <c r="AH3324" s="6"/>
      <c r="AI3324" s="11"/>
      <c r="AJ3324" s="11"/>
      <c r="AK3324" s="11"/>
      <c r="AL3324" s="6"/>
      <c r="AM3324" s="6"/>
      <c r="AN3324" s="6"/>
      <c r="AO3324" s="6"/>
      <c r="AP3324" s="6"/>
      <c r="AQ3324" s="6"/>
      <c r="AR3324" s="42"/>
      <c r="AS3324" s="10"/>
      <c r="AT3324" s="10"/>
      <c r="AU3324" s="10"/>
      <c r="AV3324" s="6"/>
      <c r="AW3324" s="6"/>
      <c r="AX3324" s="6"/>
      <c r="AY3324" s="6"/>
      <c r="AZ3324" s="6"/>
      <c r="BA3324" s="6"/>
      <c r="BB3324" s="6"/>
      <c r="BC3324" s="6"/>
      <c r="BD3324" s="6"/>
      <c r="BE3324" s="6"/>
      <c r="BF3324" s="6"/>
      <c r="BG3324" s="6"/>
      <c r="BH3324" s="6"/>
      <c r="BI3324" s="6"/>
      <c r="BJ3324" s="6"/>
      <c r="BK3324" s="6"/>
      <c r="BL3324" s="6"/>
      <c r="BM3324" s="6"/>
      <c r="BN3324" s="6"/>
      <c r="BO3324" s="6"/>
      <c r="BP3324" s="6"/>
      <c r="BQ3324" s="6"/>
      <c r="BR3324" s="6"/>
      <c r="BS3324" s="6"/>
      <c r="BT3324" s="6"/>
      <c r="BU3324" s="6"/>
      <c r="BV3324" s="6"/>
    </row>
    <row r="3325" spans="1:74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6"/>
      <c r="AE3325" s="6"/>
      <c r="AF3325" s="6"/>
      <c r="AG3325" s="6"/>
      <c r="AH3325" s="6"/>
      <c r="AI3325" s="11"/>
      <c r="AJ3325" s="11"/>
      <c r="AK3325" s="11"/>
      <c r="AL3325" s="6"/>
      <c r="AM3325" s="6"/>
      <c r="AN3325" s="6"/>
      <c r="AO3325" s="6"/>
      <c r="AP3325" s="6"/>
      <c r="AQ3325" s="6"/>
      <c r="AR3325" s="42"/>
      <c r="AS3325" s="10"/>
      <c r="AT3325" s="10"/>
      <c r="AU3325" s="10"/>
      <c r="AV3325" s="6"/>
      <c r="AW3325" s="6"/>
      <c r="AX3325" s="6"/>
      <c r="AY3325" s="6"/>
      <c r="AZ3325" s="6"/>
      <c r="BA3325" s="6"/>
      <c r="BB3325" s="6"/>
      <c r="BC3325" s="6"/>
      <c r="BD3325" s="6"/>
      <c r="BE3325" s="6"/>
      <c r="BF3325" s="6"/>
      <c r="BG3325" s="6"/>
      <c r="BH3325" s="6"/>
      <c r="BI3325" s="6"/>
      <c r="BJ3325" s="6"/>
      <c r="BK3325" s="6"/>
      <c r="BL3325" s="6"/>
      <c r="BM3325" s="6"/>
      <c r="BN3325" s="6"/>
      <c r="BO3325" s="6"/>
      <c r="BP3325" s="6"/>
      <c r="BQ3325" s="6"/>
      <c r="BR3325" s="6"/>
      <c r="BS3325" s="6"/>
      <c r="BT3325" s="6"/>
      <c r="BU3325" s="6"/>
      <c r="BV3325" s="6"/>
    </row>
    <row r="3326" spans="1:74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6"/>
      <c r="AE3326" s="6"/>
      <c r="AF3326" s="6"/>
      <c r="AG3326" s="6"/>
      <c r="AH3326" s="6"/>
      <c r="AI3326" s="11"/>
      <c r="AJ3326" s="11"/>
      <c r="AK3326" s="11"/>
      <c r="AL3326" s="6"/>
      <c r="AM3326" s="6"/>
      <c r="AN3326" s="6"/>
      <c r="AO3326" s="6"/>
      <c r="AP3326" s="6"/>
      <c r="AQ3326" s="6"/>
      <c r="AR3326" s="42"/>
      <c r="AS3326" s="10"/>
      <c r="AT3326" s="10"/>
      <c r="AU3326" s="10"/>
      <c r="AV3326" s="6"/>
      <c r="AW3326" s="6"/>
      <c r="AX3326" s="6"/>
      <c r="AY3326" s="6"/>
      <c r="AZ3326" s="6"/>
      <c r="BA3326" s="6"/>
      <c r="BB3326" s="6"/>
      <c r="BC3326" s="6"/>
      <c r="BD3326" s="6"/>
      <c r="BE3326" s="6"/>
      <c r="BF3326" s="6"/>
      <c r="BG3326" s="6"/>
      <c r="BH3326" s="6"/>
      <c r="BI3326" s="6"/>
      <c r="BJ3326" s="6"/>
      <c r="BK3326" s="6"/>
      <c r="BL3326" s="6"/>
      <c r="BM3326" s="6"/>
      <c r="BN3326" s="6"/>
      <c r="BO3326" s="6"/>
      <c r="BP3326" s="6"/>
      <c r="BQ3326" s="6"/>
      <c r="BR3326" s="6"/>
      <c r="BS3326" s="6"/>
      <c r="BT3326" s="6"/>
      <c r="BU3326" s="6"/>
      <c r="BV3326" s="6"/>
    </row>
    <row r="3327" spans="1:74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6"/>
      <c r="AE3327" s="6"/>
      <c r="AF3327" s="6"/>
      <c r="AG3327" s="6"/>
      <c r="AH3327" s="6"/>
      <c r="AI3327" s="11"/>
      <c r="AJ3327" s="11"/>
      <c r="AK3327" s="11"/>
      <c r="AL3327" s="6"/>
      <c r="AM3327" s="6"/>
      <c r="AN3327" s="6"/>
      <c r="AO3327" s="6"/>
      <c r="AP3327" s="6"/>
      <c r="AQ3327" s="6"/>
      <c r="AR3327" s="42"/>
      <c r="AS3327" s="10"/>
      <c r="AT3327" s="10"/>
      <c r="AU3327" s="10"/>
      <c r="AV3327" s="6"/>
      <c r="AW3327" s="6"/>
      <c r="AX3327" s="6"/>
      <c r="AY3327" s="6"/>
      <c r="AZ3327" s="6"/>
      <c r="BA3327" s="6"/>
      <c r="BB3327" s="6"/>
      <c r="BC3327" s="6"/>
      <c r="BD3327" s="6"/>
      <c r="BE3327" s="6"/>
      <c r="BF3327" s="6"/>
      <c r="BG3327" s="6"/>
      <c r="BH3327" s="6"/>
      <c r="BI3327" s="6"/>
      <c r="BJ3327" s="6"/>
      <c r="BK3327" s="6"/>
      <c r="BL3327" s="6"/>
      <c r="BM3327" s="6"/>
      <c r="BN3327" s="6"/>
      <c r="BO3327" s="6"/>
      <c r="BP3327" s="6"/>
      <c r="BQ3327" s="6"/>
      <c r="BR3327" s="6"/>
      <c r="BS3327" s="6"/>
      <c r="BT3327" s="6"/>
      <c r="BU3327" s="6"/>
      <c r="BV3327" s="6"/>
    </row>
    <row r="3328" spans="1:74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6"/>
      <c r="AE3328" s="6"/>
      <c r="AF3328" s="6"/>
      <c r="AG3328" s="6"/>
      <c r="AH3328" s="6"/>
      <c r="AI3328" s="11"/>
      <c r="AJ3328" s="11"/>
      <c r="AK3328" s="11"/>
      <c r="AL3328" s="6"/>
      <c r="AM3328" s="6"/>
      <c r="AN3328" s="6"/>
      <c r="AO3328" s="6"/>
      <c r="AP3328" s="6"/>
      <c r="AQ3328" s="6"/>
      <c r="AR3328" s="42"/>
      <c r="AS3328" s="10"/>
      <c r="AT3328" s="10"/>
      <c r="AU3328" s="10"/>
      <c r="AV3328" s="6"/>
      <c r="AW3328" s="6"/>
      <c r="AX3328" s="6"/>
      <c r="AY3328" s="6"/>
      <c r="AZ3328" s="6"/>
      <c r="BA3328" s="6"/>
      <c r="BB3328" s="6"/>
      <c r="BC3328" s="6"/>
      <c r="BD3328" s="6"/>
      <c r="BE3328" s="6"/>
      <c r="BF3328" s="6"/>
      <c r="BG3328" s="6"/>
      <c r="BH3328" s="6"/>
      <c r="BI3328" s="6"/>
      <c r="BJ3328" s="6"/>
      <c r="BK3328" s="6"/>
      <c r="BL3328" s="6"/>
      <c r="BM3328" s="6"/>
      <c r="BN3328" s="6"/>
      <c r="BO3328" s="6"/>
      <c r="BP3328" s="6"/>
      <c r="BQ3328" s="6"/>
      <c r="BR3328" s="6"/>
      <c r="BS3328" s="6"/>
      <c r="BT3328" s="6"/>
      <c r="BU3328" s="6"/>
      <c r="BV3328" s="6"/>
    </row>
    <row r="3329" spans="1:74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6"/>
      <c r="AE3329" s="6"/>
      <c r="AF3329" s="6"/>
      <c r="AG3329" s="6"/>
      <c r="AH3329" s="6"/>
      <c r="AI3329" s="11"/>
      <c r="AJ3329" s="11"/>
      <c r="AK3329" s="11"/>
      <c r="AL3329" s="6"/>
      <c r="AM3329" s="6"/>
      <c r="AN3329" s="6"/>
      <c r="AO3329" s="6"/>
      <c r="AP3329" s="6"/>
      <c r="AQ3329" s="6"/>
      <c r="AR3329" s="42"/>
      <c r="AS3329" s="10"/>
      <c r="AT3329" s="10"/>
      <c r="AU3329" s="10"/>
      <c r="AV3329" s="6"/>
      <c r="AW3329" s="6"/>
      <c r="AX3329" s="6"/>
      <c r="AY3329" s="6"/>
      <c r="AZ3329" s="6"/>
      <c r="BA3329" s="6"/>
      <c r="BB3329" s="6"/>
      <c r="BC3329" s="6"/>
      <c r="BD3329" s="6"/>
      <c r="BE3329" s="6"/>
      <c r="BF3329" s="6"/>
      <c r="BG3329" s="6"/>
      <c r="BH3329" s="6"/>
      <c r="BI3329" s="6"/>
      <c r="BJ3329" s="6"/>
      <c r="BK3329" s="6"/>
      <c r="BL3329" s="6"/>
      <c r="BM3329" s="6"/>
      <c r="BN3329" s="6"/>
      <c r="BO3329" s="6"/>
      <c r="BP3329" s="6"/>
      <c r="BQ3329" s="6"/>
      <c r="BR3329" s="6"/>
      <c r="BS3329" s="6"/>
      <c r="BT3329" s="6"/>
      <c r="BU3329" s="6"/>
      <c r="BV3329" s="6"/>
    </row>
    <row r="3330" spans="1:74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6"/>
      <c r="AE3330" s="6"/>
      <c r="AF3330" s="6"/>
      <c r="AG3330" s="6"/>
      <c r="AH3330" s="6"/>
      <c r="AI3330" s="11"/>
      <c r="AJ3330" s="11"/>
      <c r="AK3330" s="11"/>
      <c r="AL3330" s="6"/>
      <c r="AM3330" s="6"/>
      <c r="AN3330" s="6"/>
      <c r="AO3330" s="6"/>
      <c r="AP3330" s="6"/>
      <c r="AQ3330" s="6"/>
      <c r="AR3330" s="42"/>
      <c r="AS3330" s="10"/>
      <c r="AT3330" s="10"/>
      <c r="AU3330" s="10"/>
      <c r="AV3330" s="6"/>
      <c r="AW3330" s="6"/>
      <c r="AX3330" s="6"/>
      <c r="AY3330" s="6"/>
      <c r="AZ3330" s="6"/>
      <c r="BA3330" s="6"/>
      <c r="BB3330" s="6"/>
      <c r="BC3330" s="6"/>
      <c r="BD3330" s="6"/>
      <c r="BE3330" s="6"/>
      <c r="BF3330" s="6"/>
      <c r="BG3330" s="6"/>
      <c r="BH3330" s="6"/>
      <c r="BI3330" s="6"/>
      <c r="BJ3330" s="6"/>
      <c r="BK3330" s="6"/>
      <c r="BL3330" s="6"/>
      <c r="BM3330" s="6"/>
      <c r="BN3330" s="6"/>
      <c r="BO3330" s="6"/>
      <c r="BP3330" s="6"/>
      <c r="BQ3330" s="6"/>
      <c r="BR3330" s="6"/>
      <c r="BS3330" s="6"/>
      <c r="BT3330" s="6"/>
      <c r="BU3330" s="6"/>
      <c r="BV3330" s="6"/>
    </row>
    <row r="3331" spans="1:74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6"/>
      <c r="AE3331" s="6"/>
      <c r="AF3331" s="6"/>
      <c r="AG3331" s="6"/>
      <c r="AH3331" s="6"/>
      <c r="AI3331" s="11"/>
      <c r="AJ3331" s="11"/>
      <c r="AK3331" s="11"/>
      <c r="AL3331" s="6"/>
      <c r="AM3331" s="6"/>
      <c r="AN3331" s="6"/>
      <c r="AO3331" s="6"/>
      <c r="AP3331" s="6"/>
      <c r="AQ3331" s="6"/>
      <c r="AR3331" s="42"/>
      <c r="AS3331" s="10"/>
      <c r="AT3331" s="10"/>
      <c r="AU3331" s="10"/>
      <c r="AV3331" s="6"/>
      <c r="AW3331" s="6"/>
      <c r="AX3331" s="6"/>
      <c r="AY3331" s="6"/>
      <c r="AZ3331" s="6"/>
      <c r="BA3331" s="6"/>
      <c r="BB3331" s="6"/>
      <c r="BC3331" s="6"/>
      <c r="BD3331" s="6"/>
      <c r="BE3331" s="6"/>
      <c r="BF3331" s="6"/>
      <c r="BG3331" s="6"/>
      <c r="BH3331" s="6"/>
      <c r="BI3331" s="6"/>
      <c r="BJ3331" s="6"/>
      <c r="BK3331" s="6"/>
      <c r="BL3331" s="6"/>
      <c r="BM3331" s="6"/>
      <c r="BN3331" s="6"/>
      <c r="BO3331" s="6"/>
      <c r="BP3331" s="6"/>
      <c r="BQ3331" s="6"/>
      <c r="BR3331" s="6"/>
      <c r="BS3331" s="6"/>
      <c r="BT3331" s="6"/>
      <c r="BU3331" s="6"/>
      <c r="BV3331" s="6"/>
    </row>
    <row r="3332" spans="1:74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6"/>
      <c r="AE3332" s="6"/>
      <c r="AF3332" s="6"/>
      <c r="AG3332" s="6"/>
      <c r="AH3332" s="6"/>
      <c r="AI3332" s="11"/>
      <c r="AJ3332" s="11"/>
      <c r="AK3332" s="11"/>
      <c r="AL3332" s="6"/>
      <c r="AM3332" s="6"/>
      <c r="AN3332" s="6"/>
      <c r="AO3332" s="6"/>
      <c r="AP3332" s="6"/>
      <c r="AQ3332" s="6"/>
      <c r="AR3332" s="42"/>
      <c r="AS3332" s="10"/>
      <c r="AT3332" s="10"/>
      <c r="AU3332" s="10"/>
      <c r="AV3332" s="6"/>
      <c r="AW3332" s="6"/>
      <c r="AX3332" s="6"/>
      <c r="AY3332" s="6"/>
      <c r="AZ3332" s="6"/>
      <c r="BA3332" s="6"/>
      <c r="BB3332" s="6"/>
      <c r="BC3332" s="6"/>
      <c r="BD3332" s="6"/>
      <c r="BE3332" s="6"/>
      <c r="BF3332" s="6"/>
      <c r="BG3332" s="6"/>
      <c r="BH3332" s="6"/>
      <c r="BI3332" s="6"/>
      <c r="BJ3332" s="6"/>
      <c r="BK3332" s="6"/>
      <c r="BL3332" s="6"/>
      <c r="BM3332" s="6"/>
      <c r="BN3332" s="6"/>
      <c r="BO3332" s="6"/>
      <c r="BP3332" s="6"/>
      <c r="BQ3332" s="6"/>
      <c r="BR3332" s="6"/>
      <c r="BS3332" s="6"/>
      <c r="BT3332" s="6"/>
      <c r="BU3332" s="6"/>
      <c r="BV3332" s="6"/>
    </row>
    <row r="3333" spans="1:74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6"/>
      <c r="AE3333" s="6"/>
      <c r="AF3333" s="6"/>
      <c r="AG3333" s="6"/>
      <c r="AH3333" s="6"/>
      <c r="AI3333" s="11"/>
      <c r="AJ3333" s="11"/>
      <c r="AK3333" s="11"/>
      <c r="AL3333" s="6"/>
      <c r="AM3333" s="6"/>
      <c r="AN3333" s="6"/>
      <c r="AO3333" s="6"/>
      <c r="AP3333" s="6"/>
      <c r="AQ3333" s="6"/>
      <c r="AR3333" s="42"/>
      <c r="AS3333" s="10"/>
      <c r="AT3333" s="10"/>
      <c r="AU3333" s="10"/>
      <c r="AV3333" s="6"/>
      <c r="AW3333" s="6"/>
      <c r="AX3333" s="6"/>
      <c r="AY3333" s="6"/>
      <c r="AZ3333" s="6"/>
      <c r="BA3333" s="6"/>
      <c r="BB3333" s="6"/>
      <c r="BC3333" s="6"/>
      <c r="BD3333" s="6"/>
      <c r="BE3333" s="6"/>
      <c r="BF3333" s="6"/>
      <c r="BG3333" s="6"/>
      <c r="BH3333" s="6"/>
      <c r="BI3333" s="6"/>
      <c r="BJ3333" s="6"/>
      <c r="BK3333" s="6"/>
      <c r="BL3333" s="6"/>
      <c r="BM3333" s="6"/>
      <c r="BN3333" s="6"/>
      <c r="BO3333" s="6"/>
      <c r="BP3333" s="6"/>
      <c r="BQ3333" s="6"/>
      <c r="BR3333" s="6"/>
      <c r="BS3333" s="6"/>
      <c r="BT3333" s="6"/>
      <c r="BU3333" s="6"/>
      <c r="BV3333" s="6"/>
    </row>
    <row r="3334" spans="1:74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6"/>
      <c r="AE3334" s="6"/>
      <c r="AF3334" s="6"/>
      <c r="AG3334" s="6"/>
      <c r="AH3334" s="6"/>
      <c r="AI3334" s="11"/>
      <c r="AJ3334" s="11"/>
      <c r="AK3334" s="11"/>
      <c r="AL3334" s="6"/>
      <c r="AM3334" s="6"/>
      <c r="AN3334" s="6"/>
      <c r="AO3334" s="6"/>
      <c r="AP3334" s="6"/>
      <c r="AQ3334" s="6"/>
      <c r="AR3334" s="42"/>
      <c r="AS3334" s="10"/>
      <c r="AT3334" s="10"/>
      <c r="AU3334" s="10"/>
      <c r="AV3334" s="6"/>
      <c r="AW3334" s="6"/>
      <c r="AX3334" s="6"/>
      <c r="AY3334" s="6"/>
      <c r="AZ3334" s="6"/>
      <c r="BA3334" s="6"/>
      <c r="BB3334" s="6"/>
      <c r="BC3334" s="6"/>
      <c r="BD3334" s="6"/>
      <c r="BE3334" s="6"/>
      <c r="BF3334" s="6"/>
      <c r="BG3334" s="6"/>
      <c r="BH3334" s="6"/>
      <c r="BI3334" s="6"/>
      <c r="BJ3334" s="6"/>
      <c r="BK3334" s="6"/>
      <c r="BL3334" s="6"/>
      <c r="BM3334" s="6"/>
      <c r="BN3334" s="6"/>
      <c r="BO3334" s="6"/>
      <c r="BP3334" s="6"/>
      <c r="BQ3334" s="6"/>
      <c r="BR3334" s="6"/>
      <c r="BS3334" s="6"/>
      <c r="BT3334" s="6"/>
      <c r="BU3334" s="6"/>
      <c r="BV3334" s="6"/>
    </row>
    <row r="3335" spans="1:74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6"/>
      <c r="AE3335" s="6"/>
      <c r="AF3335" s="6"/>
      <c r="AG3335" s="6"/>
      <c r="AH3335" s="6"/>
      <c r="AI3335" s="11"/>
      <c r="AJ3335" s="11"/>
      <c r="AK3335" s="11"/>
      <c r="AL3335" s="6"/>
      <c r="AM3335" s="6"/>
      <c r="AN3335" s="6"/>
      <c r="AO3335" s="6"/>
      <c r="AP3335" s="6"/>
      <c r="AQ3335" s="6"/>
      <c r="AR3335" s="42"/>
      <c r="AS3335" s="10"/>
      <c r="AT3335" s="10"/>
      <c r="AU3335" s="10"/>
      <c r="AV3335" s="6"/>
      <c r="AW3335" s="6"/>
      <c r="AX3335" s="6"/>
      <c r="AY3335" s="6"/>
      <c r="AZ3335" s="6"/>
      <c r="BA3335" s="6"/>
      <c r="BB3335" s="6"/>
      <c r="BC3335" s="6"/>
      <c r="BD3335" s="6"/>
      <c r="BE3335" s="6"/>
      <c r="BF3335" s="6"/>
      <c r="BG3335" s="6"/>
      <c r="BH3335" s="6"/>
      <c r="BI3335" s="6"/>
      <c r="BJ3335" s="6"/>
      <c r="BK3335" s="6"/>
      <c r="BL3335" s="6"/>
      <c r="BM3335" s="6"/>
      <c r="BN3335" s="6"/>
      <c r="BO3335" s="6"/>
      <c r="BP3335" s="6"/>
      <c r="BQ3335" s="6"/>
      <c r="BR3335" s="6"/>
      <c r="BS3335" s="6"/>
      <c r="BT3335" s="6"/>
      <c r="BU3335" s="6"/>
      <c r="BV3335" s="6"/>
    </row>
    <row r="3336" spans="1:74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6"/>
      <c r="AE3336" s="6"/>
      <c r="AF3336" s="6"/>
      <c r="AG3336" s="6"/>
      <c r="AH3336" s="6"/>
      <c r="AI3336" s="11"/>
      <c r="AJ3336" s="11"/>
      <c r="AK3336" s="11"/>
      <c r="AL3336" s="6"/>
      <c r="AM3336" s="6"/>
      <c r="AN3336" s="6"/>
      <c r="AO3336" s="6"/>
      <c r="AP3336" s="6"/>
      <c r="AQ3336" s="6"/>
      <c r="AR3336" s="42"/>
      <c r="AS3336" s="10"/>
      <c r="AT3336" s="10"/>
      <c r="AU3336" s="10"/>
      <c r="AV3336" s="6"/>
      <c r="AW3336" s="6"/>
      <c r="AX3336" s="6"/>
      <c r="AY3336" s="6"/>
      <c r="AZ3336" s="6"/>
      <c r="BA3336" s="6"/>
      <c r="BB3336" s="6"/>
      <c r="BC3336" s="6"/>
      <c r="BD3336" s="6"/>
      <c r="BE3336" s="6"/>
      <c r="BF3336" s="6"/>
      <c r="BG3336" s="6"/>
      <c r="BH3336" s="6"/>
      <c r="BI3336" s="6"/>
      <c r="BJ3336" s="6"/>
      <c r="BK3336" s="6"/>
      <c r="BL3336" s="6"/>
      <c r="BM3336" s="6"/>
      <c r="BN3336" s="6"/>
      <c r="BO3336" s="6"/>
      <c r="BP3336" s="6"/>
      <c r="BQ3336" s="6"/>
      <c r="BR3336" s="6"/>
      <c r="BS3336" s="6"/>
      <c r="BT3336" s="6"/>
      <c r="BU3336" s="6"/>
      <c r="BV3336" s="6"/>
    </row>
    <row r="3337" spans="1:74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6"/>
      <c r="AE3337" s="6"/>
      <c r="AF3337" s="6"/>
      <c r="AG3337" s="6"/>
      <c r="AH3337" s="6"/>
      <c r="AI3337" s="11"/>
      <c r="AJ3337" s="11"/>
      <c r="AK3337" s="11"/>
      <c r="AL3337" s="6"/>
      <c r="AM3337" s="6"/>
      <c r="AN3337" s="6"/>
      <c r="AO3337" s="6"/>
      <c r="AP3337" s="6"/>
      <c r="AQ3337" s="6"/>
      <c r="AR3337" s="42"/>
      <c r="AS3337" s="10"/>
      <c r="AT3337" s="10"/>
      <c r="AU3337" s="10"/>
      <c r="AV3337" s="6"/>
      <c r="AW3337" s="6"/>
      <c r="AX3337" s="6"/>
      <c r="AY3337" s="6"/>
      <c r="AZ3337" s="6"/>
      <c r="BA3337" s="6"/>
      <c r="BB3337" s="6"/>
      <c r="BC3337" s="6"/>
      <c r="BD3337" s="6"/>
      <c r="BE3337" s="6"/>
      <c r="BF3337" s="6"/>
      <c r="BG3337" s="6"/>
      <c r="BH3337" s="6"/>
      <c r="BI3337" s="6"/>
      <c r="BJ3337" s="6"/>
      <c r="BK3337" s="6"/>
      <c r="BL3337" s="6"/>
      <c r="BM3337" s="6"/>
      <c r="BN3337" s="6"/>
      <c r="BO3337" s="6"/>
      <c r="BP3337" s="6"/>
      <c r="BQ3337" s="6"/>
      <c r="BR3337" s="6"/>
      <c r="BS3337" s="6"/>
      <c r="BT3337" s="6"/>
      <c r="BU3337" s="6"/>
      <c r="BV3337" s="6"/>
    </row>
    <row r="3338" spans="1:74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6"/>
      <c r="AE3338" s="6"/>
      <c r="AF3338" s="6"/>
      <c r="AG3338" s="6"/>
      <c r="AH3338" s="6"/>
      <c r="AI3338" s="11"/>
      <c r="AJ3338" s="11"/>
      <c r="AK3338" s="11"/>
      <c r="AL3338" s="6"/>
      <c r="AM3338" s="6"/>
      <c r="AN3338" s="6"/>
      <c r="AO3338" s="6"/>
      <c r="AP3338" s="6"/>
      <c r="AQ3338" s="6"/>
      <c r="AR3338" s="42"/>
      <c r="AS3338" s="10"/>
      <c r="AT3338" s="10"/>
      <c r="AU3338" s="10"/>
      <c r="AV3338" s="6"/>
      <c r="AW3338" s="6"/>
      <c r="AX3338" s="6"/>
      <c r="AY3338" s="6"/>
      <c r="AZ3338" s="6"/>
      <c r="BA3338" s="6"/>
      <c r="BB3338" s="6"/>
      <c r="BC3338" s="6"/>
      <c r="BD3338" s="6"/>
      <c r="BE3338" s="6"/>
      <c r="BF3338" s="6"/>
      <c r="BG3338" s="6"/>
      <c r="BH3338" s="6"/>
      <c r="BI3338" s="6"/>
      <c r="BJ3338" s="6"/>
      <c r="BK3338" s="6"/>
      <c r="BL3338" s="6"/>
      <c r="BM3338" s="6"/>
      <c r="BN3338" s="6"/>
      <c r="BO3338" s="6"/>
      <c r="BP3338" s="6"/>
      <c r="BQ3338" s="6"/>
      <c r="BR3338" s="6"/>
      <c r="BS3338" s="6"/>
      <c r="BT3338" s="6"/>
      <c r="BU3338" s="6"/>
      <c r="BV3338" s="6"/>
    </row>
    <row r="3339" spans="1:74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6"/>
      <c r="AE3339" s="6"/>
      <c r="AF3339" s="6"/>
      <c r="AG3339" s="6"/>
      <c r="AH3339" s="6"/>
      <c r="AI3339" s="11"/>
      <c r="AJ3339" s="11"/>
      <c r="AK3339" s="11"/>
      <c r="AL3339" s="6"/>
      <c r="AM3339" s="6"/>
      <c r="AN3339" s="6"/>
      <c r="AO3339" s="6"/>
      <c r="AP3339" s="6"/>
      <c r="AQ3339" s="6"/>
      <c r="AR3339" s="42"/>
      <c r="AS3339" s="10"/>
      <c r="AT3339" s="10"/>
      <c r="AU3339" s="10"/>
      <c r="AV3339" s="6"/>
      <c r="AW3339" s="6"/>
      <c r="AX3339" s="6"/>
      <c r="AY3339" s="6"/>
      <c r="AZ3339" s="6"/>
      <c r="BA3339" s="6"/>
      <c r="BB3339" s="6"/>
      <c r="BC3339" s="6"/>
      <c r="BD3339" s="6"/>
      <c r="BE3339" s="6"/>
      <c r="BF3339" s="6"/>
      <c r="BG3339" s="6"/>
      <c r="BH3339" s="6"/>
      <c r="BI3339" s="6"/>
      <c r="BJ3339" s="6"/>
      <c r="BK3339" s="6"/>
      <c r="BL3339" s="6"/>
      <c r="BM3339" s="6"/>
      <c r="BN3339" s="6"/>
      <c r="BO3339" s="6"/>
      <c r="BP3339" s="6"/>
      <c r="BQ3339" s="6"/>
      <c r="BR3339" s="6"/>
      <c r="BS3339" s="6"/>
      <c r="BT3339" s="6"/>
      <c r="BU3339" s="6"/>
      <c r="BV3339" s="6"/>
    </row>
    <row r="3340" spans="1:74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6"/>
      <c r="AE3340" s="6"/>
      <c r="AF3340" s="6"/>
      <c r="AG3340" s="6"/>
      <c r="AH3340" s="6"/>
      <c r="AI3340" s="11"/>
      <c r="AJ3340" s="11"/>
      <c r="AK3340" s="11"/>
      <c r="AL3340" s="6"/>
      <c r="AM3340" s="6"/>
      <c r="AN3340" s="6"/>
      <c r="AO3340" s="6"/>
      <c r="AP3340" s="6"/>
      <c r="AQ3340" s="6"/>
      <c r="AR3340" s="42"/>
      <c r="AS3340" s="10"/>
      <c r="AT3340" s="10"/>
      <c r="AU3340" s="10"/>
      <c r="AV3340" s="6"/>
      <c r="AW3340" s="6"/>
      <c r="AX3340" s="6"/>
      <c r="AY3340" s="6"/>
      <c r="AZ3340" s="6"/>
      <c r="BA3340" s="6"/>
      <c r="BB3340" s="6"/>
      <c r="BC3340" s="6"/>
      <c r="BD3340" s="6"/>
      <c r="BE3340" s="6"/>
      <c r="BF3340" s="6"/>
      <c r="BG3340" s="6"/>
      <c r="BH3340" s="6"/>
      <c r="BI3340" s="6"/>
      <c r="BJ3340" s="6"/>
      <c r="BK3340" s="6"/>
      <c r="BL3340" s="6"/>
      <c r="BM3340" s="6"/>
      <c r="BN3340" s="6"/>
      <c r="BO3340" s="6"/>
      <c r="BP3340" s="6"/>
      <c r="BQ3340" s="6"/>
      <c r="BR3340" s="6"/>
      <c r="BS3340" s="6"/>
      <c r="BT3340" s="6"/>
      <c r="BU3340" s="6"/>
      <c r="BV3340" s="6"/>
    </row>
    <row r="3341" spans="1:74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6"/>
      <c r="AE3341" s="6"/>
      <c r="AF3341" s="6"/>
      <c r="AG3341" s="6"/>
      <c r="AH3341" s="6"/>
      <c r="AI3341" s="11"/>
      <c r="AJ3341" s="11"/>
      <c r="AK3341" s="11"/>
      <c r="AL3341" s="6"/>
      <c r="AM3341" s="6"/>
      <c r="AN3341" s="6"/>
      <c r="AO3341" s="6"/>
      <c r="AP3341" s="6"/>
      <c r="AQ3341" s="6"/>
      <c r="AR3341" s="42"/>
      <c r="AS3341" s="10"/>
      <c r="AT3341" s="10"/>
      <c r="AU3341" s="10"/>
      <c r="AV3341" s="6"/>
      <c r="AW3341" s="6"/>
      <c r="AX3341" s="6"/>
      <c r="AY3341" s="6"/>
      <c r="AZ3341" s="6"/>
      <c r="BA3341" s="6"/>
      <c r="BB3341" s="6"/>
      <c r="BC3341" s="6"/>
      <c r="BD3341" s="6"/>
      <c r="BE3341" s="6"/>
      <c r="BF3341" s="6"/>
      <c r="BG3341" s="6"/>
      <c r="BH3341" s="6"/>
      <c r="BI3341" s="6"/>
      <c r="BJ3341" s="6"/>
      <c r="BK3341" s="6"/>
      <c r="BL3341" s="6"/>
      <c r="BM3341" s="6"/>
      <c r="BN3341" s="6"/>
      <c r="BO3341" s="6"/>
      <c r="BP3341" s="6"/>
      <c r="BQ3341" s="6"/>
      <c r="BR3341" s="6"/>
      <c r="BS3341" s="6"/>
      <c r="BT3341" s="6"/>
      <c r="BU3341" s="6"/>
      <c r="BV3341" s="6"/>
    </row>
    <row r="3342" spans="1:74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6"/>
      <c r="AE3342" s="6"/>
      <c r="AF3342" s="6"/>
      <c r="AG3342" s="6"/>
      <c r="AH3342" s="6"/>
      <c r="AI3342" s="11"/>
      <c r="AJ3342" s="11"/>
      <c r="AK3342" s="11"/>
      <c r="AL3342" s="6"/>
      <c r="AM3342" s="6"/>
      <c r="AN3342" s="6"/>
      <c r="AO3342" s="6"/>
      <c r="AP3342" s="6"/>
      <c r="AQ3342" s="6"/>
      <c r="AR3342" s="42"/>
      <c r="AS3342" s="10"/>
      <c r="AT3342" s="10"/>
      <c r="AU3342" s="10"/>
      <c r="AV3342" s="6"/>
      <c r="AW3342" s="6"/>
      <c r="AX3342" s="6"/>
      <c r="AY3342" s="6"/>
      <c r="AZ3342" s="6"/>
      <c r="BA3342" s="6"/>
      <c r="BB3342" s="6"/>
      <c r="BC3342" s="6"/>
      <c r="BD3342" s="6"/>
      <c r="BE3342" s="6"/>
      <c r="BF3342" s="6"/>
      <c r="BG3342" s="6"/>
      <c r="BH3342" s="6"/>
      <c r="BI3342" s="6"/>
      <c r="BJ3342" s="6"/>
      <c r="BK3342" s="6"/>
      <c r="BL3342" s="6"/>
      <c r="BM3342" s="6"/>
      <c r="BN3342" s="6"/>
      <c r="BO3342" s="6"/>
      <c r="BP3342" s="6"/>
      <c r="BQ3342" s="6"/>
      <c r="BR3342" s="6"/>
      <c r="BS3342" s="6"/>
      <c r="BT3342" s="6"/>
      <c r="BU3342" s="6"/>
      <c r="BV3342" s="6"/>
    </row>
    <row r="3343" spans="1:74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6"/>
      <c r="AE3343" s="6"/>
      <c r="AF3343" s="6"/>
      <c r="AG3343" s="6"/>
      <c r="AH3343" s="6"/>
      <c r="AI3343" s="11"/>
      <c r="AJ3343" s="11"/>
      <c r="AK3343" s="11"/>
      <c r="AL3343" s="6"/>
      <c r="AM3343" s="6"/>
      <c r="AN3343" s="6"/>
      <c r="AO3343" s="6"/>
      <c r="AP3343" s="6"/>
      <c r="AQ3343" s="6"/>
      <c r="AR3343" s="42"/>
      <c r="AS3343" s="10"/>
      <c r="AT3343" s="10"/>
      <c r="AU3343" s="10"/>
      <c r="AV3343" s="6"/>
      <c r="AW3343" s="6"/>
      <c r="AX3343" s="6"/>
      <c r="AY3343" s="6"/>
      <c r="AZ3343" s="6"/>
      <c r="BA3343" s="6"/>
      <c r="BB3343" s="6"/>
      <c r="BC3343" s="6"/>
      <c r="BD3343" s="6"/>
      <c r="BE3343" s="6"/>
      <c r="BF3343" s="6"/>
      <c r="BG3343" s="6"/>
      <c r="BH3343" s="6"/>
      <c r="BI3343" s="6"/>
      <c r="BJ3343" s="6"/>
      <c r="BK3343" s="6"/>
      <c r="BL3343" s="6"/>
      <c r="BM3343" s="6"/>
      <c r="BN3343" s="6"/>
      <c r="BO3343" s="6"/>
      <c r="BP3343" s="6"/>
      <c r="BQ3343" s="6"/>
      <c r="BR3343" s="6"/>
      <c r="BS3343" s="6"/>
      <c r="BT3343" s="6"/>
      <c r="BU3343" s="6"/>
      <c r="BV3343" s="6"/>
    </row>
    <row r="3344" spans="1:74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6"/>
      <c r="AE3344" s="6"/>
      <c r="AF3344" s="6"/>
      <c r="AG3344" s="6"/>
      <c r="AH3344" s="6"/>
      <c r="AI3344" s="11"/>
      <c r="AJ3344" s="11"/>
      <c r="AK3344" s="11"/>
      <c r="AL3344" s="6"/>
      <c r="AM3344" s="6"/>
      <c r="AN3344" s="6"/>
      <c r="AO3344" s="6"/>
      <c r="AP3344" s="6"/>
      <c r="AQ3344" s="6"/>
      <c r="AR3344" s="42"/>
      <c r="AS3344" s="10"/>
      <c r="AT3344" s="10"/>
      <c r="AU3344" s="10"/>
      <c r="AV3344" s="6"/>
      <c r="AW3344" s="6"/>
      <c r="AX3344" s="6"/>
      <c r="AY3344" s="6"/>
      <c r="AZ3344" s="6"/>
      <c r="BA3344" s="6"/>
      <c r="BB3344" s="6"/>
      <c r="BC3344" s="6"/>
      <c r="BD3344" s="6"/>
      <c r="BE3344" s="6"/>
      <c r="BF3344" s="6"/>
      <c r="BG3344" s="6"/>
      <c r="BH3344" s="6"/>
      <c r="BI3344" s="6"/>
      <c r="BJ3344" s="6"/>
      <c r="BK3344" s="6"/>
      <c r="BL3344" s="6"/>
      <c r="BM3344" s="6"/>
      <c r="BN3344" s="6"/>
      <c r="BO3344" s="6"/>
      <c r="BP3344" s="6"/>
      <c r="BQ3344" s="6"/>
      <c r="BR3344" s="6"/>
      <c r="BS3344" s="6"/>
      <c r="BT3344" s="6"/>
      <c r="BU3344" s="6"/>
      <c r="BV3344" s="6"/>
    </row>
    <row r="3345" spans="1:74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6"/>
      <c r="AE3345" s="6"/>
      <c r="AF3345" s="6"/>
      <c r="AG3345" s="6"/>
      <c r="AH3345" s="6"/>
      <c r="AI3345" s="11"/>
      <c r="AJ3345" s="11"/>
      <c r="AK3345" s="11"/>
      <c r="AL3345" s="6"/>
      <c r="AM3345" s="6"/>
      <c r="AN3345" s="6"/>
      <c r="AO3345" s="6"/>
      <c r="AP3345" s="6"/>
      <c r="AQ3345" s="6"/>
      <c r="AR3345" s="42"/>
      <c r="AS3345" s="10"/>
      <c r="AT3345" s="10"/>
      <c r="AU3345" s="10"/>
      <c r="AV3345" s="6"/>
      <c r="AW3345" s="6"/>
      <c r="AX3345" s="6"/>
      <c r="AY3345" s="6"/>
      <c r="AZ3345" s="6"/>
      <c r="BA3345" s="6"/>
      <c r="BB3345" s="6"/>
      <c r="BC3345" s="6"/>
      <c r="BD3345" s="6"/>
      <c r="BE3345" s="6"/>
      <c r="BF3345" s="6"/>
      <c r="BG3345" s="6"/>
      <c r="BH3345" s="6"/>
      <c r="BI3345" s="6"/>
      <c r="BJ3345" s="6"/>
      <c r="BK3345" s="6"/>
      <c r="BL3345" s="6"/>
      <c r="BM3345" s="6"/>
      <c r="BN3345" s="6"/>
      <c r="BO3345" s="6"/>
      <c r="BP3345" s="6"/>
      <c r="BQ3345" s="6"/>
      <c r="BR3345" s="6"/>
      <c r="BS3345" s="6"/>
      <c r="BT3345" s="6"/>
      <c r="BU3345" s="6"/>
      <c r="BV3345" s="6"/>
    </row>
    <row r="3346" spans="1:74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6"/>
      <c r="AE3346" s="6"/>
      <c r="AF3346" s="6"/>
      <c r="AG3346" s="6"/>
      <c r="AH3346" s="6"/>
      <c r="AI3346" s="11"/>
      <c r="AJ3346" s="11"/>
      <c r="AK3346" s="11"/>
      <c r="AL3346" s="6"/>
      <c r="AM3346" s="6"/>
      <c r="AN3346" s="6"/>
      <c r="AO3346" s="6"/>
      <c r="AP3346" s="6"/>
      <c r="AQ3346" s="6"/>
      <c r="AR3346" s="42"/>
      <c r="AS3346" s="10"/>
      <c r="AT3346" s="10"/>
      <c r="AU3346" s="10"/>
      <c r="AV3346" s="6"/>
      <c r="AW3346" s="6"/>
      <c r="AX3346" s="6"/>
      <c r="AY3346" s="6"/>
      <c r="AZ3346" s="6"/>
      <c r="BA3346" s="6"/>
      <c r="BB3346" s="6"/>
      <c r="BC3346" s="6"/>
      <c r="BD3346" s="6"/>
      <c r="BE3346" s="6"/>
      <c r="BF3346" s="6"/>
      <c r="BG3346" s="6"/>
      <c r="BH3346" s="6"/>
      <c r="BI3346" s="6"/>
      <c r="BJ3346" s="6"/>
      <c r="BK3346" s="6"/>
      <c r="BL3346" s="6"/>
      <c r="BM3346" s="6"/>
      <c r="BN3346" s="6"/>
      <c r="BO3346" s="6"/>
      <c r="BP3346" s="6"/>
      <c r="BQ3346" s="6"/>
      <c r="BR3346" s="6"/>
      <c r="BS3346" s="6"/>
      <c r="BT3346" s="6"/>
      <c r="BU3346" s="6"/>
      <c r="BV3346" s="6"/>
    </row>
    <row r="3347" spans="1:74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6"/>
      <c r="AE3347" s="6"/>
      <c r="AF3347" s="6"/>
      <c r="AG3347" s="6"/>
      <c r="AH3347" s="6"/>
      <c r="AI3347" s="11"/>
      <c r="AJ3347" s="11"/>
      <c r="AK3347" s="11"/>
      <c r="AL3347" s="6"/>
      <c r="AM3347" s="6"/>
      <c r="AN3347" s="6"/>
      <c r="AO3347" s="6"/>
      <c r="AP3347" s="6"/>
      <c r="AQ3347" s="6"/>
      <c r="AR3347" s="42"/>
      <c r="AS3347" s="10"/>
      <c r="AT3347" s="10"/>
      <c r="AU3347" s="10"/>
      <c r="AV3347" s="6"/>
      <c r="AW3347" s="6"/>
      <c r="AX3347" s="6"/>
      <c r="AY3347" s="6"/>
      <c r="AZ3347" s="6"/>
      <c r="BA3347" s="6"/>
      <c r="BB3347" s="6"/>
      <c r="BC3347" s="6"/>
      <c r="BD3347" s="6"/>
      <c r="BE3347" s="6"/>
      <c r="BF3347" s="6"/>
      <c r="BG3347" s="6"/>
      <c r="BH3347" s="6"/>
      <c r="BI3347" s="6"/>
      <c r="BJ3347" s="6"/>
      <c r="BK3347" s="6"/>
      <c r="BL3347" s="6"/>
      <c r="BM3347" s="6"/>
      <c r="BN3347" s="6"/>
      <c r="BO3347" s="6"/>
      <c r="BP3347" s="6"/>
      <c r="BQ3347" s="6"/>
      <c r="BR3347" s="6"/>
      <c r="BS3347" s="6"/>
      <c r="BT3347" s="6"/>
      <c r="BU3347" s="6"/>
      <c r="BV3347" s="6"/>
    </row>
    <row r="3348" spans="1:74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6"/>
      <c r="AE3348" s="6"/>
      <c r="AF3348" s="6"/>
      <c r="AG3348" s="6"/>
      <c r="AH3348" s="6"/>
      <c r="AI3348" s="11"/>
      <c r="AJ3348" s="11"/>
      <c r="AK3348" s="11"/>
      <c r="AL3348" s="6"/>
      <c r="AM3348" s="6"/>
      <c r="AN3348" s="6"/>
      <c r="AO3348" s="6"/>
      <c r="AP3348" s="6"/>
      <c r="AQ3348" s="6"/>
      <c r="AR3348" s="42"/>
      <c r="AS3348" s="10"/>
      <c r="AT3348" s="10"/>
      <c r="AU3348" s="10"/>
      <c r="AV3348" s="6"/>
      <c r="AW3348" s="6"/>
      <c r="AX3348" s="6"/>
      <c r="AY3348" s="6"/>
      <c r="AZ3348" s="6"/>
      <c r="BA3348" s="6"/>
      <c r="BB3348" s="6"/>
      <c r="BC3348" s="6"/>
      <c r="BD3348" s="6"/>
      <c r="BE3348" s="6"/>
      <c r="BF3348" s="6"/>
      <c r="BG3348" s="6"/>
      <c r="BH3348" s="6"/>
      <c r="BI3348" s="6"/>
      <c r="BJ3348" s="6"/>
      <c r="BK3348" s="6"/>
      <c r="BL3348" s="6"/>
      <c r="BM3348" s="6"/>
      <c r="BN3348" s="6"/>
      <c r="BO3348" s="6"/>
      <c r="BP3348" s="6"/>
      <c r="BQ3348" s="6"/>
      <c r="BR3348" s="6"/>
      <c r="BS3348" s="6"/>
      <c r="BT3348" s="6"/>
      <c r="BU3348" s="6"/>
      <c r="BV3348" s="6"/>
    </row>
    <row r="3349" spans="1:74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6"/>
      <c r="AE3349" s="6"/>
      <c r="AF3349" s="6"/>
      <c r="AG3349" s="6"/>
      <c r="AH3349" s="6"/>
      <c r="AI3349" s="11"/>
      <c r="AJ3349" s="11"/>
      <c r="AK3349" s="11"/>
      <c r="AL3349" s="6"/>
      <c r="AM3349" s="6"/>
      <c r="AN3349" s="6"/>
      <c r="AO3349" s="6"/>
      <c r="AP3349" s="6"/>
      <c r="AQ3349" s="6"/>
      <c r="AR3349" s="42"/>
      <c r="AS3349" s="10"/>
      <c r="AT3349" s="10"/>
      <c r="AU3349" s="10"/>
      <c r="AV3349" s="6"/>
      <c r="AW3349" s="6"/>
      <c r="AX3349" s="6"/>
      <c r="AY3349" s="6"/>
      <c r="AZ3349" s="6"/>
      <c r="BA3349" s="6"/>
      <c r="BB3349" s="6"/>
      <c r="BC3349" s="6"/>
      <c r="BD3349" s="6"/>
      <c r="BE3349" s="6"/>
      <c r="BF3349" s="6"/>
      <c r="BG3349" s="6"/>
      <c r="BH3349" s="6"/>
      <c r="BI3349" s="6"/>
      <c r="BJ3349" s="6"/>
      <c r="BK3349" s="6"/>
      <c r="BL3349" s="6"/>
      <c r="BM3349" s="6"/>
      <c r="BN3349" s="6"/>
      <c r="BO3349" s="6"/>
      <c r="BP3349" s="6"/>
      <c r="BQ3349" s="6"/>
      <c r="BR3349" s="6"/>
      <c r="BS3349" s="6"/>
      <c r="BT3349" s="6"/>
      <c r="BU3349" s="6"/>
      <c r="BV3349" s="6"/>
    </row>
    <row r="3350" spans="1:74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6"/>
      <c r="AE3350" s="6"/>
      <c r="AF3350" s="6"/>
      <c r="AG3350" s="6"/>
      <c r="AH3350" s="6"/>
      <c r="AI3350" s="11"/>
      <c r="AJ3350" s="11"/>
      <c r="AK3350" s="11"/>
      <c r="AL3350" s="6"/>
      <c r="AM3350" s="6"/>
      <c r="AN3350" s="6"/>
      <c r="AO3350" s="6"/>
      <c r="AP3350" s="6"/>
      <c r="AQ3350" s="6"/>
      <c r="AR3350" s="42"/>
      <c r="AS3350" s="10"/>
      <c r="AT3350" s="10"/>
      <c r="AU3350" s="10"/>
      <c r="AV3350" s="6"/>
      <c r="AW3350" s="6"/>
      <c r="AX3350" s="6"/>
      <c r="AY3350" s="6"/>
      <c r="AZ3350" s="6"/>
      <c r="BA3350" s="6"/>
      <c r="BB3350" s="6"/>
      <c r="BC3350" s="6"/>
      <c r="BD3350" s="6"/>
      <c r="BE3350" s="6"/>
      <c r="BF3350" s="6"/>
      <c r="BG3350" s="6"/>
      <c r="BH3350" s="6"/>
      <c r="BI3350" s="6"/>
      <c r="BJ3350" s="6"/>
      <c r="BK3350" s="6"/>
      <c r="BL3350" s="6"/>
      <c r="BM3350" s="6"/>
      <c r="BN3350" s="6"/>
      <c r="BO3350" s="6"/>
      <c r="BP3350" s="6"/>
      <c r="BQ3350" s="6"/>
      <c r="BR3350" s="6"/>
      <c r="BS3350" s="6"/>
      <c r="BT3350" s="6"/>
      <c r="BU3350" s="6"/>
      <c r="BV3350" s="6"/>
    </row>
    <row r="3351" spans="1:74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6"/>
      <c r="AE3351" s="6"/>
      <c r="AF3351" s="6"/>
      <c r="AG3351" s="6"/>
      <c r="AH3351" s="6"/>
      <c r="AI3351" s="11"/>
      <c r="AJ3351" s="11"/>
      <c r="AK3351" s="11"/>
      <c r="AL3351" s="6"/>
      <c r="AM3351" s="6"/>
      <c r="AN3351" s="6"/>
      <c r="AO3351" s="6"/>
      <c r="AP3351" s="6"/>
      <c r="AQ3351" s="6"/>
      <c r="AR3351" s="42"/>
      <c r="AS3351" s="10"/>
      <c r="AT3351" s="10"/>
      <c r="AU3351" s="10"/>
      <c r="AV3351" s="6"/>
      <c r="AW3351" s="6"/>
      <c r="AX3351" s="6"/>
      <c r="AY3351" s="6"/>
      <c r="AZ3351" s="6"/>
      <c r="BA3351" s="6"/>
      <c r="BB3351" s="6"/>
      <c r="BC3351" s="6"/>
      <c r="BD3351" s="6"/>
      <c r="BE3351" s="6"/>
      <c r="BF3351" s="6"/>
      <c r="BG3351" s="6"/>
      <c r="BH3351" s="6"/>
      <c r="BI3351" s="6"/>
      <c r="BJ3351" s="6"/>
      <c r="BK3351" s="6"/>
      <c r="BL3351" s="6"/>
      <c r="BM3351" s="6"/>
      <c r="BN3351" s="6"/>
      <c r="BO3351" s="6"/>
      <c r="BP3351" s="6"/>
      <c r="BQ3351" s="6"/>
      <c r="BR3351" s="6"/>
      <c r="BS3351" s="6"/>
      <c r="BT3351" s="6"/>
      <c r="BU3351" s="6"/>
      <c r="BV3351" s="6"/>
    </row>
    <row r="3352" spans="1:74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6"/>
      <c r="AE3352" s="6"/>
      <c r="AF3352" s="6"/>
      <c r="AG3352" s="6"/>
      <c r="AH3352" s="6"/>
      <c r="AI3352" s="11"/>
      <c r="AJ3352" s="11"/>
      <c r="AK3352" s="11"/>
      <c r="AL3352" s="6"/>
      <c r="AM3352" s="6"/>
      <c r="AN3352" s="6"/>
      <c r="AO3352" s="6"/>
      <c r="AP3352" s="6"/>
      <c r="AQ3352" s="6"/>
      <c r="AR3352" s="42"/>
      <c r="AS3352" s="10"/>
      <c r="AT3352" s="10"/>
      <c r="AU3352" s="10"/>
      <c r="AV3352" s="6"/>
      <c r="AW3352" s="6"/>
      <c r="AX3352" s="6"/>
      <c r="AY3352" s="6"/>
      <c r="AZ3352" s="6"/>
      <c r="BA3352" s="6"/>
      <c r="BB3352" s="6"/>
      <c r="BC3352" s="6"/>
      <c r="BD3352" s="6"/>
      <c r="BE3352" s="6"/>
      <c r="BF3352" s="6"/>
      <c r="BG3352" s="6"/>
      <c r="BH3352" s="6"/>
      <c r="BI3352" s="6"/>
      <c r="BJ3352" s="6"/>
      <c r="BK3352" s="6"/>
      <c r="BL3352" s="6"/>
      <c r="BM3352" s="6"/>
      <c r="BN3352" s="6"/>
      <c r="BO3352" s="6"/>
      <c r="BP3352" s="6"/>
      <c r="BQ3352" s="6"/>
      <c r="BR3352" s="6"/>
      <c r="BS3352" s="6"/>
      <c r="BT3352" s="6"/>
      <c r="BU3352" s="6"/>
      <c r="BV3352" s="6"/>
    </row>
    <row r="3353" spans="1:74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6"/>
      <c r="AE3353" s="6"/>
      <c r="AF3353" s="6"/>
      <c r="AG3353" s="6"/>
      <c r="AH3353" s="6"/>
      <c r="AI3353" s="11"/>
      <c r="AJ3353" s="11"/>
      <c r="AK3353" s="11"/>
      <c r="AL3353" s="6"/>
      <c r="AM3353" s="6"/>
      <c r="AN3353" s="6"/>
      <c r="AO3353" s="6"/>
      <c r="AP3353" s="6"/>
      <c r="AQ3353" s="6"/>
      <c r="AR3353" s="42"/>
      <c r="AS3353" s="10"/>
      <c r="AT3353" s="10"/>
      <c r="AU3353" s="10"/>
      <c r="AV3353" s="6"/>
      <c r="AW3353" s="6"/>
      <c r="AX3353" s="6"/>
      <c r="AY3353" s="6"/>
      <c r="AZ3353" s="6"/>
      <c r="BA3353" s="6"/>
      <c r="BB3353" s="6"/>
      <c r="BC3353" s="6"/>
      <c r="BD3353" s="6"/>
      <c r="BE3353" s="6"/>
      <c r="BF3353" s="6"/>
      <c r="BG3353" s="6"/>
      <c r="BH3353" s="6"/>
      <c r="BI3353" s="6"/>
      <c r="BJ3353" s="6"/>
      <c r="BK3353" s="6"/>
      <c r="BL3353" s="6"/>
      <c r="BM3353" s="6"/>
      <c r="BN3353" s="6"/>
      <c r="BO3353" s="6"/>
      <c r="BP3353" s="6"/>
      <c r="BQ3353" s="6"/>
      <c r="BR3353" s="6"/>
      <c r="BS3353" s="6"/>
      <c r="BT3353" s="6"/>
      <c r="BU3353" s="6"/>
      <c r="BV3353" s="6"/>
    </row>
    <row r="3354" spans="1:74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6"/>
      <c r="AE3354" s="6"/>
      <c r="AF3354" s="6"/>
      <c r="AG3354" s="6"/>
      <c r="AH3354" s="6"/>
      <c r="AI3354" s="11"/>
      <c r="AJ3354" s="11"/>
      <c r="AK3354" s="11"/>
      <c r="AL3354" s="6"/>
      <c r="AM3354" s="6"/>
      <c r="AN3354" s="6"/>
      <c r="AO3354" s="6"/>
      <c r="AP3354" s="6"/>
      <c r="AQ3354" s="6"/>
      <c r="AR3354" s="42"/>
      <c r="AS3354" s="10"/>
      <c r="AT3354" s="10"/>
      <c r="AU3354" s="10"/>
      <c r="AV3354" s="6"/>
      <c r="AW3354" s="6"/>
      <c r="AX3354" s="6"/>
      <c r="AY3354" s="6"/>
      <c r="AZ3354" s="6"/>
      <c r="BA3354" s="6"/>
      <c r="BB3354" s="6"/>
      <c r="BC3354" s="6"/>
      <c r="BD3354" s="6"/>
      <c r="BE3354" s="6"/>
      <c r="BF3354" s="6"/>
      <c r="BG3354" s="6"/>
      <c r="BH3354" s="6"/>
      <c r="BI3354" s="6"/>
      <c r="BJ3354" s="6"/>
      <c r="BK3354" s="6"/>
      <c r="BL3354" s="6"/>
      <c r="BM3354" s="6"/>
      <c r="BN3354" s="6"/>
      <c r="BO3354" s="6"/>
      <c r="BP3354" s="6"/>
      <c r="BQ3354" s="6"/>
      <c r="BR3354" s="6"/>
      <c r="BS3354" s="6"/>
      <c r="BT3354" s="6"/>
      <c r="BU3354" s="6"/>
      <c r="BV3354" s="6"/>
    </row>
    <row r="3355" spans="1:74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6"/>
      <c r="AE3355" s="6"/>
      <c r="AF3355" s="6"/>
      <c r="AG3355" s="6"/>
      <c r="AH3355" s="6"/>
      <c r="AI3355" s="11"/>
      <c r="AJ3355" s="11"/>
      <c r="AK3355" s="11"/>
      <c r="AL3355" s="6"/>
      <c r="AM3355" s="6"/>
      <c r="AN3355" s="6"/>
      <c r="AO3355" s="6"/>
      <c r="AP3355" s="6"/>
      <c r="AQ3355" s="6"/>
      <c r="AR3355" s="42"/>
      <c r="AS3355" s="10"/>
      <c r="AT3355" s="10"/>
      <c r="AU3355" s="10"/>
      <c r="AV3355" s="6"/>
      <c r="AW3355" s="6"/>
      <c r="AX3355" s="6"/>
      <c r="AY3355" s="6"/>
      <c r="AZ3355" s="6"/>
      <c r="BA3355" s="6"/>
      <c r="BB3355" s="6"/>
      <c r="BC3355" s="6"/>
      <c r="BD3355" s="6"/>
      <c r="BE3355" s="6"/>
      <c r="BF3355" s="6"/>
      <c r="BG3355" s="6"/>
      <c r="BH3355" s="6"/>
      <c r="BI3355" s="6"/>
      <c r="BJ3355" s="6"/>
      <c r="BK3355" s="6"/>
      <c r="BL3355" s="6"/>
      <c r="BM3355" s="6"/>
      <c r="BN3355" s="6"/>
      <c r="BO3355" s="6"/>
      <c r="BP3355" s="6"/>
      <c r="BQ3355" s="6"/>
      <c r="BR3355" s="6"/>
      <c r="BS3355" s="6"/>
      <c r="BT3355" s="6"/>
      <c r="BU3355" s="6"/>
      <c r="BV3355" s="6"/>
    </row>
    <row r="3356" spans="1:74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6"/>
      <c r="AE3356" s="6"/>
      <c r="AF3356" s="6"/>
      <c r="AG3356" s="6"/>
      <c r="AH3356" s="6"/>
      <c r="AI3356" s="11"/>
      <c r="AJ3356" s="11"/>
      <c r="AK3356" s="11"/>
      <c r="AL3356" s="6"/>
      <c r="AM3356" s="6"/>
      <c r="AN3356" s="6"/>
      <c r="AO3356" s="6"/>
      <c r="AP3356" s="6"/>
      <c r="AQ3356" s="6"/>
      <c r="AR3356" s="42"/>
      <c r="AS3356" s="10"/>
      <c r="AT3356" s="10"/>
      <c r="AU3356" s="10"/>
      <c r="AV3356" s="6"/>
      <c r="AW3356" s="6"/>
      <c r="AX3356" s="6"/>
      <c r="AY3356" s="6"/>
      <c r="AZ3356" s="6"/>
      <c r="BA3356" s="6"/>
      <c r="BB3356" s="6"/>
      <c r="BC3356" s="6"/>
      <c r="BD3356" s="6"/>
      <c r="BE3356" s="6"/>
      <c r="BF3356" s="6"/>
      <c r="BG3356" s="6"/>
      <c r="BH3356" s="6"/>
      <c r="BI3356" s="6"/>
      <c r="BJ3356" s="6"/>
      <c r="BK3356" s="6"/>
      <c r="BL3356" s="6"/>
      <c r="BM3356" s="6"/>
      <c r="BN3356" s="6"/>
      <c r="BO3356" s="6"/>
      <c r="BP3356" s="6"/>
      <c r="BQ3356" s="6"/>
      <c r="BR3356" s="6"/>
      <c r="BS3356" s="6"/>
      <c r="BT3356" s="6"/>
      <c r="BU3356" s="6"/>
      <c r="BV3356" s="6"/>
    </row>
    <row r="3357" spans="1:74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6"/>
      <c r="AE3357" s="6"/>
      <c r="AF3357" s="6"/>
      <c r="AG3357" s="6"/>
      <c r="AH3357" s="6"/>
      <c r="AI3357" s="11"/>
      <c r="AJ3357" s="11"/>
      <c r="AK3357" s="11"/>
      <c r="AL3357" s="6"/>
      <c r="AM3357" s="6"/>
      <c r="AN3357" s="6"/>
      <c r="AO3357" s="6"/>
      <c r="AP3357" s="6"/>
      <c r="AQ3357" s="6"/>
      <c r="AR3357" s="42"/>
      <c r="AS3357" s="10"/>
      <c r="AT3357" s="10"/>
      <c r="AU3357" s="10"/>
      <c r="AV3357" s="6"/>
      <c r="AW3357" s="6"/>
      <c r="AX3357" s="6"/>
      <c r="AY3357" s="6"/>
      <c r="AZ3357" s="6"/>
      <c r="BA3357" s="6"/>
      <c r="BB3357" s="6"/>
      <c r="BC3357" s="6"/>
      <c r="BD3357" s="6"/>
      <c r="BE3357" s="6"/>
      <c r="BF3357" s="6"/>
      <c r="BG3357" s="6"/>
      <c r="BH3357" s="6"/>
      <c r="BI3357" s="6"/>
      <c r="BJ3357" s="6"/>
      <c r="BK3357" s="6"/>
      <c r="BL3357" s="6"/>
      <c r="BM3357" s="6"/>
      <c r="BN3357" s="6"/>
      <c r="BO3357" s="6"/>
      <c r="BP3357" s="6"/>
      <c r="BQ3357" s="6"/>
      <c r="BR3357" s="6"/>
      <c r="BS3357" s="6"/>
      <c r="BT3357" s="6"/>
      <c r="BU3357" s="6"/>
      <c r="BV3357" s="6"/>
    </row>
    <row r="3358" spans="1:74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6"/>
      <c r="AE3358" s="6"/>
      <c r="AF3358" s="6"/>
      <c r="AG3358" s="6"/>
      <c r="AH3358" s="6"/>
      <c r="AI3358" s="11"/>
      <c r="AJ3358" s="11"/>
      <c r="AK3358" s="11"/>
      <c r="AL3358" s="6"/>
      <c r="AM3358" s="6"/>
      <c r="AN3358" s="6"/>
      <c r="AO3358" s="6"/>
      <c r="AP3358" s="6"/>
      <c r="AQ3358" s="6"/>
      <c r="AR3358" s="42"/>
      <c r="AS3358" s="10"/>
      <c r="AT3358" s="10"/>
      <c r="AU3358" s="10"/>
      <c r="AV3358" s="6"/>
      <c r="AW3358" s="6"/>
      <c r="AX3358" s="6"/>
      <c r="AY3358" s="6"/>
      <c r="AZ3358" s="6"/>
      <c r="BA3358" s="6"/>
      <c r="BB3358" s="6"/>
      <c r="BC3358" s="6"/>
      <c r="BD3358" s="6"/>
      <c r="BE3358" s="6"/>
      <c r="BF3358" s="6"/>
      <c r="BG3358" s="6"/>
      <c r="BH3358" s="6"/>
      <c r="BI3358" s="6"/>
      <c r="BJ3358" s="6"/>
      <c r="BK3358" s="6"/>
      <c r="BL3358" s="6"/>
      <c r="BM3358" s="6"/>
      <c r="BN3358" s="6"/>
      <c r="BO3358" s="6"/>
      <c r="BP3358" s="6"/>
      <c r="BQ3358" s="6"/>
      <c r="BR3358" s="6"/>
      <c r="BS3358" s="6"/>
      <c r="BT3358" s="6"/>
      <c r="BU3358" s="6"/>
      <c r="BV3358" s="6"/>
    </row>
    <row r="3359" spans="1:74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6"/>
      <c r="AE3359" s="6"/>
      <c r="AF3359" s="6"/>
      <c r="AG3359" s="6"/>
      <c r="AH3359" s="6"/>
      <c r="AI3359" s="11"/>
      <c r="AJ3359" s="11"/>
      <c r="AK3359" s="11"/>
      <c r="AL3359" s="6"/>
      <c r="AM3359" s="6"/>
      <c r="AN3359" s="6"/>
      <c r="AO3359" s="6"/>
      <c r="AP3359" s="6"/>
      <c r="AQ3359" s="6"/>
      <c r="AR3359" s="42"/>
      <c r="AS3359" s="10"/>
      <c r="AT3359" s="10"/>
      <c r="AU3359" s="10"/>
      <c r="AV3359" s="6"/>
      <c r="AW3359" s="6"/>
      <c r="AX3359" s="6"/>
      <c r="AY3359" s="6"/>
      <c r="AZ3359" s="6"/>
      <c r="BA3359" s="6"/>
      <c r="BB3359" s="6"/>
      <c r="BC3359" s="6"/>
      <c r="BD3359" s="6"/>
      <c r="BE3359" s="6"/>
      <c r="BF3359" s="6"/>
      <c r="BG3359" s="6"/>
      <c r="BH3359" s="6"/>
      <c r="BI3359" s="6"/>
      <c r="BJ3359" s="6"/>
      <c r="BK3359" s="6"/>
      <c r="BL3359" s="6"/>
      <c r="BM3359" s="6"/>
      <c r="BN3359" s="6"/>
      <c r="BO3359" s="6"/>
      <c r="BP3359" s="6"/>
      <c r="BQ3359" s="6"/>
      <c r="BR3359" s="6"/>
      <c r="BS3359" s="6"/>
      <c r="BT3359" s="6"/>
      <c r="BU3359" s="6"/>
      <c r="BV3359" s="6"/>
    </row>
    <row r="3360" spans="1:74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6"/>
      <c r="AE3360" s="6"/>
      <c r="AF3360" s="6"/>
      <c r="AG3360" s="6"/>
      <c r="AH3360" s="6"/>
      <c r="AI3360" s="11"/>
      <c r="AJ3360" s="11"/>
      <c r="AK3360" s="11"/>
      <c r="AL3360" s="6"/>
      <c r="AM3360" s="6"/>
      <c r="AN3360" s="6"/>
      <c r="AO3360" s="6"/>
      <c r="AP3360" s="6"/>
      <c r="AQ3360" s="6"/>
      <c r="AR3360" s="42"/>
      <c r="AS3360" s="10"/>
      <c r="AT3360" s="10"/>
      <c r="AU3360" s="10"/>
      <c r="AV3360" s="6"/>
      <c r="AW3360" s="6"/>
      <c r="AX3360" s="6"/>
      <c r="AY3360" s="6"/>
      <c r="AZ3360" s="6"/>
      <c r="BA3360" s="6"/>
      <c r="BB3360" s="6"/>
      <c r="BC3360" s="6"/>
      <c r="BD3360" s="6"/>
      <c r="BE3360" s="6"/>
      <c r="BF3360" s="6"/>
      <c r="BG3360" s="6"/>
      <c r="BH3360" s="6"/>
      <c r="BI3360" s="6"/>
      <c r="BJ3360" s="6"/>
      <c r="BK3360" s="6"/>
      <c r="BL3360" s="6"/>
      <c r="BM3360" s="6"/>
      <c r="BN3360" s="6"/>
      <c r="BO3360" s="6"/>
      <c r="BP3360" s="6"/>
      <c r="BQ3360" s="6"/>
      <c r="BR3360" s="6"/>
      <c r="BS3360" s="6"/>
      <c r="BT3360" s="6"/>
      <c r="BU3360" s="6"/>
      <c r="BV3360" s="6"/>
    </row>
    <row r="3361" spans="1:74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6"/>
      <c r="AE3361" s="6"/>
      <c r="AF3361" s="6"/>
      <c r="AG3361" s="6"/>
      <c r="AH3361" s="6"/>
      <c r="AI3361" s="11"/>
      <c r="AJ3361" s="11"/>
      <c r="AK3361" s="11"/>
      <c r="AL3361" s="6"/>
      <c r="AM3361" s="6"/>
      <c r="AN3361" s="6"/>
      <c r="AO3361" s="6"/>
      <c r="AP3361" s="6"/>
      <c r="AQ3361" s="6"/>
      <c r="AR3361" s="42"/>
      <c r="AS3361" s="10"/>
      <c r="AT3361" s="10"/>
      <c r="AU3361" s="10"/>
      <c r="AV3361" s="6"/>
      <c r="AW3361" s="6"/>
      <c r="AX3361" s="6"/>
      <c r="AY3361" s="6"/>
      <c r="AZ3361" s="6"/>
      <c r="BA3361" s="6"/>
      <c r="BB3361" s="6"/>
      <c r="BC3361" s="6"/>
      <c r="BD3361" s="6"/>
      <c r="BE3361" s="6"/>
      <c r="BF3361" s="6"/>
      <c r="BG3361" s="6"/>
      <c r="BH3361" s="6"/>
      <c r="BI3361" s="6"/>
      <c r="BJ3361" s="6"/>
      <c r="BK3361" s="6"/>
      <c r="BL3361" s="6"/>
      <c r="BM3361" s="6"/>
      <c r="BN3361" s="6"/>
      <c r="BO3361" s="6"/>
      <c r="BP3361" s="6"/>
      <c r="BQ3361" s="6"/>
      <c r="BR3361" s="6"/>
      <c r="BS3361" s="6"/>
      <c r="BT3361" s="6"/>
      <c r="BU3361" s="6"/>
      <c r="BV3361" s="6"/>
    </row>
    <row r="3362" spans="1:74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6"/>
      <c r="AE3362" s="6"/>
      <c r="AF3362" s="6"/>
      <c r="AG3362" s="6"/>
      <c r="AH3362" s="6"/>
      <c r="AI3362" s="11"/>
      <c r="AJ3362" s="11"/>
      <c r="AK3362" s="11"/>
      <c r="AL3362" s="6"/>
      <c r="AM3362" s="6"/>
      <c r="AN3362" s="6"/>
      <c r="AO3362" s="6"/>
      <c r="AP3362" s="6"/>
      <c r="AQ3362" s="6"/>
      <c r="AR3362" s="42"/>
      <c r="AS3362" s="10"/>
      <c r="AT3362" s="10"/>
      <c r="AU3362" s="10"/>
      <c r="AV3362" s="6"/>
      <c r="AW3362" s="6"/>
      <c r="AX3362" s="6"/>
      <c r="AY3362" s="6"/>
      <c r="AZ3362" s="6"/>
      <c r="BA3362" s="6"/>
      <c r="BB3362" s="6"/>
      <c r="BC3362" s="6"/>
      <c r="BD3362" s="6"/>
      <c r="BE3362" s="6"/>
      <c r="BF3362" s="6"/>
      <c r="BG3362" s="6"/>
      <c r="BH3362" s="6"/>
      <c r="BI3362" s="6"/>
      <c r="BJ3362" s="6"/>
      <c r="BK3362" s="6"/>
      <c r="BL3362" s="6"/>
      <c r="BM3362" s="6"/>
      <c r="BN3362" s="6"/>
      <c r="BO3362" s="6"/>
      <c r="BP3362" s="6"/>
      <c r="BQ3362" s="6"/>
      <c r="BR3362" s="6"/>
      <c r="BS3362" s="6"/>
      <c r="BT3362" s="6"/>
      <c r="BU3362" s="6"/>
      <c r="BV3362" s="6"/>
    </row>
    <row r="3363" spans="1:74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6"/>
      <c r="AE3363" s="6"/>
      <c r="AF3363" s="6"/>
      <c r="AG3363" s="6"/>
      <c r="AH3363" s="6"/>
      <c r="AI3363" s="11"/>
      <c r="AJ3363" s="11"/>
      <c r="AK3363" s="11"/>
      <c r="AL3363" s="6"/>
      <c r="AM3363" s="6"/>
      <c r="AN3363" s="6"/>
      <c r="AO3363" s="6"/>
      <c r="AP3363" s="6"/>
      <c r="AQ3363" s="6"/>
      <c r="AR3363" s="42"/>
      <c r="AS3363" s="10"/>
      <c r="AT3363" s="10"/>
      <c r="AU3363" s="10"/>
      <c r="AV3363" s="6"/>
      <c r="AW3363" s="6"/>
      <c r="AX3363" s="6"/>
      <c r="AY3363" s="6"/>
      <c r="AZ3363" s="6"/>
      <c r="BA3363" s="6"/>
      <c r="BB3363" s="6"/>
      <c r="BC3363" s="6"/>
      <c r="BD3363" s="6"/>
      <c r="BE3363" s="6"/>
      <c r="BF3363" s="6"/>
      <c r="BG3363" s="6"/>
      <c r="BH3363" s="6"/>
      <c r="BI3363" s="6"/>
      <c r="BJ3363" s="6"/>
      <c r="BK3363" s="6"/>
      <c r="BL3363" s="6"/>
      <c r="BM3363" s="6"/>
      <c r="BN3363" s="6"/>
      <c r="BO3363" s="6"/>
      <c r="BP3363" s="6"/>
      <c r="BQ3363" s="6"/>
      <c r="BR3363" s="6"/>
      <c r="BS3363" s="6"/>
      <c r="BT3363" s="6"/>
      <c r="BU3363" s="6"/>
      <c r="BV3363" s="6"/>
    </row>
    <row r="3364" spans="1:74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6"/>
      <c r="AE3364" s="6"/>
      <c r="AF3364" s="6"/>
      <c r="AG3364" s="6"/>
      <c r="AH3364" s="6"/>
      <c r="AI3364" s="11"/>
      <c r="AJ3364" s="11"/>
      <c r="AK3364" s="11"/>
      <c r="AL3364" s="6"/>
      <c r="AM3364" s="6"/>
      <c r="AN3364" s="6"/>
      <c r="AO3364" s="6"/>
      <c r="AP3364" s="6"/>
      <c r="AQ3364" s="6"/>
      <c r="AR3364" s="42"/>
      <c r="AS3364" s="10"/>
      <c r="AT3364" s="10"/>
      <c r="AU3364" s="10"/>
      <c r="AV3364" s="6"/>
      <c r="AW3364" s="6"/>
      <c r="AX3364" s="6"/>
      <c r="AY3364" s="6"/>
      <c r="AZ3364" s="6"/>
      <c r="BA3364" s="6"/>
      <c r="BB3364" s="6"/>
      <c r="BC3364" s="6"/>
      <c r="BD3364" s="6"/>
      <c r="BE3364" s="6"/>
      <c r="BF3364" s="6"/>
      <c r="BG3364" s="6"/>
      <c r="BH3364" s="6"/>
      <c r="BI3364" s="6"/>
      <c r="BJ3364" s="6"/>
      <c r="BK3364" s="6"/>
      <c r="BL3364" s="6"/>
      <c r="BM3364" s="6"/>
      <c r="BN3364" s="6"/>
      <c r="BO3364" s="6"/>
      <c r="BP3364" s="6"/>
      <c r="BQ3364" s="6"/>
      <c r="BR3364" s="6"/>
      <c r="BS3364" s="6"/>
      <c r="BT3364" s="6"/>
      <c r="BU3364" s="6"/>
      <c r="BV3364" s="6"/>
    </row>
    <row r="3365" spans="1:74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6"/>
      <c r="AE3365" s="6"/>
      <c r="AF3365" s="6"/>
      <c r="AG3365" s="6"/>
      <c r="AH3365" s="6"/>
      <c r="AI3365" s="11"/>
      <c r="AJ3365" s="11"/>
      <c r="AK3365" s="11"/>
      <c r="AL3365" s="6"/>
      <c r="AM3365" s="6"/>
      <c r="AN3365" s="6"/>
      <c r="AO3365" s="6"/>
      <c r="AP3365" s="6"/>
      <c r="AQ3365" s="6"/>
      <c r="AR3365" s="42"/>
      <c r="AS3365" s="10"/>
      <c r="AT3365" s="10"/>
      <c r="AU3365" s="10"/>
      <c r="AV3365" s="6"/>
      <c r="AW3365" s="6"/>
      <c r="AX3365" s="6"/>
      <c r="AY3365" s="6"/>
      <c r="AZ3365" s="6"/>
      <c r="BA3365" s="6"/>
      <c r="BB3365" s="6"/>
      <c r="BC3365" s="6"/>
      <c r="BD3365" s="6"/>
      <c r="BE3365" s="6"/>
      <c r="BF3365" s="6"/>
      <c r="BG3365" s="6"/>
      <c r="BH3365" s="6"/>
      <c r="BI3365" s="6"/>
      <c r="BJ3365" s="6"/>
      <c r="BK3365" s="6"/>
      <c r="BL3365" s="6"/>
      <c r="BM3365" s="6"/>
      <c r="BN3365" s="6"/>
      <c r="BO3365" s="6"/>
      <c r="BP3365" s="6"/>
      <c r="BQ3365" s="6"/>
      <c r="BR3365" s="6"/>
      <c r="BS3365" s="6"/>
      <c r="BT3365" s="6"/>
      <c r="BU3365" s="6"/>
      <c r="BV3365" s="6"/>
    </row>
    <row r="3366" spans="1:74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6"/>
      <c r="AE3366" s="6"/>
      <c r="AF3366" s="6"/>
      <c r="AG3366" s="6"/>
      <c r="AH3366" s="6"/>
      <c r="AI3366" s="11"/>
      <c r="AJ3366" s="11"/>
      <c r="AK3366" s="11"/>
      <c r="AL3366" s="6"/>
      <c r="AM3366" s="6"/>
      <c r="AN3366" s="6"/>
      <c r="AO3366" s="6"/>
      <c r="AP3366" s="6"/>
      <c r="AQ3366" s="6"/>
      <c r="AR3366" s="42"/>
      <c r="AS3366" s="10"/>
      <c r="AT3366" s="10"/>
      <c r="AU3366" s="10"/>
      <c r="AV3366" s="6"/>
      <c r="AW3366" s="6"/>
      <c r="AX3366" s="6"/>
      <c r="AY3366" s="6"/>
      <c r="AZ3366" s="6"/>
      <c r="BA3366" s="6"/>
      <c r="BB3366" s="6"/>
      <c r="BC3366" s="6"/>
      <c r="BD3366" s="6"/>
      <c r="BE3366" s="6"/>
      <c r="BF3366" s="6"/>
      <c r="BG3366" s="6"/>
      <c r="BH3366" s="6"/>
      <c r="BI3366" s="6"/>
      <c r="BJ3366" s="6"/>
      <c r="BK3366" s="6"/>
      <c r="BL3366" s="6"/>
      <c r="BM3366" s="6"/>
      <c r="BN3366" s="6"/>
      <c r="BO3366" s="6"/>
      <c r="BP3366" s="6"/>
      <c r="BQ3366" s="6"/>
      <c r="BR3366" s="6"/>
      <c r="BS3366" s="6"/>
      <c r="BT3366" s="6"/>
      <c r="BU3366" s="6"/>
      <c r="BV3366" s="6"/>
    </row>
    <row r="3367" spans="1:74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6"/>
      <c r="AE3367" s="6"/>
      <c r="AF3367" s="6"/>
      <c r="AG3367" s="6"/>
      <c r="AH3367" s="6"/>
      <c r="AI3367" s="11"/>
      <c r="AJ3367" s="11"/>
      <c r="AK3367" s="11"/>
      <c r="AL3367" s="6"/>
      <c r="AM3367" s="6"/>
      <c r="AN3367" s="6"/>
      <c r="AO3367" s="6"/>
      <c r="AP3367" s="6"/>
      <c r="AQ3367" s="6"/>
      <c r="AR3367" s="42"/>
      <c r="AS3367" s="10"/>
      <c r="AT3367" s="10"/>
      <c r="AU3367" s="10"/>
      <c r="AV3367" s="6"/>
      <c r="AW3367" s="6"/>
      <c r="AX3367" s="6"/>
      <c r="AY3367" s="6"/>
      <c r="AZ3367" s="6"/>
      <c r="BA3367" s="6"/>
      <c r="BB3367" s="6"/>
      <c r="BC3367" s="6"/>
      <c r="BD3367" s="6"/>
      <c r="BE3367" s="6"/>
      <c r="BF3367" s="6"/>
      <c r="BG3367" s="6"/>
      <c r="BH3367" s="6"/>
      <c r="BI3367" s="6"/>
      <c r="BJ3367" s="6"/>
      <c r="BK3367" s="6"/>
      <c r="BL3367" s="6"/>
      <c r="BM3367" s="6"/>
      <c r="BN3367" s="6"/>
      <c r="BO3367" s="6"/>
      <c r="BP3367" s="6"/>
      <c r="BQ3367" s="6"/>
      <c r="BR3367" s="6"/>
      <c r="BS3367" s="6"/>
      <c r="BT3367" s="6"/>
      <c r="BU3367" s="6"/>
      <c r="BV3367" s="6"/>
    </row>
    <row r="3368" spans="1:74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6"/>
      <c r="AE3368" s="6"/>
      <c r="AF3368" s="6"/>
      <c r="AG3368" s="6"/>
      <c r="AH3368" s="6"/>
      <c r="AI3368" s="11"/>
      <c r="AJ3368" s="11"/>
      <c r="AK3368" s="11"/>
      <c r="AL3368" s="6"/>
      <c r="AM3368" s="6"/>
      <c r="AN3368" s="6"/>
      <c r="AO3368" s="6"/>
      <c r="AP3368" s="6"/>
      <c r="AQ3368" s="6"/>
      <c r="AR3368" s="42"/>
      <c r="AS3368" s="10"/>
      <c r="AT3368" s="10"/>
      <c r="AU3368" s="10"/>
      <c r="AV3368" s="6"/>
      <c r="AW3368" s="6"/>
      <c r="AX3368" s="6"/>
      <c r="AY3368" s="6"/>
      <c r="AZ3368" s="6"/>
      <c r="BA3368" s="6"/>
      <c r="BB3368" s="6"/>
      <c r="BC3368" s="6"/>
      <c r="BD3368" s="6"/>
      <c r="BE3368" s="6"/>
      <c r="BF3368" s="6"/>
      <c r="BG3368" s="6"/>
      <c r="BH3368" s="6"/>
      <c r="BI3368" s="6"/>
      <c r="BJ3368" s="6"/>
      <c r="BK3368" s="6"/>
      <c r="BL3368" s="6"/>
      <c r="BM3368" s="6"/>
      <c r="BN3368" s="6"/>
      <c r="BO3368" s="6"/>
      <c r="BP3368" s="6"/>
      <c r="BQ3368" s="6"/>
      <c r="BR3368" s="6"/>
      <c r="BS3368" s="6"/>
      <c r="BT3368" s="6"/>
      <c r="BU3368" s="6"/>
      <c r="BV3368" s="6"/>
    </row>
    <row r="3369" spans="1:74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6"/>
      <c r="AE3369" s="6"/>
      <c r="AF3369" s="6"/>
      <c r="AG3369" s="6"/>
      <c r="AH3369" s="6"/>
      <c r="AI3369" s="11"/>
      <c r="AJ3369" s="11"/>
      <c r="AK3369" s="11"/>
      <c r="AL3369" s="6"/>
      <c r="AM3369" s="6"/>
      <c r="AN3369" s="6"/>
      <c r="AO3369" s="6"/>
      <c r="AP3369" s="6"/>
      <c r="AQ3369" s="6"/>
      <c r="AR3369" s="42"/>
      <c r="AS3369" s="10"/>
      <c r="AT3369" s="10"/>
      <c r="AU3369" s="10"/>
      <c r="AV3369" s="6"/>
      <c r="AW3369" s="6"/>
      <c r="AX3369" s="6"/>
      <c r="AY3369" s="6"/>
      <c r="AZ3369" s="6"/>
      <c r="BA3369" s="6"/>
      <c r="BB3369" s="6"/>
      <c r="BC3369" s="6"/>
      <c r="BD3369" s="6"/>
      <c r="BE3369" s="6"/>
      <c r="BF3369" s="6"/>
      <c r="BG3369" s="6"/>
      <c r="BH3369" s="6"/>
      <c r="BI3369" s="6"/>
      <c r="BJ3369" s="6"/>
      <c r="BK3369" s="6"/>
      <c r="BL3369" s="6"/>
      <c r="BM3369" s="6"/>
      <c r="BN3369" s="6"/>
      <c r="BO3369" s="6"/>
      <c r="BP3369" s="6"/>
      <c r="BQ3369" s="6"/>
      <c r="BR3369" s="6"/>
      <c r="BS3369" s="6"/>
      <c r="BT3369" s="6"/>
      <c r="BU3369" s="6"/>
      <c r="BV3369" s="6"/>
    </row>
    <row r="3370" spans="1:74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6"/>
      <c r="AE3370" s="6"/>
      <c r="AF3370" s="6"/>
      <c r="AG3370" s="6"/>
      <c r="AH3370" s="6"/>
      <c r="AI3370" s="11"/>
      <c r="AJ3370" s="11"/>
      <c r="AK3370" s="11"/>
      <c r="AL3370" s="6"/>
      <c r="AM3370" s="6"/>
      <c r="AN3370" s="6"/>
      <c r="AO3370" s="6"/>
      <c r="AP3370" s="6"/>
      <c r="AQ3370" s="6"/>
      <c r="AR3370" s="42"/>
      <c r="AS3370" s="10"/>
      <c r="AT3370" s="10"/>
      <c r="AU3370" s="10"/>
      <c r="AV3370" s="6"/>
      <c r="AW3370" s="6"/>
      <c r="AX3370" s="6"/>
      <c r="AY3370" s="6"/>
      <c r="AZ3370" s="6"/>
      <c r="BA3370" s="6"/>
      <c r="BB3370" s="6"/>
      <c r="BC3370" s="6"/>
      <c r="BD3370" s="6"/>
      <c r="BE3370" s="6"/>
      <c r="BF3370" s="6"/>
      <c r="BG3370" s="6"/>
      <c r="BH3370" s="6"/>
      <c r="BI3370" s="6"/>
      <c r="BJ3370" s="6"/>
      <c r="BK3370" s="6"/>
      <c r="BL3370" s="6"/>
      <c r="BM3370" s="6"/>
      <c r="BN3370" s="6"/>
      <c r="BO3370" s="6"/>
      <c r="BP3370" s="6"/>
      <c r="BQ3370" s="6"/>
      <c r="BR3370" s="6"/>
      <c r="BS3370" s="6"/>
      <c r="BT3370" s="6"/>
      <c r="BU3370" s="6"/>
      <c r="BV3370" s="6"/>
    </row>
    <row r="3371" spans="1:74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6"/>
      <c r="AE3371" s="6"/>
      <c r="AF3371" s="6"/>
      <c r="AG3371" s="6"/>
      <c r="AH3371" s="6"/>
      <c r="AI3371" s="11"/>
      <c r="AJ3371" s="11"/>
      <c r="AK3371" s="11"/>
      <c r="AL3371" s="6"/>
      <c r="AM3371" s="6"/>
      <c r="AN3371" s="6"/>
      <c r="AO3371" s="6"/>
      <c r="AP3371" s="6"/>
      <c r="AQ3371" s="6"/>
      <c r="AR3371" s="42"/>
      <c r="AS3371" s="10"/>
      <c r="AT3371" s="10"/>
      <c r="AU3371" s="10"/>
      <c r="AV3371" s="6"/>
      <c r="AW3371" s="6"/>
      <c r="AX3371" s="6"/>
      <c r="AY3371" s="6"/>
      <c r="AZ3371" s="6"/>
      <c r="BA3371" s="6"/>
      <c r="BB3371" s="6"/>
      <c r="BC3371" s="6"/>
      <c r="BD3371" s="6"/>
      <c r="BE3371" s="6"/>
      <c r="BF3371" s="6"/>
      <c r="BG3371" s="6"/>
      <c r="BH3371" s="6"/>
      <c r="BI3371" s="6"/>
      <c r="BJ3371" s="6"/>
      <c r="BK3371" s="6"/>
      <c r="BL3371" s="6"/>
      <c r="BM3371" s="6"/>
      <c r="BN3371" s="6"/>
      <c r="BO3371" s="6"/>
      <c r="BP3371" s="6"/>
      <c r="BQ3371" s="6"/>
      <c r="BR3371" s="6"/>
      <c r="BS3371" s="6"/>
      <c r="BT3371" s="6"/>
      <c r="BU3371" s="6"/>
      <c r="BV3371" s="6"/>
    </row>
    <row r="3372" spans="1:74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6"/>
      <c r="AE3372" s="6"/>
      <c r="AF3372" s="6"/>
      <c r="AG3372" s="6"/>
      <c r="AH3372" s="6"/>
      <c r="AI3372" s="11"/>
      <c r="AJ3372" s="11"/>
      <c r="AK3372" s="11"/>
      <c r="AL3372" s="6"/>
      <c r="AM3372" s="6"/>
      <c r="AN3372" s="6"/>
      <c r="AO3372" s="6"/>
      <c r="AP3372" s="6"/>
      <c r="AQ3372" s="6"/>
      <c r="AR3372" s="42"/>
      <c r="AS3372" s="10"/>
      <c r="AT3372" s="10"/>
      <c r="AU3372" s="10"/>
      <c r="AV3372" s="6"/>
      <c r="AW3372" s="6"/>
      <c r="AX3372" s="6"/>
      <c r="AY3372" s="6"/>
      <c r="AZ3372" s="6"/>
      <c r="BA3372" s="6"/>
      <c r="BB3372" s="6"/>
      <c r="BC3372" s="6"/>
      <c r="BD3372" s="6"/>
      <c r="BE3372" s="6"/>
      <c r="BF3372" s="6"/>
      <c r="BG3372" s="6"/>
      <c r="BH3372" s="6"/>
      <c r="BI3372" s="6"/>
      <c r="BJ3372" s="6"/>
      <c r="BK3372" s="6"/>
      <c r="BL3372" s="6"/>
      <c r="BM3372" s="6"/>
      <c r="BN3372" s="6"/>
      <c r="BO3372" s="6"/>
      <c r="BP3372" s="6"/>
      <c r="BQ3372" s="6"/>
      <c r="BR3372" s="6"/>
      <c r="BS3372" s="6"/>
      <c r="BT3372" s="6"/>
      <c r="BU3372" s="6"/>
      <c r="BV3372" s="6"/>
    </row>
    <row r="3373" spans="1:74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6"/>
      <c r="AE3373" s="6"/>
      <c r="AF3373" s="6"/>
      <c r="AG3373" s="6"/>
      <c r="AH3373" s="6"/>
      <c r="AI3373" s="11"/>
      <c r="AJ3373" s="11"/>
      <c r="AK3373" s="11"/>
      <c r="AL3373" s="6"/>
      <c r="AM3373" s="6"/>
      <c r="AN3373" s="6"/>
      <c r="AO3373" s="6"/>
      <c r="AP3373" s="6"/>
      <c r="AQ3373" s="6"/>
      <c r="AR3373" s="42"/>
      <c r="AS3373" s="10"/>
      <c r="AT3373" s="10"/>
      <c r="AU3373" s="10"/>
      <c r="AV3373" s="6"/>
      <c r="AW3373" s="6"/>
      <c r="AX3373" s="6"/>
      <c r="AY3373" s="6"/>
      <c r="AZ3373" s="6"/>
      <c r="BA3373" s="6"/>
      <c r="BB3373" s="6"/>
      <c r="BC3373" s="6"/>
      <c r="BD3373" s="6"/>
      <c r="BE3373" s="6"/>
      <c r="BF3373" s="6"/>
      <c r="BG3373" s="6"/>
      <c r="BH3373" s="6"/>
      <c r="BI3373" s="6"/>
      <c r="BJ3373" s="6"/>
      <c r="BK3373" s="6"/>
      <c r="BL3373" s="6"/>
      <c r="BM3373" s="6"/>
      <c r="BN3373" s="6"/>
      <c r="BO3373" s="6"/>
      <c r="BP3373" s="6"/>
      <c r="BQ3373" s="6"/>
      <c r="BR3373" s="6"/>
      <c r="BS3373" s="6"/>
      <c r="BT3373" s="6"/>
      <c r="BU3373" s="6"/>
      <c r="BV3373" s="6"/>
    </row>
    <row r="3374" spans="1:74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6"/>
      <c r="AE3374" s="6"/>
      <c r="AF3374" s="6"/>
      <c r="AG3374" s="6"/>
      <c r="AH3374" s="6"/>
      <c r="AI3374" s="11"/>
      <c r="AJ3374" s="11"/>
      <c r="AK3374" s="11"/>
      <c r="AL3374" s="6"/>
      <c r="AM3374" s="6"/>
      <c r="AN3374" s="6"/>
      <c r="AO3374" s="6"/>
      <c r="AP3374" s="6"/>
      <c r="AQ3374" s="6"/>
      <c r="AR3374" s="42"/>
      <c r="AS3374" s="10"/>
      <c r="AT3374" s="10"/>
      <c r="AU3374" s="10"/>
      <c r="AV3374" s="6"/>
      <c r="AW3374" s="6"/>
      <c r="AX3374" s="6"/>
      <c r="AY3374" s="6"/>
      <c r="AZ3374" s="6"/>
      <c r="BA3374" s="6"/>
      <c r="BB3374" s="6"/>
      <c r="BC3374" s="6"/>
      <c r="BD3374" s="6"/>
      <c r="BE3374" s="6"/>
      <c r="BF3374" s="6"/>
      <c r="BG3374" s="6"/>
      <c r="BH3374" s="6"/>
      <c r="BI3374" s="6"/>
      <c r="BJ3374" s="6"/>
      <c r="BK3374" s="6"/>
      <c r="BL3374" s="6"/>
      <c r="BM3374" s="6"/>
      <c r="BN3374" s="6"/>
      <c r="BO3374" s="6"/>
      <c r="BP3374" s="6"/>
      <c r="BQ3374" s="6"/>
      <c r="BR3374" s="6"/>
      <c r="BS3374" s="6"/>
      <c r="BT3374" s="6"/>
      <c r="BU3374" s="6"/>
      <c r="BV3374" s="6"/>
    </row>
    <row r="3375" spans="1:74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6"/>
      <c r="AE3375" s="6"/>
      <c r="AF3375" s="6"/>
      <c r="AG3375" s="6"/>
      <c r="AH3375" s="6"/>
      <c r="AI3375" s="11"/>
      <c r="AJ3375" s="11"/>
      <c r="AK3375" s="11"/>
      <c r="AL3375" s="6"/>
      <c r="AM3375" s="6"/>
      <c r="AN3375" s="6"/>
      <c r="AO3375" s="6"/>
      <c r="AP3375" s="6"/>
      <c r="AQ3375" s="6"/>
      <c r="AR3375" s="42"/>
      <c r="AS3375" s="10"/>
      <c r="AT3375" s="10"/>
      <c r="AU3375" s="10"/>
      <c r="AV3375" s="6"/>
      <c r="AW3375" s="6"/>
      <c r="AX3375" s="6"/>
      <c r="AY3375" s="6"/>
      <c r="AZ3375" s="6"/>
      <c r="BA3375" s="6"/>
      <c r="BB3375" s="6"/>
      <c r="BC3375" s="6"/>
      <c r="BD3375" s="6"/>
      <c r="BE3375" s="6"/>
      <c r="BF3375" s="6"/>
      <c r="BG3375" s="6"/>
      <c r="BH3375" s="6"/>
      <c r="BI3375" s="6"/>
      <c r="BJ3375" s="6"/>
      <c r="BK3375" s="6"/>
      <c r="BL3375" s="6"/>
      <c r="BM3375" s="6"/>
      <c r="BN3375" s="6"/>
      <c r="BO3375" s="6"/>
      <c r="BP3375" s="6"/>
      <c r="BQ3375" s="6"/>
      <c r="BR3375" s="6"/>
      <c r="BS3375" s="6"/>
      <c r="BT3375" s="6"/>
      <c r="BU3375" s="6"/>
      <c r="BV3375" s="6"/>
    </row>
    <row r="3376" spans="1:74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6"/>
      <c r="AE3376" s="6"/>
      <c r="AF3376" s="6"/>
      <c r="AG3376" s="6"/>
      <c r="AH3376" s="6"/>
      <c r="AI3376" s="11"/>
      <c r="AJ3376" s="11"/>
      <c r="AK3376" s="11"/>
      <c r="AL3376" s="6"/>
      <c r="AM3376" s="6"/>
      <c r="AN3376" s="6"/>
      <c r="AO3376" s="6"/>
      <c r="AP3376" s="6"/>
      <c r="AQ3376" s="6"/>
      <c r="AR3376" s="42"/>
      <c r="AS3376" s="10"/>
      <c r="AT3376" s="10"/>
      <c r="AU3376" s="10"/>
      <c r="AV3376" s="6"/>
      <c r="AW3376" s="6"/>
      <c r="AX3376" s="6"/>
      <c r="AY3376" s="6"/>
      <c r="AZ3376" s="6"/>
      <c r="BA3376" s="6"/>
      <c r="BB3376" s="6"/>
      <c r="BC3376" s="6"/>
      <c r="BD3376" s="6"/>
      <c r="BE3376" s="6"/>
      <c r="BF3376" s="6"/>
      <c r="BG3376" s="6"/>
      <c r="BH3376" s="6"/>
      <c r="BI3376" s="6"/>
      <c r="BJ3376" s="6"/>
      <c r="BK3376" s="6"/>
      <c r="BL3376" s="6"/>
      <c r="BM3376" s="6"/>
      <c r="BN3376" s="6"/>
      <c r="BO3376" s="6"/>
      <c r="BP3376" s="6"/>
      <c r="BQ3376" s="6"/>
      <c r="BR3376" s="6"/>
      <c r="BS3376" s="6"/>
      <c r="BT3376" s="6"/>
      <c r="BU3376" s="6"/>
      <c r="BV3376" s="6"/>
    </row>
    <row r="3377" spans="1:74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6"/>
      <c r="AE3377" s="6"/>
      <c r="AF3377" s="6"/>
      <c r="AG3377" s="6"/>
      <c r="AH3377" s="6"/>
      <c r="AI3377" s="11"/>
      <c r="AJ3377" s="11"/>
      <c r="AK3377" s="11"/>
      <c r="AL3377" s="6"/>
      <c r="AM3377" s="6"/>
      <c r="AN3377" s="6"/>
      <c r="AO3377" s="6"/>
      <c r="AP3377" s="6"/>
      <c r="AQ3377" s="6"/>
      <c r="AR3377" s="42"/>
      <c r="AS3377" s="10"/>
      <c r="AT3377" s="10"/>
      <c r="AU3377" s="10"/>
      <c r="AV3377" s="6"/>
      <c r="AW3377" s="6"/>
      <c r="AX3377" s="6"/>
      <c r="AY3377" s="6"/>
      <c r="AZ3377" s="6"/>
      <c r="BA3377" s="6"/>
      <c r="BB3377" s="6"/>
      <c r="BC3377" s="6"/>
      <c r="BD3377" s="6"/>
      <c r="BE3377" s="6"/>
      <c r="BF3377" s="6"/>
      <c r="BG3377" s="6"/>
      <c r="BH3377" s="6"/>
      <c r="BI3377" s="6"/>
      <c r="BJ3377" s="6"/>
      <c r="BK3377" s="6"/>
      <c r="BL3377" s="6"/>
      <c r="BM3377" s="6"/>
      <c r="BN3377" s="6"/>
      <c r="BO3377" s="6"/>
      <c r="BP3377" s="6"/>
      <c r="BQ3377" s="6"/>
      <c r="BR3377" s="6"/>
      <c r="BS3377" s="6"/>
      <c r="BT3377" s="6"/>
      <c r="BU3377" s="6"/>
      <c r="BV3377" s="6"/>
    </row>
    <row r="3378" spans="1:74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6"/>
      <c r="AE3378" s="6"/>
      <c r="AF3378" s="6"/>
      <c r="AG3378" s="6"/>
      <c r="AH3378" s="6"/>
      <c r="AI3378" s="11"/>
      <c r="AJ3378" s="11"/>
      <c r="AK3378" s="11"/>
      <c r="AL3378" s="6"/>
      <c r="AM3378" s="6"/>
      <c r="AN3378" s="6"/>
      <c r="AO3378" s="6"/>
      <c r="AP3378" s="6"/>
      <c r="AQ3378" s="6"/>
      <c r="AR3378" s="42"/>
      <c r="AS3378" s="10"/>
      <c r="AT3378" s="10"/>
      <c r="AU3378" s="10"/>
      <c r="AV3378" s="6"/>
      <c r="AW3378" s="6"/>
      <c r="AX3378" s="6"/>
      <c r="AY3378" s="6"/>
      <c r="AZ3378" s="6"/>
      <c r="BA3378" s="6"/>
      <c r="BB3378" s="6"/>
      <c r="BC3378" s="6"/>
      <c r="BD3378" s="6"/>
      <c r="BE3378" s="6"/>
      <c r="BF3378" s="6"/>
      <c r="BG3378" s="6"/>
      <c r="BH3378" s="6"/>
      <c r="BI3378" s="6"/>
      <c r="BJ3378" s="6"/>
      <c r="BK3378" s="6"/>
      <c r="BL3378" s="6"/>
      <c r="BM3378" s="6"/>
      <c r="BN3378" s="6"/>
      <c r="BO3378" s="6"/>
      <c r="BP3378" s="6"/>
      <c r="BQ3378" s="6"/>
      <c r="BR3378" s="6"/>
      <c r="BS3378" s="6"/>
      <c r="BT3378" s="6"/>
      <c r="BU3378" s="6"/>
      <c r="BV3378" s="6"/>
    </row>
    <row r="3379" spans="1:74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6"/>
      <c r="AE3379" s="6"/>
      <c r="AF3379" s="6"/>
      <c r="AG3379" s="6"/>
      <c r="AH3379" s="6"/>
      <c r="AI3379" s="11"/>
      <c r="AJ3379" s="11"/>
      <c r="AK3379" s="11"/>
      <c r="AL3379" s="6"/>
      <c r="AM3379" s="6"/>
      <c r="AN3379" s="6"/>
      <c r="AO3379" s="6"/>
      <c r="AP3379" s="6"/>
      <c r="AQ3379" s="6"/>
      <c r="AR3379" s="42"/>
      <c r="AS3379" s="10"/>
      <c r="AT3379" s="10"/>
      <c r="AU3379" s="10"/>
      <c r="AV3379" s="6"/>
      <c r="AW3379" s="6"/>
      <c r="AX3379" s="6"/>
      <c r="AY3379" s="6"/>
      <c r="AZ3379" s="6"/>
      <c r="BA3379" s="6"/>
      <c r="BB3379" s="6"/>
      <c r="BC3379" s="6"/>
      <c r="BD3379" s="6"/>
      <c r="BE3379" s="6"/>
      <c r="BF3379" s="6"/>
      <c r="BG3379" s="6"/>
      <c r="BH3379" s="6"/>
      <c r="BI3379" s="6"/>
      <c r="BJ3379" s="6"/>
      <c r="BK3379" s="6"/>
      <c r="BL3379" s="6"/>
      <c r="BM3379" s="6"/>
      <c r="BN3379" s="6"/>
      <c r="BO3379" s="6"/>
      <c r="BP3379" s="6"/>
      <c r="BQ3379" s="6"/>
      <c r="BR3379" s="6"/>
      <c r="BS3379" s="6"/>
      <c r="BT3379" s="6"/>
      <c r="BU3379" s="6"/>
      <c r="BV3379" s="6"/>
    </row>
    <row r="3380" spans="1:74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6"/>
      <c r="AE3380" s="6"/>
      <c r="AF3380" s="6"/>
      <c r="AG3380" s="6"/>
      <c r="AH3380" s="6"/>
      <c r="AI3380" s="11"/>
      <c r="AJ3380" s="11"/>
      <c r="AK3380" s="11"/>
      <c r="AL3380" s="6"/>
      <c r="AM3380" s="6"/>
      <c r="AN3380" s="6"/>
      <c r="AO3380" s="6"/>
      <c r="AP3380" s="6"/>
      <c r="AQ3380" s="6"/>
      <c r="AR3380" s="42"/>
      <c r="AS3380" s="10"/>
      <c r="AT3380" s="10"/>
      <c r="AU3380" s="10"/>
      <c r="AV3380" s="6"/>
      <c r="AW3380" s="6"/>
      <c r="AX3380" s="6"/>
      <c r="AY3380" s="6"/>
      <c r="AZ3380" s="6"/>
      <c r="BA3380" s="6"/>
      <c r="BB3380" s="6"/>
      <c r="BC3380" s="6"/>
      <c r="BD3380" s="6"/>
      <c r="BE3380" s="6"/>
      <c r="BF3380" s="6"/>
      <c r="BG3380" s="6"/>
      <c r="BH3380" s="6"/>
      <c r="BI3380" s="6"/>
      <c r="BJ3380" s="6"/>
      <c r="BK3380" s="6"/>
      <c r="BL3380" s="6"/>
      <c r="BM3380" s="6"/>
      <c r="BN3380" s="6"/>
      <c r="BO3380" s="6"/>
      <c r="BP3380" s="6"/>
      <c r="BQ3380" s="6"/>
      <c r="BR3380" s="6"/>
      <c r="BS3380" s="6"/>
      <c r="BT3380" s="6"/>
      <c r="BU3380" s="6"/>
      <c r="BV3380" s="6"/>
    </row>
    <row r="3381" spans="1:74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6"/>
      <c r="AE3381" s="6"/>
      <c r="AF3381" s="6"/>
      <c r="AG3381" s="6"/>
      <c r="AH3381" s="6"/>
      <c r="AI3381" s="11"/>
      <c r="AJ3381" s="11"/>
      <c r="AK3381" s="11"/>
      <c r="AL3381" s="6"/>
      <c r="AM3381" s="6"/>
      <c r="AN3381" s="6"/>
      <c r="AO3381" s="6"/>
      <c r="AP3381" s="6"/>
      <c r="AQ3381" s="6"/>
      <c r="AR3381" s="42"/>
      <c r="AS3381" s="10"/>
      <c r="AT3381" s="10"/>
      <c r="AU3381" s="10"/>
      <c r="AV3381" s="6"/>
      <c r="AW3381" s="6"/>
      <c r="AX3381" s="6"/>
      <c r="AY3381" s="6"/>
      <c r="AZ3381" s="6"/>
      <c r="BA3381" s="6"/>
      <c r="BB3381" s="6"/>
      <c r="BC3381" s="6"/>
      <c r="BD3381" s="6"/>
      <c r="BE3381" s="6"/>
      <c r="BF3381" s="6"/>
      <c r="BG3381" s="6"/>
      <c r="BH3381" s="6"/>
      <c r="BI3381" s="6"/>
      <c r="BJ3381" s="6"/>
      <c r="BK3381" s="6"/>
      <c r="BL3381" s="6"/>
      <c r="BM3381" s="6"/>
      <c r="BN3381" s="6"/>
      <c r="BO3381" s="6"/>
      <c r="BP3381" s="6"/>
      <c r="BQ3381" s="6"/>
      <c r="BR3381" s="6"/>
      <c r="BS3381" s="6"/>
      <c r="BT3381" s="6"/>
      <c r="BU3381" s="6"/>
      <c r="BV3381" s="6"/>
    </row>
    <row r="3382" spans="1:74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6"/>
      <c r="AE3382" s="6"/>
      <c r="AF3382" s="6"/>
      <c r="AG3382" s="6"/>
      <c r="AH3382" s="6"/>
      <c r="AI3382" s="11"/>
      <c r="AJ3382" s="11"/>
      <c r="AK3382" s="11"/>
      <c r="AL3382" s="6"/>
      <c r="AM3382" s="6"/>
      <c r="AN3382" s="6"/>
      <c r="AO3382" s="6"/>
      <c r="AP3382" s="6"/>
      <c r="AQ3382" s="6"/>
      <c r="AR3382" s="42"/>
      <c r="AS3382" s="10"/>
      <c r="AT3382" s="10"/>
      <c r="AU3382" s="10"/>
      <c r="AV3382" s="6"/>
      <c r="AW3382" s="6"/>
      <c r="AX3382" s="6"/>
      <c r="AY3382" s="6"/>
      <c r="AZ3382" s="6"/>
      <c r="BA3382" s="6"/>
      <c r="BB3382" s="6"/>
      <c r="BC3382" s="6"/>
      <c r="BD3382" s="6"/>
      <c r="BE3382" s="6"/>
      <c r="BF3382" s="6"/>
      <c r="BG3382" s="6"/>
      <c r="BH3382" s="6"/>
      <c r="BI3382" s="6"/>
      <c r="BJ3382" s="6"/>
      <c r="BK3382" s="6"/>
      <c r="BL3382" s="6"/>
      <c r="BM3382" s="6"/>
      <c r="BN3382" s="6"/>
      <c r="BO3382" s="6"/>
      <c r="BP3382" s="6"/>
      <c r="BQ3382" s="6"/>
      <c r="BR3382" s="6"/>
      <c r="BS3382" s="6"/>
      <c r="BT3382" s="6"/>
      <c r="BU3382" s="6"/>
      <c r="BV3382" s="6"/>
    </row>
    <row r="3383" spans="1:74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6"/>
      <c r="AE3383" s="6"/>
      <c r="AF3383" s="6"/>
      <c r="AG3383" s="6"/>
      <c r="AH3383" s="6"/>
      <c r="AI3383" s="11"/>
      <c r="AJ3383" s="11"/>
      <c r="AK3383" s="11"/>
      <c r="AL3383" s="6"/>
      <c r="AM3383" s="6"/>
      <c r="AN3383" s="6"/>
      <c r="AO3383" s="6"/>
      <c r="AP3383" s="6"/>
      <c r="AQ3383" s="6"/>
      <c r="AR3383" s="42"/>
      <c r="AS3383" s="10"/>
      <c r="AT3383" s="10"/>
      <c r="AU3383" s="10"/>
      <c r="AV3383" s="6"/>
      <c r="AW3383" s="6"/>
      <c r="AX3383" s="6"/>
      <c r="AY3383" s="6"/>
      <c r="AZ3383" s="6"/>
      <c r="BA3383" s="6"/>
      <c r="BB3383" s="6"/>
      <c r="BC3383" s="6"/>
      <c r="BD3383" s="6"/>
      <c r="BE3383" s="6"/>
      <c r="BF3383" s="6"/>
      <c r="BG3383" s="6"/>
      <c r="BH3383" s="6"/>
      <c r="BI3383" s="6"/>
      <c r="BJ3383" s="6"/>
      <c r="BK3383" s="6"/>
      <c r="BL3383" s="6"/>
      <c r="BM3383" s="6"/>
      <c r="BN3383" s="6"/>
      <c r="BO3383" s="6"/>
      <c r="BP3383" s="6"/>
      <c r="BQ3383" s="6"/>
      <c r="BR3383" s="6"/>
      <c r="BS3383" s="6"/>
      <c r="BT3383" s="6"/>
      <c r="BU3383" s="6"/>
      <c r="BV3383" s="6"/>
    </row>
    <row r="3384" spans="1:74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6"/>
      <c r="AE3384" s="6"/>
      <c r="AF3384" s="6"/>
      <c r="AG3384" s="6"/>
      <c r="AH3384" s="6"/>
      <c r="AI3384" s="11"/>
      <c r="AJ3384" s="11"/>
      <c r="AK3384" s="11"/>
      <c r="AL3384" s="6"/>
      <c r="AM3384" s="6"/>
      <c r="AN3384" s="6"/>
      <c r="AO3384" s="6"/>
      <c r="AP3384" s="6"/>
      <c r="AQ3384" s="6"/>
      <c r="AR3384" s="42"/>
      <c r="AS3384" s="10"/>
      <c r="AT3384" s="10"/>
      <c r="AU3384" s="10"/>
      <c r="AV3384" s="6"/>
      <c r="AW3384" s="6"/>
      <c r="AX3384" s="6"/>
      <c r="AY3384" s="6"/>
      <c r="AZ3384" s="6"/>
      <c r="BA3384" s="6"/>
      <c r="BB3384" s="6"/>
      <c r="BC3384" s="6"/>
      <c r="BD3384" s="6"/>
      <c r="BE3384" s="6"/>
      <c r="BF3384" s="6"/>
      <c r="BG3384" s="6"/>
      <c r="BH3384" s="6"/>
      <c r="BI3384" s="6"/>
      <c r="BJ3384" s="6"/>
      <c r="BK3384" s="6"/>
      <c r="BL3384" s="6"/>
      <c r="BM3384" s="6"/>
      <c r="BN3384" s="6"/>
      <c r="BO3384" s="6"/>
      <c r="BP3384" s="6"/>
      <c r="BQ3384" s="6"/>
      <c r="BR3384" s="6"/>
      <c r="BS3384" s="6"/>
      <c r="BT3384" s="6"/>
      <c r="BU3384" s="6"/>
      <c r="BV3384" s="6"/>
    </row>
    <row r="3385" spans="1:74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6"/>
      <c r="AE3385" s="6"/>
      <c r="AF3385" s="6"/>
      <c r="AG3385" s="6"/>
      <c r="AH3385" s="6"/>
      <c r="AI3385" s="11"/>
      <c r="AJ3385" s="11"/>
      <c r="AK3385" s="11"/>
      <c r="AL3385" s="6"/>
      <c r="AM3385" s="6"/>
      <c r="AN3385" s="6"/>
      <c r="AO3385" s="6"/>
      <c r="AP3385" s="6"/>
      <c r="AQ3385" s="6"/>
      <c r="AR3385" s="42"/>
      <c r="AS3385" s="10"/>
      <c r="AT3385" s="10"/>
      <c r="AU3385" s="10"/>
      <c r="AV3385" s="6"/>
      <c r="AW3385" s="6"/>
      <c r="AX3385" s="6"/>
      <c r="AY3385" s="6"/>
      <c r="AZ3385" s="6"/>
      <c r="BA3385" s="6"/>
      <c r="BB3385" s="6"/>
      <c r="BC3385" s="6"/>
      <c r="BD3385" s="6"/>
      <c r="BE3385" s="6"/>
      <c r="BF3385" s="6"/>
      <c r="BG3385" s="6"/>
      <c r="BH3385" s="6"/>
      <c r="BI3385" s="6"/>
      <c r="BJ3385" s="6"/>
      <c r="BK3385" s="6"/>
      <c r="BL3385" s="6"/>
      <c r="BM3385" s="6"/>
      <c r="BN3385" s="6"/>
      <c r="BO3385" s="6"/>
      <c r="BP3385" s="6"/>
      <c r="BQ3385" s="6"/>
      <c r="BR3385" s="6"/>
      <c r="BS3385" s="6"/>
      <c r="BT3385" s="6"/>
      <c r="BU3385" s="6"/>
      <c r="BV3385" s="6"/>
    </row>
    <row r="3386" spans="1:74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6"/>
      <c r="AE3386" s="6"/>
      <c r="AF3386" s="6"/>
      <c r="AG3386" s="6"/>
      <c r="AH3386" s="6"/>
      <c r="AI3386" s="11"/>
      <c r="AJ3386" s="11"/>
      <c r="AK3386" s="11"/>
      <c r="AL3386" s="6"/>
      <c r="AM3386" s="6"/>
      <c r="AN3386" s="6"/>
      <c r="AO3386" s="6"/>
      <c r="AP3386" s="6"/>
      <c r="AQ3386" s="6"/>
      <c r="AR3386" s="42"/>
      <c r="AS3386" s="10"/>
      <c r="AT3386" s="10"/>
      <c r="AU3386" s="10"/>
      <c r="AV3386" s="6"/>
      <c r="AW3386" s="6"/>
      <c r="AX3386" s="6"/>
      <c r="AY3386" s="6"/>
      <c r="AZ3386" s="6"/>
      <c r="BA3386" s="6"/>
      <c r="BB3386" s="6"/>
      <c r="BC3386" s="6"/>
      <c r="BD3386" s="6"/>
      <c r="BE3386" s="6"/>
      <c r="BF3386" s="6"/>
      <c r="BG3386" s="6"/>
      <c r="BH3386" s="6"/>
      <c r="BI3386" s="6"/>
      <c r="BJ3386" s="6"/>
      <c r="BK3386" s="6"/>
      <c r="BL3386" s="6"/>
      <c r="BM3386" s="6"/>
      <c r="BN3386" s="6"/>
      <c r="BO3386" s="6"/>
      <c r="BP3386" s="6"/>
      <c r="BQ3386" s="6"/>
      <c r="BR3386" s="6"/>
      <c r="BS3386" s="6"/>
      <c r="BT3386" s="6"/>
      <c r="BU3386" s="6"/>
      <c r="BV3386" s="6"/>
    </row>
    <row r="3387" spans="1:74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6"/>
      <c r="AE3387" s="6"/>
      <c r="AF3387" s="6"/>
      <c r="AG3387" s="6"/>
      <c r="AH3387" s="6"/>
      <c r="AI3387" s="11"/>
      <c r="AJ3387" s="11"/>
      <c r="AK3387" s="11"/>
      <c r="AL3387" s="6"/>
      <c r="AM3387" s="6"/>
      <c r="AN3387" s="6"/>
      <c r="AO3387" s="6"/>
      <c r="AP3387" s="6"/>
      <c r="AQ3387" s="6"/>
      <c r="AR3387" s="42"/>
      <c r="AS3387" s="10"/>
      <c r="AT3387" s="10"/>
      <c r="AU3387" s="10"/>
      <c r="AV3387" s="6"/>
      <c r="AW3387" s="6"/>
      <c r="AX3387" s="6"/>
      <c r="AY3387" s="6"/>
      <c r="AZ3387" s="6"/>
      <c r="BA3387" s="6"/>
      <c r="BB3387" s="6"/>
      <c r="BC3387" s="6"/>
      <c r="BD3387" s="6"/>
      <c r="BE3387" s="6"/>
      <c r="BF3387" s="6"/>
      <c r="BG3387" s="6"/>
      <c r="BH3387" s="6"/>
      <c r="BI3387" s="6"/>
      <c r="BJ3387" s="6"/>
      <c r="BK3387" s="6"/>
      <c r="BL3387" s="6"/>
      <c r="BM3387" s="6"/>
      <c r="BN3387" s="6"/>
      <c r="BO3387" s="6"/>
      <c r="BP3387" s="6"/>
      <c r="BQ3387" s="6"/>
      <c r="BR3387" s="6"/>
      <c r="BS3387" s="6"/>
      <c r="BT3387" s="6"/>
      <c r="BU3387" s="6"/>
      <c r="BV3387" s="6"/>
    </row>
    <row r="3388" spans="1:74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6"/>
      <c r="AE3388" s="6"/>
      <c r="AF3388" s="6"/>
      <c r="AG3388" s="6"/>
      <c r="AH3388" s="6"/>
      <c r="AI3388" s="11"/>
      <c r="AJ3388" s="11"/>
      <c r="AK3388" s="11"/>
      <c r="AL3388" s="6"/>
      <c r="AM3388" s="6"/>
      <c r="AN3388" s="6"/>
      <c r="AO3388" s="6"/>
      <c r="AP3388" s="6"/>
      <c r="AQ3388" s="6"/>
      <c r="AR3388" s="42"/>
      <c r="AS3388" s="10"/>
      <c r="AT3388" s="10"/>
      <c r="AU3388" s="10"/>
      <c r="AV3388" s="6"/>
      <c r="AW3388" s="6"/>
      <c r="AX3388" s="6"/>
      <c r="AY3388" s="6"/>
      <c r="AZ3388" s="6"/>
      <c r="BA3388" s="6"/>
      <c r="BB3388" s="6"/>
      <c r="BC3388" s="6"/>
      <c r="BD3388" s="6"/>
      <c r="BE3388" s="6"/>
      <c r="BF3388" s="6"/>
      <c r="BG3388" s="6"/>
      <c r="BH3388" s="6"/>
      <c r="BI3388" s="6"/>
      <c r="BJ3388" s="6"/>
      <c r="BK3388" s="6"/>
      <c r="BL3388" s="6"/>
      <c r="BM3388" s="6"/>
      <c r="BN3388" s="6"/>
      <c r="BO3388" s="6"/>
      <c r="BP3388" s="6"/>
      <c r="BQ3388" s="6"/>
      <c r="BR3388" s="6"/>
      <c r="BS3388" s="6"/>
      <c r="BT3388" s="6"/>
      <c r="BU3388" s="6"/>
      <c r="BV3388" s="6"/>
    </row>
    <row r="3389" spans="1:74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6"/>
      <c r="AE3389" s="6"/>
      <c r="AF3389" s="6"/>
      <c r="AG3389" s="6"/>
      <c r="AH3389" s="6"/>
      <c r="AI3389" s="11"/>
      <c r="AJ3389" s="11"/>
      <c r="AK3389" s="11"/>
      <c r="AL3389" s="6"/>
      <c r="AM3389" s="6"/>
      <c r="AN3389" s="6"/>
      <c r="AO3389" s="6"/>
      <c r="AP3389" s="6"/>
      <c r="AQ3389" s="6"/>
      <c r="AR3389" s="42"/>
      <c r="AS3389" s="10"/>
      <c r="AT3389" s="10"/>
      <c r="AU3389" s="10"/>
      <c r="AV3389" s="6"/>
      <c r="AW3389" s="6"/>
      <c r="AX3389" s="6"/>
      <c r="AY3389" s="6"/>
      <c r="AZ3389" s="6"/>
      <c r="BA3389" s="6"/>
      <c r="BB3389" s="6"/>
      <c r="BC3389" s="6"/>
      <c r="BD3389" s="6"/>
      <c r="BE3389" s="6"/>
      <c r="BF3389" s="6"/>
      <c r="BG3389" s="6"/>
      <c r="BH3389" s="6"/>
      <c r="BI3389" s="6"/>
      <c r="BJ3389" s="6"/>
      <c r="BK3389" s="6"/>
      <c r="BL3389" s="6"/>
      <c r="BM3389" s="6"/>
      <c r="BN3389" s="6"/>
      <c r="BO3389" s="6"/>
      <c r="BP3389" s="6"/>
      <c r="BQ3389" s="6"/>
      <c r="BR3389" s="6"/>
      <c r="BS3389" s="6"/>
      <c r="BT3389" s="6"/>
      <c r="BU3389" s="6"/>
      <c r="BV3389" s="6"/>
    </row>
    <row r="3390" spans="1:74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6"/>
      <c r="AE3390" s="6"/>
      <c r="AF3390" s="6"/>
      <c r="AG3390" s="6"/>
      <c r="AH3390" s="6"/>
      <c r="AI3390" s="11"/>
      <c r="AJ3390" s="11"/>
      <c r="AK3390" s="11"/>
      <c r="AL3390" s="6"/>
      <c r="AM3390" s="6"/>
      <c r="AN3390" s="6"/>
      <c r="AO3390" s="6"/>
      <c r="AP3390" s="6"/>
      <c r="AQ3390" s="6"/>
      <c r="AR3390" s="42"/>
      <c r="AS3390" s="10"/>
      <c r="AT3390" s="10"/>
      <c r="AU3390" s="10"/>
      <c r="AV3390" s="6"/>
      <c r="AW3390" s="6"/>
      <c r="AX3390" s="6"/>
      <c r="AY3390" s="6"/>
      <c r="AZ3390" s="6"/>
      <c r="BA3390" s="6"/>
      <c r="BB3390" s="6"/>
      <c r="BC3390" s="6"/>
      <c r="BD3390" s="6"/>
      <c r="BE3390" s="6"/>
      <c r="BF3390" s="6"/>
      <c r="BG3390" s="6"/>
      <c r="BH3390" s="6"/>
      <c r="BI3390" s="6"/>
      <c r="BJ3390" s="6"/>
      <c r="BK3390" s="6"/>
      <c r="BL3390" s="6"/>
      <c r="BM3390" s="6"/>
      <c r="BN3390" s="6"/>
      <c r="BO3390" s="6"/>
      <c r="BP3390" s="6"/>
      <c r="BQ3390" s="6"/>
      <c r="BR3390" s="6"/>
      <c r="BS3390" s="6"/>
      <c r="BT3390" s="6"/>
      <c r="BU3390" s="6"/>
      <c r="BV3390" s="6"/>
    </row>
    <row r="3391" spans="1:74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6"/>
      <c r="AE3391" s="6"/>
      <c r="AF3391" s="6"/>
      <c r="AG3391" s="6"/>
      <c r="AH3391" s="6"/>
      <c r="AI3391" s="11"/>
      <c r="AJ3391" s="11"/>
      <c r="AK3391" s="11"/>
      <c r="AL3391" s="6"/>
      <c r="AM3391" s="6"/>
      <c r="AN3391" s="6"/>
      <c r="AO3391" s="6"/>
      <c r="AP3391" s="6"/>
      <c r="AQ3391" s="6"/>
      <c r="AR3391" s="42"/>
      <c r="AS3391" s="10"/>
      <c r="AT3391" s="10"/>
      <c r="AU3391" s="10"/>
      <c r="AV3391" s="6"/>
      <c r="AW3391" s="6"/>
      <c r="AX3391" s="6"/>
      <c r="AY3391" s="6"/>
      <c r="AZ3391" s="6"/>
      <c r="BA3391" s="6"/>
      <c r="BB3391" s="6"/>
      <c r="BC3391" s="6"/>
      <c r="BD3391" s="6"/>
      <c r="BE3391" s="6"/>
      <c r="BF3391" s="6"/>
      <c r="BG3391" s="6"/>
      <c r="BH3391" s="6"/>
      <c r="BI3391" s="6"/>
      <c r="BJ3391" s="6"/>
      <c r="BK3391" s="6"/>
      <c r="BL3391" s="6"/>
      <c r="BM3391" s="6"/>
      <c r="BN3391" s="6"/>
      <c r="BO3391" s="6"/>
      <c r="BP3391" s="6"/>
      <c r="BQ3391" s="6"/>
      <c r="BR3391" s="6"/>
      <c r="BS3391" s="6"/>
      <c r="BT3391" s="6"/>
      <c r="BU3391" s="6"/>
      <c r="BV3391" s="6"/>
    </row>
    <row r="3392" spans="1:74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6"/>
      <c r="AE3392" s="6"/>
      <c r="AF3392" s="6"/>
      <c r="AG3392" s="6"/>
      <c r="AH3392" s="6"/>
      <c r="AI3392" s="11"/>
      <c r="AJ3392" s="11"/>
      <c r="AK3392" s="11"/>
      <c r="AL3392" s="6"/>
      <c r="AM3392" s="6"/>
      <c r="AN3392" s="6"/>
      <c r="AO3392" s="6"/>
      <c r="AP3392" s="6"/>
      <c r="AQ3392" s="6"/>
      <c r="AR3392" s="42"/>
      <c r="AS3392" s="10"/>
      <c r="AT3392" s="10"/>
      <c r="AU3392" s="10"/>
      <c r="AV3392" s="6"/>
      <c r="AW3392" s="6"/>
      <c r="AX3392" s="6"/>
      <c r="AY3392" s="6"/>
      <c r="AZ3392" s="6"/>
      <c r="BA3392" s="6"/>
      <c r="BB3392" s="6"/>
      <c r="BC3392" s="6"/>
      <c r="BD3392" s="6"/>
      <c r="BE3392" s="6"/>
      <c r="BF3392" s="6"/>
      <c r="BG3392" s="6"/>
      <c r="BH3392" s="6"/>
      <c r="BI3392" s="6"/>
      <c r="BJ3392" s="6"/>
      <c r="BK3392" s="6"/>
      <c r="BL3392" s="6"/>
      <c r="BM3392" s="6"/>
      <c r="BN3392" s="6"/>
      <c r="BO3392" s="6"/>
      <c r="BP3392" s="6"/>
      <c r="BQ3392" s="6"/>
      <c r="BR3392" s="6"/>
      <c r="BS3392" s="6"/>
      <c r="BT3392" s="6"/>
      <c r="BU3392" s="6"/>
      <c r="BV3392" s="6"/>
    </row>
    <row r="3393" spans="1:74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6"/>
      <c r="AE3393" s="6"/>
      <c r="AF3393" s="6"/>
      <c r="AG3393" s="6"/>
      <c r="AH3393" s="6"/>
      <c r="AI3393" s="11"/>
      <c r="AJ3393" s="11"/>
      <c r="AK3393" s="11"/>
      <c r="AL3393" s="6"/>
      <c r="AM3393" s="6"/>
      <c r="AN3393" s="6"/>
      <c r="AO3393" s="6"/>
      <c r="AP3393" s="6"/>
      <c r="AQ3393" s="6"/>
      <c r="AR3393" s="42"/>
      <c r="AS3393" s="10"/>
      <c r="AT3393" s="10"/>
      <c r="AU3393" s="10"/>
      <c r="AV3393" s="6"/>
      <c r="AW3393" s="6"/>
      <c r="AX3393" s="6"/>
      <c r="AY3393" s="6"/>
      <c r="AZ3393" s="6"/>
      <c r="BA3393" s="6"/>
      <c r="BB3393" s="6"/>
      <c r="BC3393" s="6"/>
      <c r="BD3393" s="6"/>
      <c r="BE3393" s="6"/>
      <c r="BF3393" s="6"/>
      <c r="BG3393" s="6"/>
      <c r="BH3393" s="6"/>
      <c r="BI3393" s="6"/>
      <c r="BJ3393" s="6"/>
      <c r="BK3393" s="6"/>
      <c r="BL3393" s="6"/>
      <c r="BM3393" s="6"/>
      <c r="BN3393" s="6"/>
      <c r="BO3393" s="6"/>
      <c r="BP3393" s="6"/>
      <c r="BQ3393" s="6"/>
      <c r="BR3393" s="6"/>
      <c r="BS3393" s="6"/>
      <c r="BT3393" s="6"/>
      <c r="BU3393" s="6"/>
      <c r="BV3393" s="6"/>
    </row>
    <row r="3394" spans="1:74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6"/>
      <c r="AE3394" s="6"/>
      <c r="AF3394" s="6"/>
      <c r="AG3394" s="6"/>
      <c r="AH3394" s="6"/>
      <c r="AI3394" s="11"/>
      <c r="AJ3394" s="11"/>
      <c r="AK3394" s="11"/>
      <c r="AL3394" s="6"/>
      <c r="AM3394" s="6"/>
      <c r="AN3394" s="6"/>
      <c r="AO3394" s="6"/>
      <c r="AP3394" s="6"/>
      <c r="AQ3394" s="6"/>
      <c r="AR3394" s="42"/>
      <c r="AS3394" s="10"/>
      <c r="AT3394" s="10"/>
      <c r="AU3394" s="10"/>
      <c r="AV3394" s="6"/>
      <c r="AW3394" s="6"/>
      <c r="AX3394" s="6"/>
      <c r="AY3394" s="6"/>
      <c r="AZ3394" s="6"/>
      <c r="BA3394" s="6"/>
      <c r="BB3394" s="6"/>
      <c r="BC3394" s="6"/>
      <c r="BD3394" s="6"/>
      <c r="BE3394" s="6"/>
      <c r="BF3394" s="6"/>
      <c r="BG3394" s="6"/>
      <c r="BH3394" s="6"/>
      <c r="BI3394" s="6"/>
      <c r="BJ3394" s="6"/>
      <c r="BK3394" s="6"/>
      <c r="BL3394" s="6"/>
      <c r="BM3394" s="6"/>
      <c r="BN3394" s="6"/>
      <c r="BO3394" s="6"/>
      <c r="BP3394" s="6"/>
      <c r="BQ3394" s="6"/>
      <c r="BR3394" s="6"/>
      <c r="BS3394" s="6"/>
      <c r="BT3394" s="6"/>
      <c r="BU3394" s="6"/>
      <c r="BV3394" s="6"/>
    </row>
    <row r="3395" spans="1:74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6"/>
      <c r="AE3395" s="6"/>
      <c r="AF3395" s="6"/>
      <c r="AG3395" s="6"/>
      <c r="AH3395" s="6"/>
      <c r="AI3395" s="11"/>
      <c r="AJ3395" s="11"/>
      <c r="AK3395" s="11"/>
      <c r="AL3395" s="6"/>
      <c r="AM3395" s="6"/>
      <c r="AN3395" s="6"/>
      <c r="AO3395" s="6"/>
      <c r="AP3395" s="6"/>
      <c r="AQ3395" s="6"/>
      <c r="AR3395" s="42"/>
      <c r="AS3395" s="10"/>
      <c r="AT3395" s="10"/>
      <c r="AU3395" s="10"/>
      <c r="AV3395" s="6"/>
      <c r="AW3395" s="6"/>
      <c r="AX3395" s="6"/>
      <c r="AY3395" s="6"/>
      <c r="AZ3395" s="6"/>
      <c r="BA3395" s="6"/>
      <c r="BB3395" s="6"/>
      <c r="BC3395" s="6"/>
      <c r="BD3395" s="6"/>
      <c r="BE3395" s="6"/>
      <c r="BF3395" s="6"/>
      <c r="BG3395" s="6"/>
      <c r="BH3395" s="6"/>
      <c r="BI3395" s="6"/>
      <c r="BJ3395" s="6"/>
      <c r="BK3395" s="6"/>
      <c r="BL3395" s="6"/>
      <c r="BM3395" s="6"/>
      <c r="BN3395" s="6"/>
      <c r="BO3395" s="6"/>
      <c r="BP3395" s="6"/>
      <c r="BQ3395" s="6"/>
      <c r="BR3395" s="6"/>
      <c r="BS3395" s="6"/>
      <c r="BT3395" s="6"/>
      <c r="BU3395" s="6"/>
      <c r="BV3395" s="6"/>
    </row>
    <row r="3396" spans="1:74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6"/>
      <c r="AE3396" s="6"/>
      <c r="AF3396" s="6"/>
      <c r="AG3396" s="6"/>
      <c r="AH3396" s="6"/>
      <c r="AI3396" s="11"/>
      <c r="AJ3396" s="11"/>
      <c r="AK3396" s="11"/>
      <c r="AL3396" s="6"/>
      <c r="AM3396" s="6"/>
      <c r="AN3396" s="6"/>
      <c r="AO3396" s="6"/>
      <c r="AP3396" s="6"/>
      <c r="AQ3396" s="6"/>
      <c r="AR3396" s="42"/>
      <c r="AS3396" s="10"/>
      <c r="AT3396" s="10"/>
      <c r="AU3396" s="10"/>
      <c r="AV3396" s="6"/>
      <c r="AW3396" s="6"/>
      <c r="AX3396" s="6"/>
      <c r="AY3396" s="6"/>
      <c r="AZ3396" s="6"/>
      <c r="BA3396" s="6"/>
      <c r="BB3396" s="6"/>
      <c r="BC3396" s="6"/>
      <c r="BD3396" s="6"/>
      <c r="BE3396" s="6"/>
      <c r="BF3396" s="6"/>
      <c r="BG3396" s="6"/>
      <c r="BH3396" s="6"/>
      <c r="BI3396" s="6"/>
      <c r="BJ3396" s="6"/>
      <c r="BK3396" s="6"/>
      <c r="BL3396" s="6"/>
      <c r="BM3396" s="6"/>
      <c r="BN3396" s="6"/>
      <c r="BO3396" s="6"/>
      <c r="BP3396" s="6"/>
      <c r="BQ3396" s="6"/>
      <c r="BR3396" s="6"/>
      <c r="BS3396" s="6"/>
      <c r="BT3396" s="6"/>
      <c r="BU3396" s="6"/>
      <c r="BV3396" s="6"/>
    </row>
    <row r="3397" spans="1:74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6"/>
      <c r="AE3397" s="6"/>
      <c r="AF3397" s="6"/>
      <c r="AG3397" s="6"/>
      <c r="AH3397" s="6"/>
      <c r="AI3397" s="11"/>
      <c r="AJ3397" s="11"/>
      <c r="AK3397" s="11"/>
      <c r="AL3397" s="6"/>
      <c r="AM3397" s="6"/>
      <c r="AN3397" s="6"/>
      <c r="AO3397" s="6"/>
      <c r="AP3397" s="6"/>
      <c r="AQ3397" s="6"/>
      <c r="AR3397" s="42"/>
      <c r="AS3397" s="10"/>
      <c r="AT3397" s="10"/>
      <c r="AU3397" s="10"/>
      <c r="AV3397" s="6"/>
      <c r="AW3397" s="6"/>
      <c r="AX3397" s="6"/>
      <c r="AY3397" s="6"/>
      <c r="AZ3397" s="6"/>
      <c r="BA3397" s="6"/>
      <c r="BB3397" s="6"/>
      <c r="BC3397" s="6"/>
      <c r="BD3397" s="6"/>
      <c r="BE3397" s="6"/>
      <c r="BF3397" s="6"/>
      <c r="BG3397" s="6"/>
      <c r="BH3397" s="6"/>
      <c r="BI3397" s="6"/>
      <c r="BJ3397" s="6"/>
      <c r="BK3397" s="6"/>
      <c r="BL3397" s="6"/>
      <c r="BM3397" s="6"/>
      <c r="BN3397" s="6"/>
      <c r="BO3397" s="6"/>
      <c r="BP3397" s="6"/>
      <c r="BQ3397" s="6"/>
      <c r="BR3397" s="6"/>
      <c r="BS3397" s="6"/>
      <c r="BT3397" s="6"/>
      <c r="BU3397" s="6"/>
      <c r="BV3397" s="6"/>
    </row>
    <row r="3398" spans="1:74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6"/>
      <c r="AE3398" s="6"/>
      <c r="AF3398" s="6"/>
      <c r="AG3398" s="6"/>
      <c r="AH3398" s="6"/>
      <c r="AI3398" s="11"/>
      <c r="AJ3398" s="11"/>
      <c r="AK3398" s="11"/>
      <c r="AL3398" s="6"/>
      <c r="AM3398" s="6"/>
      <c r="AN3398" s="6"/>
      <c r="AO3398" s="6"/>
      <c r="AP3398" s="6"/>
      <c r="AQ3398" s="6"/>
      <c r="AR3398" s="42"/>
      <c r="AS3398" s="10"/>
      <c r="AT3398" s="10"/>
      <c r="AU3398" s="10"/>
      <c r="AV3398" s="6"/>
      <c r="AW3398" s="6"/>
      <c r="AX3398" s="6"/>
      <c r="AY3398" s="6"/>
      <c r="AZ3398" s="6"/>
      <c r="BA3398" s="6"/>
      <c r="BB3398" s="6"/>
      <c r="BC3398" s="6"/>
      <c r="BD3398" s="6"/>
      <c r="BE3398" s="6"/>
      <c r="BF3398" s="6"/>
      <c r="BG3398" s="6"/>
      <c r="BH3398" s="6"/>
      <c r="BI3398" s="6"/>
      <c r="BJ3398" s="6"/>
      <c r="BK3398" s="6"/>
      <c r="BL3398" s="6"/>
      <c r="BM3398" s="6"/>
      <c r="BN3398" s="6"/>
      <c r="BO3398" s="6"/>
      <c r="BP3398" s="6"/>
      <c r="BQ3398" s="6"/>
      <c r="BR3398" s="6"/>
      <c r="BS3398" s="6"/>
      <c r="BT3398" s="6"/>
      <c r="BU3398" s="6"/>
      <c r="BV3398" s="6"/>
    </row>
    <row r="3399" spans="1:74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6"/>
      <c r="AE3399" s="6"/>
      <c r="AF3399" s="6"/>
      <c r="AG3399" s="6"/>
      <c r="AH3399" s="6"/>
      <c r="AI3399" s="11"/>
      <c r="AJ3399" s="11"/>
      <c r="AK3399" s="11"/>
      <c r="AL3399" s="6"/>
      <c r="AM3399" s="6"/>
      <c r="AN3399" s="6"/>
      <c r="AO3399" s="6"/>
      <c r="AP3399" s="6"/>
      <c r="AQ3399" s="6"/>
      <c r="AR3399" s="42"/>
      <c r="AS3399" s="10"/>
      <c r="AT3399" s="10"/>
      <c r="AU3399" s="10"/>
      <c r="AV3399" s="6"/>
      <c r="AW3399" s="6"/>
      <c r="AX3399" s="6"/>
      <c r="AY3399" s="6"/>
      <c r="AZ3399" s="6"/>
      <c r="BA3399" s="6"/>
      <c r="BB3399" s="6"/>
      <c r="BC3399" s="6"/>
      <c r="BD3399" s="6"/>
      <c r="BE3399" s="6"/>
      <c r="BF3399" s="6"/>
      <c r="BG3399" s="6"/>
      <c r="BH3399" s="6"/>
      <c r="BI3399" s="6"/>
      <c r="BJ3399" s="6"/>
      <c r="BK3399" s="6"/>
      <c r="BL3399" s="6"/>
      <c r="BM3399" s="6"/>
      <c r="BN3399" s="6"/>
      <c r="BO3399" s="6"/>
      <c r="BP3399" s="6"/>
      <c r="BQ3399" s="6"/>
      <c r="BR3399" s="6"/>
      <c r="BS3399" s="6"/>
      <c r="BT3399" s="6"/>
      <c r="BU3399" s="6"/>
      <c r="BV3399" s="6"/>
    </row>
    <row r="3400" spans="1:74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6"/>
      <c r="AE3400" s="6"/>
      <c r="AF3400" s="6"/>
      <c r="AG3400" s="6"/>
      <c r="AH3400" s="6"/>
      <c r="AI3400" s="11"/>
      <c r="AJ3400" s="11"/>
      <c r="AK3400" s="11"/>
      <c r="AL3400" s="6"/>
      <c r="AM3400" s="6"/>
      <c r="AN3400" s="6"/>
      <c r="AO3400" s="6"/>
      <c r="AP3400" s="6"/>
      <c r="AQ3400" s="6"/>
      <c r="AR3400" s="42"/>
      <c r="AS3400" s="10"/>
      <c r="AT3400" s="10"/>
      <c r="AU3400" s="10"/>
      <c r="AV3400" s="6"/>
      <c r="AW3400" s="6"/>
      <c r="AX3400" s="6"/>
      <c r="AY3400" s="6"/>
      <c r="AZ3400" s="6"/>
      <c r="BA3400" s="6"/>
      <c r="BB3400" s="6"/>
      <c r="BC3400" s="6"/>
      <c r="BD3400" s="6"/>
      <c r="BE3400" s="6"/>
      <c r="BF3400" s="6"/>
      <c r="BG3400" s="6"/>
      <c r="BH3400" s="6"/>
      <c r="BI3400" s="6"/>
      <c r="BJ3400" s="6"/>
      <c r="BK3400" s="6"/>
      <c r="BL3400" s="6"/>
      <c r="BM3400" s="6"/>
      <c r="BN3400" s="6"/>
      <c r="BO3400" s="6"/>
      <c r="BP3400" s="6"/>
      <c r="BQ3400" s="6"/>
      <c r="BR3400" s="6"/>
      <c r="BS3400" s="6"/>
      <c r="BT3400" s="6"/>
      <c r="BU3400" s="6"/>
      <c r="BV3400" s="6"/>
    </row>
    <row r="3401" spans="1:74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6"/>
      <c r="AE3401" s="6"/>
      <c r="AF3401" s="6"/>
      <c r="AG3401" s="6"/>
      <c r="AH3401" s="6"/>
      <c r="AI3401" s="11"/>
      <c r="AJ3401" s="11"/>
      <c r="AK3401" s="11"/>
      <c r="AL3401" s="6"/>
      <c r="AM3401" s="6"/>
      <c r="AN3401" s="6"/>
      <c r="AO3401" s="6"/>
      <c r="AP3401" s="6"/>
      <c r="AQ3401" s="6"/>
      <c r="AR3401" s="42"/>
      <c r="AS3401" s="10"/>
      <c r="AT3401" s="10"/>
      <c r="AU3401" s="10"/>
      <c r="AV3401" s="6"/>
      <c r="AW3401" s="6"/>
      <c r="AX3401" s="6"/>
      <c r="AY3401" s="6"/>
      <c r="AZ3401" s="6"/>
      <c r="BA3401" s="6"/>
      <c r="BB3401" s="6"/>
      <c r="BC3401" s="6"/>
      <c r="BD3401" s="6"/>
      <c r="BE3401" s="6"/>
      <c r="BF3401" s="6"/>
      <c r="BG3401" s="6"/>
      <c r="BH3401" s="6"/>
      <c r="BI3401" s="6"/>
      <c r="BJ3401" s="6"/>
      <c r="BK3401" s="6"/>
      <c r="BL3401" s="6"/>
      <c r="BM3401" s="6"/>
      <c r="BN3401" s="6"/>
      <c r="BO3401" s="6"/>
      <c r="BP3401" s="6"/>
      <c r="BQ3401" s="6"/>
      <c r="BR3401" s="6"/>
      <c r="BS3401" s="6"/>
      <c r="BT3401" s="6"/>
      <c r="BU3401" s="6"/>
      <c r="BV3401" s="6"/>
    </row>
    <row r="3402" spans="1:74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6"/>
      <c r="AE3402" s="6"/>
      <c r="AF3402" s="6"/>
      <c r="AG3402" s="6"/>
      <c r="AH3402" s="6"/>
      <c r="AI3402" s="11"/>
      <c r="AJ3402" s="11"/>
      <c r="AK3402" s="11"/>
      <c r="AL3402" s="6"/>
      <c r="AM3402" s="6"/>
      <c r="AN3402" s="6"/>
      <c r="AO3402" s="6"/>
      <c r="AP3402" s="6"/>
      <c r="AQ3402" s="6"/>
      <c r="AR3402" s="42"/>
      <c r="AS3402" s="10"/>
      <c r="AT3402" s="10"/>
      <c r="AU3402" s="10"/>
      <c r="AV3402" s="6"/>
      <c r="AW3402" s="6"/>
      <c r="AX3402" s="6"/>
      <c r="AY3402" s="6"/>
      <c r="AZ3402" s="6"/>
      <c r="BA3402" s="6"/>
      <c r="BB3402" s="6"/>
      <c r="BC3402" s="6"/>
      <c r="BD3402" s="6"/>
      <c r="BE3402" s="6"/>
      <c r="BF3402" s="6"/>
      <c r="BG3402" s="6"/>
      <c r="BH3402" s="6"/>
      <c r="BI3402" s="6"/>
      <c r="BJ3402" s="6"/>
      <c r="BK3402" s="6"/>
      <c r="BL3402" s="6"/>
      <c r="BM3402" s="6"/>
      <c r="BN3402" s="6"/>
      <c r="BO3402" s="6"/>
      <c r="BP3402" s="6"/>
      <c r="BQ3402" s="6"/>
      <c r="BR3402" s="6"/>
      <c r="BS3402" s="6"/>
      <c r="BT3402" s="6"/>
      <c r="BU3402" s="6"/>
      <c r="BV3402" s="6"/>
    </row>
    <row r="3403" spans="1:74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6"/>
      <c r="AE3403" s="6"/>
      <c r="AF3403" s="6"/>
      <c r="AG3403" s="6"/>
      <c r="AH3403" s="6"/>
      <c r="AI3403" s="11"/>
      <c r="AJ3403" s="11"/>
      <c r="AK3403" s="11"/>
      <c r="AL3403" s="6"/>
      <c r="AM3403" s="6"/>
      <c r="AN3403" s="6"/>
      <c r="AO3403" s="6"/>
      <c r="AP3403" s="6"/>
      <c r="AQ3403" s="6"/>
      <c r="AR3403" s="42"/>
      <c r="AS3403" s="10"/>
      <c r="AT3403" s="10"/>
      <c r="AU3403" s="10"/>
      <c r="AV3403" s="6"/>
      <c r="AW3403" s="6"/>
      <c r="AX3403" s="6"/>
      <c r="AY3403" s="6"/>
      <c r="AZ3403" s="6"/>
      <c r="BA3403" s="6"/>
      <c r="BB3403" s="6"/>
      <c r="BC3403" s="6"/>
      <c r="BD3403" s="6"/>
      <c r="BE3403" s="6"/>
      <c r="BF3403" s="6"/>
      <c r="BG3403" s="6"/>
      <c r="BH3403" s="6"/>
      <c r="BI3403" s="6"/>
      <c r="BJ3403" s="6"/>
      <c r="BK3403" s="6"/>
      <c r="BL3403" s="6"/>
      <c r="BM3403" s="6"/>
      <c r="BN3403" s="6"/>
      <c r="BO3403" s="6"/>
      <c r="BP3403" s="6"/>
      <c r="BQ3403" s="6"/>
      <c r="BR3403" s="6"/>
      <c r="BS3403" s="6"/>
      <c r="BT3403" s="6"/>
      <c r="BU3403" s="6"/>
      <c r="BV3403" s="6"/>
    </row>
    <row r="3404" spans="1:74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6"/>
      <c r="AE3404" s="6"/>
      <c r="AF3404" s="6"/>
      <c r="AG3404" s="6"/>
      <c r="AH3404" s="6"/>
      <c r="AI3404" s="11"/>
      <c r="AJ3404" s="11"/>
      <c r="AK3404" s="11"/>
      <c r="AL3404" s="6"/>
      <c r="AM3404" s="6"/>
      <c r="AN3404" s="6"/>
      <c r="AO3404" s="6"/>
      <c r="AP3404" s="6"/>
      <c r="AQ3404" s="6"/>
      <c r="AR3404" s="42"/>
      <c r="AS3404" s="10"/>
      <c r="AT3404" s="10"/>
      <c r="AU3404" s="10"/>
      <c r="AV3404" s="6"/>
      <c r="AW3404" s="6"/>
      <c r="AX3404" s="6"/>
      <c r="AY3404" s="6"/>
      <c r="AZ3404" s="6"/>
      <c r="BA3404" s="6"/>
      <c r="BB3404" s="6"/>
      <c r="BC3404" s="6"/>
      <c r="BD3404" s="6"/>
      <c r="BE3404" s="6"/>
      <c r="BF3404" s="6"/>
      <c r="BG3404" s="6"/>
      <c r="BH3404" s="6"/>
      <c r="BI3404" s="6"/>
      <c r="BJ3404" s="6"/>
      <c r="BK3404" s="6"/>
      <c r="BL3404" s="6"/>
      <c r="BM3404" s="6"/>
      <c r="BN3404" s="6"/>
      <c r="BO3404" s="6"/>
      <c r="BP3404" s="6"/>
      <c r="BQ3404" s="6"/>
      <c r="BR3404" s="6"/>
      <c r="BS3404" s="6"/>
      <c r="BT3404" s="6"/>
      <c r="BU3404" s="6"/>
      <c r="BV3404" s="6"/>
    </row>
    <row r="3405" spans="1:74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6"/>
      <c r="AE3405" s="6"/>
      <c r="AF3405" s="6"/>
      <c r="AG3405" s="6"/>
      <c r="AH3405" s="6"/>
      <c r="AI3405" s="11"/>
      <c r="AJ3405" s="11"/>
      <c r="AK3405" s="11"/>
      <c r="AL3405" s="6"/>
      <c r="AM3405" s="6"/>
      <c r="AN3405" s="6"/>
      <c r="AO3405" s="6"/>
      <c r="AP3405" s="6"/>
      <c r="AQ3405" s="6"/>
      <c r="AR3405" s="42"/>
      <c r="AS3405" s="10"/>
      <c r="AT3405" s="10"/>
      <c r="AU3405" s="10"/>
      <c r="AV3405" s="6"/>
      <c r="AW3405" s="6"/>
      <c r="AX3405" s="6"/>
      <c r="AY3405" s="6"/>
      <c r="AZ3405" s="6"/>
      <c r="BA3405" s="6"/>
      <c r="BB3405" s="6"/>
      <c r="BC3405" s="6"/>
      <c r="BD3405" s="6"/>
      <c r="BE3405" s="6"/>
      <c r="BF3405" s="6"/>
      <c r="BG3405" s="6"/>
      <c r="BH3405" s="6"/>
      <c r="BI3405" s="6"/>
      <c r="BJ3405" s="6"/>
      <c r="BK3405" s="6"/>
      <c r="BL3405" s="6"/>
      <c r="BM3405" s="6"/>
      <c r="BN3405" s="6"/>
      <c r="BO3405" s="6"/>
      <c r="BP3405" s="6"/>
      <c r="BQ3405" s="6"/>
      <c r="BR3405" s="6"/>
      <c r="BS3405" s="6"/>
      <c r="BT3405" s="6"/>
      <c r="BU3405" s="6"/>
      <c r="BV3405" s="6"/>
    </row>
    <row r="3406" spans="1:74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6"/>
      <c r="AE3406" s="6"/>
      <c r="AF3406" s="6"/>
      <c r="AG3406" s="6"/>
      <c r="AH3406" s="6"/>
      <c r="AI3406" s="11"/>
      <c r="AJ3406" s="11"/>
      <c r="AK3406" s="11"/>
      <c r="AL3406" s="6"/>
      <c r="AM3406" s="6"/>
      <c r="AN3406" s="6"/>
      <c r="AO3406" s="6"/>
      <c r="AP3406" s="6"/>
      <c r="AQ3406" s="6"/>
      <c r="AR3406" s="42"/>
      <c r="AS3406" s="10"/>
      <c r="AT3406" s="10"/>
      <c r="AU3406" s="10"/>
      <c r="AV3406" s="6"/>
      <c r="AW3406" s="6"/>
      <c r="AX3406" s="6"/>
      <c r="AY3406" s="6"/>
      <c r="AZ3406" s="6"/>
      <c r="BA3406" s="6"/>
      <c r="BB3406" s="6"/>
      <c r="BC3406" s="6"/>
      <c r="BD3406" s="6"/>
      <c r="BE3406" s="6"/>
      <c r="BF3406" s="6"/>
      <c r="BG3406" s="6"/>
      <c r="BH3406" s="6"/>
      <c r="BI3406" s="6"/>
      <c r="BJ3406" s="6"/>
      <c r="BK3406" s="6"/>
      <c r="BL3406" s="6"/>
      <c r="BM3406" s="6"/>
      <c r="BN3406" s="6"/>
      <c r="BO3406" s="6"/>
      <c r="BP3406" s="6"/>
      <c r="BQ3406" s="6"/>
      <c r="BR3406" s="6"/>
      <c r="BS3406" s="6"/>
      <c r="BT3406" s="6"/>
      <c r="BU3406" s="6"/>
      <c r="BV3406" s="6"/>
    </row>
    <row r="3407" spans="1:74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6"/>
      <c r="AE3407" s="6"/>
      <c r="AF3407" s="6"/>
      <c r="AG3407" s="6"/>
      <c r="AH3407" s="6"/>
      <c r="AI3407" s="11"/>
      <c r="AJ3407" s="11"/>
      <c r="AK3407" s="11"/>
      <c r="AL3407" s="6"/>
      <c r="AM3407" s="6"/>
      <c r="AN3407" s="6"/>
      <c r="AO3407" s="6"/>
      <c r="AP3407" s="6"/>
      <c r="AQ3407" s="6"/>
      <c r="AR3407" s="42"/>
      <c r="AS3407" s="10"/>
      <c r="AT3407" s="10"/>
      <c r="AU3407" s="10"/>
      <c r="AV3407" s="6"/>
      <c r="AW3407" s="6"/>
      <c r="AX3407" s="6"/>
      <c r="AY3407" s="6"/>
      <c r="AZ3407" s="6"/>
      <c r="BA3407" s="6"/>
      <c r="BB3407" s="6"/>
      <c r="BC3407" s="6"/>
      <c r="BD3407" s="6"/>
      <c r="BE3407" s="6"/>
      <c r="BF3407" s="6"/>
      <c r="BG3407" s="6"/>
      <c r="BH3407" s="6"/>
      <c r="BI3407" s="6"/>
      <c r="BJ3407" s="6"/>
      <c r="BK3407" s="6"/>
      <c r="BL3407" s="6"/>
      <c r="BM3407" s="6"/>
      <c r="BN3407" s="6"/>
      <c r="BO3407" s="6"/>
      <c r="BP3407" s="6"/>
      <c r="BQ3407" s="6"/>
      <c r="BR3407" s="6"/>
      <c r="BS3407" s="6"/>
      <c r="BT3407" s="6"/>
      <c r="BU3407" s="6"/>
      <c r="BV3407" s="6"/>
    </row>
    <row r="3408" spans="1:74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6"/>
      <c r="AE3408" s="6"/>
      <c r="AF3408" s="6"/>
      <c r="AG3408" s="6"/>
      <c r="AH3408" s="6"/>
      <c r="AI3408" s="11"/>
      <c r="AJ3408" s="11"/>
      <c r="AK3408" s="11"/>
      <c r="AL3408" s="6"/>
      <c r="AM3408" s="6"/>
      <c r="AN3408" s="6"/>
      <c r="AO3408" s="6"/>
      <c r="AP3408" s="6"/>
      <c r="AQ3408" s="6"/>
      <c r="AR3408" s="42"/>
      <c r="AS3408" s="10"/>
      <c r="AT3408" s="10"/>
      <c r="AU3408" s="10"/>
      <c r="AV3408" s="6"/>
      <c r="AW3408" s="6"/>
      <c r="AX3408" s="6"/>
      <c r="AY3408" s="6"/>
      <c r="AZ3408" s="6"/>
      <c r="BA3408" s="6"/>
      <c r="BB3408" s="6"/>
      <c r="BC3408" s="6"/>
      <c r="BD3408" s="6"/>
      <c r="BE3408" s="6"/>
      <c r="BF3408" s="6"/>
      <c r="BG3408" s="6"/>
      <c r="BH3408" s="6"/>
      <c r="BI3408" s="6"/>
      <c r="BJ3408" s="6"/>
      <c r="BK3408" s="6"/>
      <c r="BL3408" s="6"/>
      <c r="BM3408" s="6"/>
      <c r="BN3408" s="6"/>
      <c r="BO3408" s="6"/>
      <c r="BP3408" s="6"/>
      <c r="BQ3408" s="6"/>
      <c r="BR3408" s="6"/>
      <c r="BS3408" s="6"/>
      <c r="BT3408" s="6"/>
      <c r="BU3408" s="6"/>
      <c r="BV3408" s="6"/>
    </row>
    <row r="3409" spans="1:74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6"/>
      <c r="AE3409" s="6"/>
      <c r="AF3409" s="6"/>
      <c r="AG3409" s="6"/>
      <c r="AH3409" s="6"/>
      <c r="AI3409" s="11"/>
      <c r="AJ3409" s="11"/>
      <c r="AK3409" s="11"/>
      <c r="AL3409" s="6"/>
      <c r="AM3409" s="6"/>
      <c r="AN3409" s="6"/>
      <c r="AO3409" s="6"/>
      <c r="AP3409" s="6"/>
      <c r="AQ3409" s="6"/>
      <c r="AR3409" s="42"/>
      <c r="AS3409" s="10"/>
      <c r="AT3409" s="10"/>
      <c r="AU3409" s="10"/>
      <c r="AV3409" s="6"/>
      <c r="AW3409" s="6"/>
      <c r="AX3409" s="6"/>
      <c r="AY3409" s="6"/>
      <c r="AZ3409" s="6"/>
      <c r="BA3409" s="6"/>
      <c r="BB3409" s="6"/>
      <c r="BC3409" s="6"/>
      <c r="BD3409" s="6"/>
      <c r="BE3409" s="6"/>
      <c r="BF3409" s="6"/>
      <c r="BG3409" s="6"/>
      <c r="BH3409" s="6"/>
      <c r="BI3409" s="6"/>
      <c r="BJ3409" s="6"/>
      <c r="BK3409" s="6"/>
      <c r="BL3409" s="6"/>
      <c r="BM3409" s="6"/>
      <c r="BN3409" s="6"/>
      <c r="BO3409" s="6"/>
      <c r="BP3409" s="6"/>
      <c r="BQ3409" s="6"/>
      <c r="BR3409" s="6"/>
      <c r="BS3409" s="6"/>
      <c r="BT3409" s="6"/>
      <c r="BU3409" s="6"/>
      <c r="BV3409" s="6"/>
    </row>
    <row r="3410" spans="1:74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6"/>
      <c r="AE3410" s="6"/>
      <c r="AF3410" s="6"/>
      <c r="AG3410" s="6"/>
      <c r="AH3410" s="6"/>
      <c r="AI3410" s="11"/>
      <c r="AJ3410" s="11"/>
      <c r="AK3410" s="11"/>
      <c r="AL3410" s="6"/>
      <c r="AM3410" s="6"/>
      <c r="AN3410" s="6"/>
      <c r="AO3410" s="6"/>
      <c r="AP3410" s="6"/>
      <c r="AQ3410" s="6"/>
      <c r="AR3410" s="42"/>
      <c r="AS3410" s="10"/>
      <c r="AT3410" s="10"/>
      <c r="AU3410" s="10"/>
      <c r="AV3410" s="6"/>
      <c r="AW3410" s="6"/>
      <c r="AX3410" s="6"/>
      <c r="AY3410" s="6"/>
      <c r="AZ3410" s="6"/>
      <c r="BA3410" s="6"/>
      <c r="BB3410" s="6"/>
      <c r="BC3410" s="6"/>
      <c r="BD3410" s="6"/>
      <c r="BE3410" s="6"/>
      <c r="BF3410" s="6"/>
      <c r="BG3410" s="6"/>
      <c r="BH3410" s="6"/>
      <c r="BI3410" s="6"/>
      <c r="BJ3410" s="6"/>
      <c r="BK3410" s="6"/>
      <c r="BL3410" s="6"/>
      <c r="BM3410" s="6"/>
      <c r="BN3410" s="6"/>
      <c r="BO3410" s="6"/>
      <c r="BP3410" s="6"/>
      <c r="BQ3410" s="6"/>
      <c r="BR3410" s="6"/>
      <c r="BS3410" s="6"/>
      <c r="BT3410" s="6"/>
      <c r="BU3410" s="6"/>
      <c r="BV3410" s="6"/>
    </row>
    <row r="3411" spans="1:74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6"/>
      <c r="AE3411" s="6"/>
      <c r="AF3411" s="6"/>
      <c r="AG3411" s="6"/>
      <c r="AH3411" s="6"/>
      <c r="AI3411" s="11"/>
      <c r="AJ3411" s="11"/>
      <c r="AK3411" s="11"/>
      <c r="AL3411" s="6"/>
      <c r="AM3411" s="6"/>
      <c r="AN3411" s="6"/>
      <c r="AO3411" s="6"/>
      <c r="AP3411" s="6"/>
      <c r="AQ3411" s="6"/>
      <c r="AR3411" s="42"/>
      <c r="AS3411" s="10"/>
      <c r="AT3411" s="10"/>
      <c r="AU3411" s="10"/>
      <c r="AV3411" s="6"/>
      <c r="AW3411" s="6"/>
      <c r="AX3411" s="6"/>
      <c r="AY3411" s="6"/>
      <c r="AZ3411" s="6"/>
      <c r="BA3411" s="6"/>
      <c r="BB3411" s="6"/>
      <c r="BC3411" s="6"/>
      <c r="BD3411" s="6"/>
      <c r="BE3411" s="6"/>
      <c r="BF3411" s="6"/>
      <c r="BG3411" s="6"/>
      <c r="BH3411" s="6"/>
      <c r="BI3411" s="6"/>
      <c r="BJ3411" s="6"/>
      <c r="BK3411" s="6"/>
      <c r="BL3411" s="6"/>
      <c r="BM3411" s="6"/>
      <c r="BN3411" s="6"/>
      <c r="BO3411" s="6"/>
      <c r="BP3411" s="6"/>
      <c r="BQ3411" s="6"/>
      <c r="BR3411" s="6"/>
      <c r="BS3411" s="6"/>
      <c r="BT3411" s="6"/>
      <c r="BU3411" s="6"/>
      <c r="BV3411" s="6"/>
    </row>
    <row r="3412" spans="1:74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6"/>
      <c r="AE3412" s="6"/>
      <c r="AF3412" s="6"/>
      <c r="AG3412" s="6"/>
      <c r="AH3412" s="6"/>
      <c r="AI3412" s="11"/>
      <c r="AJ3412" s="11"/>
      <c r="AK3412" s="11"/>
      <c r="AL3412" s="6"/>
      <c r="AM3412" s="6"/>
      <c r="AN3412" s="6"/>
      <c r="AO3412" s="6"/>
      <c r="AP3412" s="6"/>
      <c r="AQ3412" s="6"/>
      <c r="AR3412" s="42"/>
      <c r="AS3412" s="10"/>
      <c r="AT3412" s="10"/>
      <c r="AU3412" s="10"/>
      <c r="AV3412" s="6"/>
      <c r="AW3412" s="6"/>
      <c r="AX3412" s="6"/>
      <c r="AY3412" s="6"/>
      <c r="AZ3412" s="6"/>
      <c r="BA3412" s="6"/>
      <c r="BB3412" s="6"/>
      <c r="BC3412" s="6"/>
      <c r="BD3412" s="6"/>
      <c r="BE3412" s="6"/>
      <c r="BF3412" s="6"/>
      <c r="BG3412" s="6"/>
      <c r="BH3412" s="6"/>
      <c r="BI3412" s="6"/>
      <c r="BJ3412" s="6"/>
      <c r="BK3412" s="6"/>
      <c r="BL3412" s="6"/>
      <c r="BM3412" s="6"/>
      <c r="BN3412" s="6"/>
      <c r="BO3412" s="6"/>
      <c r="BP3412" s="6"/>
      <c r="BQ3412" s="6"/>
      <c r="BR3412" s="6"/>
      <c r="BS3412" s="6"/>
      <c r="BT3412" s="6"/>
      <c r="BU3412" s="6"/>
      <c r="BV3412" s="6"/>
    </row>
    <row r="3413" spans="1:74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6"/>
      <c r="AE3413" s="6"/>
      <c r="AF3413" s="6"/>
      <c r="AG3413" s="6"/>
      <c r="AH3413" s="6"/>
      <c r="AI3413" s="11"/>
      <c r="AJ3413" s="11"/>
      <c r="AK3413" s="11"/>
      <c r="AL3413" s="6"/>
      <c r="AM3413" s="6"/>
      <c r="AN3413" s="6"/>
      <c r="AO3413" s="6"/>
      <c r="AP3413" s="6"/>
      <c r="AQ3413" s="6"/>
      <c r="AR3413" s="42"/>
      <c r="AS3413" s="10"/>
      <c r="AT3413" s="10"/>
      <c r="AU3413" s="10"/>
      <c r="AV3413" s="6"/>
      <c r="AW3413" s="6"/>
      <c r="AX3413" s="6"/>
      <c r="AY3413" s="6"/>
      <c r="AZ3413" s="6"/>
      <c r="BA3413" s="6"/>
      <c r="BB3413" s="6"/>
      <c r="BC3413" s="6"/>
      <c r="BD3413" s="6"/>
      <c r="BE3413" s="6"/>
      <c r="BF3413" s="6"/>
      <c r="BG3413" s="6"/>
      <c r="BH3413" s="6"/>
      <c r="BI3413" s="6"/>
      <c r="BJ3413" s="6"/>
      <c r="BK3413" s="6"/>
      <c r="BL3413" s="6"/>
      <c r="BM3413" s="6"/>
      <c r="BN3413" s="6"/>
      <c r="BO3413" s="6"/>
      <c r="BP3413" s="6"/>
      <c r="BQ3413" s="6"/>
      <c r="BR3413" s="6"/>
      <c r="BS3413" s="6"/>
      <c r="BT3413" s="6"/>
      <c r="BU3413" s="6"/>
      <c r="BV3413" s="6"/>
    </row>
    <row r="3414" spans="1:74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6"/>
      <c r="AE3414" s="6"/>
      <c r="AF3414" s="6"/>
      <c r="AG3414" s="6"/>
      <c r="AH3414" s="6"/>
      <c r="AI3414" s="11"/>
      <c r="AJ3414" s="11"/>
      <c r="AK3414" s="11"/>
      <c r="AL3414" s="6"/>
      <c r="AM3414" s="6"/>
      <c r="AN3414" s="6"/>
      <c r="AO3414" s="6"/>
      <c r="AP3414" s="6"/>
      <c r="AQ3414" s="6"/>
      <c r="AR3414" s="42"/>
      <c r="AS3414" s="10"/>
      <c r="AT3414" s="10"/>
      <c r="AU3414" s="10"/>
      <c r="AV3414" s="6"/>
      <c r="AW3414" s="6"/>
      <c r="AX3414" s="6"/>
      <c r="AY3414" s="6"/>
      <c r="AZ3414" s="6"/>
      <c r="BA3414" s="6"/>
      <c r="BB3414" s="6"/>
      <c r="BC3414" s="6"/>
      <c r="BD3414" s="6"/>
      <c r="BE3414" s="6"/>
      <c r="BF3414" s="6"/>
      <c r="BG3414" s="6"/>
      <c r="BH3414" s="6"/>
      <c r="BI3414" s="6"/>
      <c r="BJ3414" s="6"/>
      <c r="BK3414" s="6"/>
      <c r="BL3414" s="6"/>
      <c r="BM3414" s="6"/>
      <c r="BN3414" s="6"/>
      <c r="BO3414" s="6"/>
      <c r="BP3414" s="6"/>
      <c r="BQ3414" s="6"/>
      <c r="BR3414" s="6"/>
      <c r="BS3414" s="6"/>
      <c r="BT3414" s="6"/>
      <c r="BU3414" s="6"/>
      <c r="BV3414" s="6"/>
    </row>
    <row r="3415" spans="1:74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6"/>
      <c r="AE3415" s="6"/>
      <c r="AF3415" s="6"/>
      <c r="AG3415" s="6"/>
      <c r="AH3415" s="6"/>
      <c r="AI3415" s="11"/>
      <c r="AJ3415" s="11"/>
      <c r="AK3415" s="11"/>
      <c r="AL3415" s="6"/>
      <c r="AM3415" s="6"/>
      <c r="AN3415" s="6"/>
      <c r="AO3415" s="6"/>
      <c r="AP3415" s="6"/>
      <c r="AQ3415" s="6"/>
      <c r="AR3415" s="42"/>
      <c r="AS3415" s="10"/>
      <c r="AT3415" s="10"/>
      <c r="AU3415" s="10"/>
      <c r="AV3415" s="6"/>
      <c r="AW3415" s="6"/>
      <c r="AX3415" s="6"/>
      <c r="AY3415" s="6"/>
      <c r="AZ3415" s="6"/>
      <c r="BA3415" s="6"/>
      <c r="BB3415" s="6"/>
      <c r="BC3415" s="6"/>
      <c r="BD3415" s="6"/>
      <c r="BE3415" s="6"/>
      <c r="BF3415" s="6"/>
      <c r="BG3415" s="6"/>
      <c r="BH3415" s="6"/>
      <c r="BI3415" s="6"/>
      <c r="BJ3415" s="6"/>
      <c r="BK3415" s="6"/>
      <c r="BL3415" s="6"/>
      <c r="BM3415" s="6"/>
      <c r="BN3415" s="6"/>
      <c r="BO3415" s="6"/>
      <c r="BP3415" s="6"/>
      <c r="BQ3415" s="6"/>
      <c r="BR3415" s="6"/>
      <c r="BS3415" s="6"/>
      <c r="BT3415" s="6"/>
      <c r="BU3415" s="6"/>
      <c r="BV3415" s="6"/>
    </row>
    <row r="3416" spans="1:74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6"/>
      <c r="AE3416" s="6"/>
      <c r="AF3416" s="6"/>
      <c r="AG3416" s="6"/>
      <c r="AH3416" s="6"/>
      <c r="AI3416" s="11"/>
      <c r="AJ3416" s="11"/>
      <c r="AK3416" s="11"/>
      <c r="AL3416" s="6"/>
      <c r="AM3416" s="6"/>
      <c r="AN3416" s="6"/>
      <c r="AO3416" s="6"/>
      <c r="AP3416" s="6"/>
      <c r="AQ3416" s="6"/>
      <c r="AR3416" s="42"/>
      <c r="AS3416" s="10"/>
      <c r="AT3416" s="10"/>
      <c r="AU3416" s="10"/>
      <c r="AV3416" s="6"/>
      <c r="AW3416" s="6"/>
      <c r="AX3416" s="6"/>
      <c r="AY3416" s="6"/>
      <c r="AZ3416" s="6"/>
      <c r="BA3416" s="6"/>
      <c r="BB3416" s="6"/>
      <c r="BC3416" s="6"/>
      <c r="BD3416" s="6"/>
      <c r="BE3416" s="6"/>
      <c r="BF3416" s="6"/>
      <c r="BG3416" s="6"/>
      <c r="BH3416" s="6"/>
      <c r="BI3416" s="6"/>
      <c r="BJ3416" s="6"/>
      <c r="BK3416" s="6"/>
      <c r="BL3416" s="6"/>
      <c r="BM3416" s="6"/>
      <c r="BN3416" s="6"/>
      <c r="BO3416" s="6"/>
      <c r="BP3416" s="6"/>
      <c r="BQ3416" s="6"/>
      <c r="BR3416" s="6"/>
      <c r="BS3416" s="6"/>
      <c r="BT3416" s="6"/>
      <c r="BU3416" s="6"/>
      <c r="BV3416" s="6"/>
    </row>
    <row r="3417" spans="1:74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6"/>
      <c r="AE3417" s="6"/>
      <c r="AF3417" s="6"/>
      <c r="AG3417" s="6"/>
      <c r="AH3417" s="6"/>
      <c r="AI3417" s="11"/>
      <c r="AJ3417" s="11"/>
      <c r="AK3417" s="11"/>
      <c r="AL3417" s="6"/>
      <c r="AM3417" s="6"/>
      <c r="AN3417" s="6"/>
      <c r="AO3417" s="6"/>
      <c r="AP3417" s="6"/>
      <c r="AQ3417" s="6"/>
      <c r="AR3417" s="42"/>
      <c r="AS3417" s="10"/>
      <c r="AT3417" s="10"/>
      <c r="AU3417" s="10"/>
      <c r="AV3417" s="6"/>
      <c r="AW3417" s="6"/>
      <c r="AX3417" s="6"/>
      <c r="AY3417" s="6"/>
      <c r="AZ3417" s="6"/>
      <c r="BA3417" s="6"/>
      <c r="BB3417" s="6"/>
      <c r="BC3417" s="6"/>
      <c r="BD3417" s="6"/>
      <c r="BE3417" s="6"/>
      <c r="BF3417" s="6"/>
      <c r="BG3417" s="6"/>
      <c r="BH3417" s="6"/>
      <c r="BI3417" s="6"/>
      <c r="BJ3417" s="6"/>
      <c r="BK3417" s="6"/>
      <c r="BL3417" s="6"/>
      <c r="BM3417" s="6"/>
      <c r="BN3417" s="6"/>
      <c r="BO3417" s="6"/>
      <c r="BP3417" s="6"/>
      <c r="BQ3417" s="6"/>
      <c r="BR3417" s="6"/>
      <c r="BS3417" s="6"/>
      <c r="BT3417" s="6"/>
      <c r="BU3417" s="6"/>
      <c r="BV3417" s="6"/>
    </row>
    <row r="3418" spans="1:74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6"/>
      <c r="AE3418" s="6"/>
      <c r="AF3418" s="6"/>
      <c r="AG3418" s="6"/>
      <c r="AH3418" s="6"/>
      <c r="AI3418" s="11"/>
      <c r="AJ3418" s="11"/>
      <c r="AK3418" s="11"/>
      <c r="AL3418" s="6"/>
      <c r="AM3418" s="6"/>
      <c r="AN3418" s="6"/>
      <c r="AO3418" s="6"/>
      <c r="AP3418" s="6"/>
      <c r="AQ3418" s="6"/>
      <c r="AR3418" s="42"/>
      <c r="AS3418" s="10"/>
      <c r="AT3418" s="10"/>
      <c r="AU3418" s="10"/>
      <c r="AV3418" s="6"/>
      <c r="AW3418" s="6"/>
      <c r="AX3418" s="6"/>
      <c r="AY3418" s="6"/>
      <c r="AZ3418" s="6"/>
      <c r="BA3418" s="6"/>
      <c r="BB3418" s="6"/>
      <c r="BC3418" s="6"/>
      <c r="BD3418" s="6"/>
      <c r="BE3418" s="6"/>
      <c r="BF3418" s="6"/>
      <c r="BG3418" s="6"/>
      <c r="BH3418" s="6"/>
      <c r="BI3418" s="6"/>
      <c r="BJ3418" s="6"/>
      <c r="BK3418" s="6"/>
      <c r="BL3418" s="6"/>
      <c r="BM3418" s="6"/>
      <c r="BN3418" s="6"/>
      <c r="BO3418" s="6"/>
      <c r="BP3418" s="6"/>
      <c r="BQ3418" s="6"/>
      <c r="BR3418" s="6"/>
      <c r="BS3418" s="6"/>
      <c r="BT3418" s="6"/>
      <c r="BU3418" s="6"/>
      <c r="BV3418" s="6"/>
    </row>
    <row r="3419" spans="1:74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6"/>
      <c r="AE3419" s="6"/>
      <c r="AF3419" s="6"/>
      <c r="AG3419" s="6"/>
      <c r="AH3419" s="6"/>
      <c r="AI3419" s="11"/>
      <c r="AJ3419" s="11"/>
      <c r="AK3419" s="11"/>
      <c r="AL3419" s="6"/>
      <c r="AM3419" s="6"/>
      <c r="AN3419" s="6"/>
      <c r="AO3419" s="6"/>
      <c r="AP3419" s="6"/>
      <c r="AQ3419" s="6"/>
      <c r="AR3419" s="42"/>
      <c r="AS3419" s="10"/>
      <c r="AT3419" s="10"/>
      <c r="AU3419" s="10"/>
      <c r="AV3419" s="6"/>
      <c r="AW3419" s="6"/>
      <c r="AX3419" s="6"/>
      <c r="AY3419" s="6"/>
      <c r="AZ3419" s="6"/>
      <c r="BA3419" s="6"/>
      <c r="BB3419" s="6"/>
      <c r="BC3419" s="6"/>
      <c r="BD3419" s="6"/>
      <c r="BE3419" s="6"/>
      <c r="BF3419" s="6"/>
      <c r="BG3419" s="6"/>
      <c r="BH3419" s="6"/>
      <c r="BI3419" s="6"/>
      <c r="BJ3419" s="6"/>
      <c r="BK3419" s="6"/>
      <c r="BL3419" s="6"/>
      <c r="BM3419" s="6"/>
      <c r="BN3419" s="6"/>
      <c r="BO3419" s="6"/>
      <c r="BP3419" s="6"/>
      <c r="BQ3419" s="6"/>
      <c r="BR3419" s="6"/>
      <c r="BS3419" s="6"/>
      <c r="BT3419" s="6"/>
      <c r="BU3419" s="6"/>
      <c r="BV3419" s="6"/>
    </row>
    <row r="3420" spans="1:74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6"/>
      <c r="AE3420" s="6"/>
      <c r="AF3420" s="6"/>
      <c r="AG3420" s="6"/>
      <c r="AH3420" s="6"/>
      <c r="AI3420" s="11"/>
      <c r="AJ3420" s="11"/>
      <c r="AK3420" s="11"/>
      <c r="AL3420" s="6"/>
      <c r="AM3420" s="6"/>
      <c r="AN3420" s="6"/>
      <c r="AO3420" s="6"/>
      <c r="AP3420" s="6"/>
      <c r="AQ3420" s="6"/>
      <c r="AR3420" s="42"/>
      <c r="AS3420" s="10"/>
      <c r="AT3420" s="10"/>
      <c r="AU3420" s="10"/>
      <c r="AV3420" s="6"/>
      <c r="AW3420" s="6"/>
      <c r="AX3420" s="6"/>
      <c r="AY3420" s="6"/>
      <c r="AZ3420" s="6"/>
      <c r="BA3420" s="6"/>
      <c r="BB3420" s="6"/>
      <c r="BC3420" s="6"/>
      <c r="BD3420" s="6"/>
      <c r="BE3420" s="6"/>
      <c r="BF3420" s="6"/>
      <c r="BG3420" s="6"/>
      <c r="BH3420" s="6"/>
      <c r="BI3420" s="6"/>
      <c r="BJ3420" s="6"/>
      <c r="BK3420" s="6"/>
      <c r="BL3420" s="6"/>
      <c r="BM3420" s="6"/>
      <c r="BN3420" s="6"/>
      <c r="BO3420" s="6"/>
      <c r="BP3420" s="6"/>
      <c r="BQ3420" s="6"/>
      <c r="BR3420" s="6"/>
      <c r="BS3420" s="6"/>
      <c r="BT3420" s="6"/>
      <c r="BU3420" s="6"/>
      <c r="BV3420" s="6"/>
    </row>
    <row r="3421" spans="1:74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6"/>
      <c r="AE3421" s="6"/>
      <c r="AF3421" s="6"/>
      <c r="AG3421" s="6"/>
      <c r="AH3421" s="6"/>
      <c r="AI3421" s="11"/>
      <c r="AJ3421" s="11"/>
      <c r="AK3421" s="11"/>
      <c r="AL3421" s="6"/>
      <c r="AM3421" s="6"/>
      <c r="AN3421" s="6"/>
      <c r="AO3421" s="6"/>
      <c r="AP3421" s="6"/>
      <c r="AQ3421" s="6"/>
      <c r="AR3421" s="42"/>
      <c r="AS3421" s="10"/>
      <c r="AT3421" s="10"/>
      <c r="AU3421" s="10"/>
      <c r="AV3421" s="6"/>
      <c r="AW3421" s="6"/>
      <c r="AX3421" s="6"/>
      <c r="AY3421" s="6"/>
      <c r="AZ3421" s="6"/>
      <c r="BA3421" s="6"/>
      <c r="BB3421" s="6"/>
      <c r="BC3421" s="6"/>
      <c r="BD3421" s="6"/>
      <c r="BE3421" s="6"/>
      <c r="BF3421" s="6"/>
      <c r="BG3421" s="6"/>
      <c r="BH3421" s="6"/>
      <c r="BI3421" s="6"/>
      <c r="BJ3421" s="6"/>
      <c r="BK3421" s="6"/>
      <c r="BL3421" s="6"/>
      <c r="BM3421" s="6"/>
      <c r="BN3421" s="6"/>
      <c r="BO3421" s="6"/>
      <c r="BP3421" s="6"/>
      <c r="BQ3421" s="6"/>
      <c r="BR3421" s="6"/>
      <c r="BS3421" s="6"/>
      <c r="BT3421" s="6"/>
      <c r="BU3421" s="6"/>
      <c r="BV3421" s="6"/>
    </row>
    <row r="3422" spans="1:74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6"/>
      <c r="AE3422" s="6"/>
      <c r="AF3422" s="6"/>
      <c r="AG3422" s="6"/>
      <c r="AH3422" s="6"/>
      <c r="AI3422" s="11"/>
      <c r="AJ3422" s="11"/>
      <c r="AK3422" s="11"/>
      <c r="AL3422" s="6"/>
      <c r="AM3422" s="6"/>
      <c r="AN3422" s="6"/>
      <c r="AO3422" s="6"/>
      <c r="AP3422" s="6"/>
      <c r="AQ3422" s="6"/>
      <c r="AR3422" s="42"/>
      <c r="AS3422" s="10"/>
      <c r="AT3422" s="10"/>
      <c r="AU3422" s="10"/>
      <c r="AV3422" s="6"/>
      <c r="AW3422" s="6"/>
      <c r="AX3422" s="6"/>
      <c r="AY3422" s="6"/>
      <c r="AZ3422" s="6"/>
      <c r="BA3422" s="6"/>
      <c r="BB3422" s="6"/>
      <c r="BC3422" s="6"/>
      <c r="BD3422" s="6"/>
      <c r="BE3422" s="6"/>
      <c r="BF3422" s="6"/>
      <c r="BG3422" s="6"/>
      <c r="BH3422" s="6"/>
      <c r="BI3422" s="6"/>
      <c r="BJ3422" s="6"/>
      <c r="BK3422" s="6"/>
      <c r="BL3422" s="6"/>
      <c r="BM3422" s="6"/>
      <c r="BN3422" s="6"/>
      <c r="BO3422" s="6"/>
      <c r="BP3422" s="6"/>
      <c r="BQ3422" s="6"/>
      <c r="BR3422" s="6"/>
      <c r="BS3422" s="6"/>
      <c r="BT3422" s="6"/>
      <c r="BU3422" s="6"/>
      <c r="BV3422" s="6"/>
    </row>
    <row r="3423" spans="1:74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6"/>
      <c r="AE3423" s="6"/>
      <c r="AF3423" s="6"/>
      <c r="AG3423" s="6"/>
      <c r="AH3423" s="6"/>
      <c r="AI3423" s="11"/>
      <c r="AJ3423" s="11"/>
      <c r="AK3423" s="11"/>
      <c r="AL3423" s="6"/>
      <c r="AM3423" s="6"/>
      <c r="AN3423" s="6"/>
      <c r="AO3423" s="6"/>
      <c r="AP3423" s="6"/>
      <c r="AQ3423" s="6"/>
      <c r="AR3423" s="42"/>
      <c r="AS3423" s="10"/>
      <c r="AT3423" s="10"/>
      <c r="AU3423" s="10"/>
      <c r="AV3423" s="6"/>
      <c r="AW3423" s="6"/>
      <c r="AX3423" s="6"/>
      <c r="AY3423" s="6"/>
      <c r="AZ3423" s="6"/>
      <c r="BA3423" s="6"/>
      <c r="BB3423" s="6"/>
      <c r="BC3423" s="6"/>
      <c r="BD3423" s="6"/>
      <c r="BE3423" s="6"/>
      <c r="BF3423" s="6"/>
      <c r="BG3423" s="6"/>
      <c r="BH3423" s="6"/>
      <c r="BI3423" s="6"/>
      <c r="BJ3423" s="6"/>
      <c r="BK3423" s="6"/>
      <c r="BL3423" s="6"/>
      <c r="BM3423" s="6"/>
      <c r="BN3423" s="6"/>
      <c r="BO3423" s="6"/>
      <c r="BP3423" s="6"/>
      <c r="BQ3423" s="6"/>
      <c r="BR3423" s="6"/>
      <c r="BS3423" s="6"/>
      <c r="BT3423" s="6"/>
      <c r="BU3423" s="6"/>
      <c r="BV3423" s="6"/>
    </row>
    <row r="3424" spans="1:74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6"/>
      <c r="AE3424" s="6"/>
      <c r="AF3424" s="6"/>
      <c r="AG3424" s="6"/>
      <c r="AH3424" s="6"/>
      <c r="AI3424" s="11"/>
      <c r="AJ3424" s="11"/>
      <c r="AK3424" s="11"/>
      <c r="AL3424" s="6"/>
      <c r="AM3424" s="6"/>
      <c r="AN3424" s="6"/>
      <c r="AO3424" s="6"/>
      <c r="AP3424" s="6"/>
      <c r="AQ3424" s="6"/>
      <c r="AR3424" s="42"/>
      <c r="AS3424" s="10"/>
      <c r="AT3424" s="10"/>
      <c r="AU3424" s="10"/>
      <c r="AV3424" s="6"/>
      <c r="AW3424" s="6"/>
      <c r="AX3424" s="6"/>
      <c r="AY3424" s="6"/>
      <c r="AZ3424" s="6"/>
      <c r="BA3424" s="6"/>
      <c r="BB3424" s="6"/>
      <c r="BC3424" s="6"/>
      <c r="BD3424" s="6"/>
      <c r="BE3424" s="6"/>
      <c r="BF3424" s="6"/>
      <c r="BG3424" s="6"/>
      <c r="BH3424" s="6"/>
      <c r="BI3424" s="6"/>
      <c r="BJ3424" s="6"/>
      <c r="BK3424" s="6"/>
      <c r="BL3424" s="6"/>
      <c r="BM3424" s="6"/>
      <c r="BN3424" s="6"/>
      <c r="BO3424" s="6"/>
      <c r="BP3424" s="6"/>
      <c r="BQ3424" s="6"/>
      <c r="BR3424" s="6"/>
      <c r="BS3424" s="6"/>
      <c r="BT3424" s="6"/>
      <c r="BU3424" s="6"/>
      <c r="BV3424" s="6"/>
    </row>
    <row r="3425" spans="1:74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6"/>
      <c r="AE3425" s="6"/>
      <c r="AF3425" s="6"/>
      <c r="AG3425" s="6"/>
      <c r="AH3425" s="6"/>
      <c r="AI3425" s="11"/>
      <c r="AJ3425" s="11"/>
      <c r="AK3425" s="11"/>
      <c r="AL3425" s="6"/>
      <c r="AM3425" s="6"/>
      <c r="AN3425" s="6"/>
      <c r="AO3425" s="6"/>
      <c r="AP3425" s="6"/>
      <c r="AQ3425" s="6"/>
      <c r="AR3425" s="42"/>
      <c r="AS3425" s="10"/>
      <c r="AT3425" s="10"/>
      <c r="AU3425" s="10"/>
      <c r="AV3425" s="6"/>
      <c r="AW3425" s="6"/>
      <c r="AX3425" s="6"/>
      <c r="AY3425" s="6"/>
      <c r="AZ3425" s="6"/>
      <c r="BA3425" s="6"/>
      <c r="BB3425" s="6"/>
      <c r="BC3425" s="6"/>
      <c r="BD3425" s="6"/>
      <c r="BE3425" s="6"/>
      <c r="BF3425" s="6"/>
      <c r="BG3425" s="6"/>
      <c r="BH3425" s="6"/>
      <c r="BI3425" s="6"/>
      <c r="BJ3425" s="6"/>
      <c r="BK3425" s="6"/>
      <c r="BL3425" s="6"/>
      <c r="BM3425" s="6"/>
      <c r="BN3425" s="6"/>
      <c r="BO3425" s="6"/>
      <c r="BP3425" s="6"/>
      <c r="BQ3425" s="6"/>
      <c r="BR3425" s="6"/>
      <c r="BS3425" s="6"/>
      <c r="BT3425" s="6"/>
      <c r="BU3425" s="6"/>
      <c r="BV3425" s="6"/>
    </row>
    <row r="3426" spans="1:74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6"/>
      <c r="AE3426" s="6"/>
      <c r="AF3426" s="6"/>
      <c r="AG3426" s="6"/>
      <c r="AH3426" s="6"/>
      <c r="AI3426" s="11"/>
      <c r="AJ3426" s="11"/>
      <c r="AK3426" s="11"/>
      <c r="AL3426" s="6"/>
      <c r="AM3426" s="6"/>
      <c r="AN3426" s="6"/>
      <c r="AO3426" s="6"/>
      <c r="AP3426" s="6"/>
      <c r="AQ3426" s="6"/>
      <c r="AR3426" s="42"/>
      <c r="AS3426" s="10"/>
      <c r="AT3426" s="10"/>
      <c r="AU3426" s="10"/>
      <c r="AV3426" s="6"/>
      <c r="AW3426" s="6"/>
      <c r="AX3426" s="6"/>
      <c r="AY3426" s="6"/>
      <c r="AZ3426" s="6"/>
      <c r="BA3426" s="6"/>
      <c r="BB3426" s="6"/>
      <c r="BC3426" s="6"/>
      <c r="BD3426" s="6"/>
      <c r="BE3426" s="6"/>
      <c r="BF3426" s="6"/>
      <c r="BG3426" s="6"/>
      <c r="BH3426" s="6"/>
      <c r="BI3426" s="6"/>
      <c r="BJ3426" s="6"/>
      <c r="BK3426" s="6"/>
      <c r="BL3426" s="6"/>
      <c r="BM3426" s="6"/>
      <c r="BN3426" s="6"/>
      <c r="BO3426" s="6"/>
      <c r="BP3426" s="6"/>
      <c r="BQ3426" s="6"/>
      <c r="BR3426" s="6"/>
      <c r="BS3426" s="6"/>
      <c r="BT3426" s="6"/>
      <c r="BU3426" s="6"/>
      <c r="BV3426" s="6"/>
    </row>
    <row r="3427" spans="1:74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6"/>
      <c r="AE3427" s="6"/>
      <c r="AF3427" s="6"/>
      <c r="AG3427" s="6"/>
      <c r="AH3427" s="6"/>
      <c r="AI3427" s="11"/>
      <c r="AJ3427" s="11"/>
      <c r="AK3427" s="11"/>
      <c r="AL3427" s="6"/>
      <c r="AM3427" s="6"/>
      <c r="AN3427" s="6"/>
      <c r="AO3427" s="6"/>
      <c r="AP3427" s="6"/>
      <c r="AQ3427" s="6"/>
      <c r="AR3427" s="42"/>
      <c r="AS3427" s="10"/>
      <c r="AT3427" s="10"/>
      <c r="AU3427" s="10"/>
      <c r="AV3427" s="6"/>
      <c r="AW3427" s="6"/>
      <c r="AX3427" s="6"/>
      <c r="AY3427" s="6"/>
      <c r="AZ3427" s="6"/>
      <c r="BA3427" s="6"/>
      <c r="BB3427" s="6"/>
      <c r="BC3427" s="6"/>
      <c r="BD3427" s="6"/>
      <c r="BE3427" s="6"/>
      <c r="BF3427" s="6"/>
      <c r="BG3427" s="6"/>
      <c r="BH3427" s="6"/>
      <c r="BI3427" s="6"/>
      <c r="BJ3427" s="6"/>
      <c r="BK3427" s="6"/>
      <c r="BL3427" s="6"/>
      <c r="BM3427" s="6"/>
      <c r="BN3427" s="6"/>
      <c r="BO3427" s="6"/>
      <c r="BP3427" s="6"/>
      <c r="BQ3427" s="6"/>
      <c r="BR3427" s="6"/>
      <c r="BS3427" s="6"/>
      <c r="BT3427" s="6"/>
      <c r="BU3427" s="6"/>
      <c r="BV3427" s="6"/>
    </row>
    <row r="3428" spans="1:74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6"/>
      <c r="AE3428" s="6"/>
      <c r="AF3428" s="6"/>
      <c r="AG3428" s="6"/>
      <c r="AH3428" s="6"/>
      <c r="AI3428" s="11"/>
      <c r="AJ3428" s="11"/>
      <c r="AK3428" s="11"/>
      <c r="AL3428" s="6"/>
      <c r="AM3428" s="6"/>
      <c r="AN3428" s="6"/>
      <c r="AO3428" s="6"/>
      <c r="AP3428" s="6"/>
      <c r="AQ3428" s="6"/>
      <c r="AR3428" s="42"/>
      <c r="AS3428" s="10"/>
      <c r="AT3428" s="10"/>
      <c r="AU3428" s="10"/>
      <c r="AV3428" s="6"/>
      <c r="AW3428" s="6"/>
      <c r="AX3428" s="6"/>
      <c r="AY3428" s="6"/>
      <c r="AZ3428" s="6"/>
      <c r="BA3428" s="6"/>
      <c r="BB3428" s="6"/>
      <c r="BC3428" s="6"/>
      <c r="BD3428" s="6"/>
      <c r="BE3428" s="6"/>
      <c r="BF3428" s="6"/>
      <c r="BG3428" s="6"/>
      <c r="BH3428" s="6"/>
      <c r="BI3428" s="6"/>
      <c r="BJ3428" s="6"/>
      <c r="BK3428" s="6"/>
      <c r="BL3428" s="6"/>
      <c r="BM3428" s="6"/>
      <c r="BN3428" s="6"/>
      <c r="BO3428" s="6"/>
      <c r="BP3428" s="6"/>
      <c r="BQ3428" s="6"/>
      <c r="BR3428" s="6"/>
      <c r="BS3428" s="6"/>
      <c r="BT3428" s="6"/>
      <c r="BU3428" s="6"/>
      <c r="BV3428" s="6"/>
    </row>
    <row r="3429" spans="1:74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6"/>
      <c r="AE3429" s="6"/>
      <c r="AF3429" s="6"/>
      <c r="AG3429" s="6"/>
      <c r="AH3429" s="6"/>
      <c r="AI3429" s="11"/>
      <c r="AJ3429" s="11"/>
      <c r="AK3429" s="11"/>
      <c r="AL3429" s="6"/>
      <c r="AM3429" s="6"/>
      <c r="AN3429" s="6"/>
      <c r="AO3429" s="6"/>
      <c r="AP3429" s="6"/>
      <c r="AQ3429" s="6"/>
      <c r="AR3429" s="42"/>
      <c r="AS3429" s="10"/>
      <c r="AT3429" s="10"/>
      <c r="AU3429" s="10"/>
      <c r="AV3429" s="6"/>
      <c r="AW3429" s="6"/>
      <c r="AX3429" s="6"/>
      <c r="AY3429" s="6"/>
      <c r="AZ3429" s="6"/>
      <c r="BA3429" s="6"/>
      <c r="BB3429" s="6"/>
      <c r="BC3429" s="6"/>
      <c r="BD3429" s="6"/>
      <c r="BE3429" s="6"/>
      <c r="BF3429" s="6"/>
      <c r="BG3429" s="6"/>
      <c r="BH3429" s="6"/>
      <c r="BI3429" s="6"/>
      <c r="BJ3429" s="6"/>
      <c r="BK3429" s="6"/>
      <c r="BL3429" s="6"/>
      <c r="BM3429" s="6"/>
      <c r="BN3429" s="6"/>
      <c r="BO3429" s="6"/>
      <c r="BP3429" s="6"/>
      <c r="BQ3429" s="6"/>
      <c r="BR3429" s="6"/>
      <c r="BS3429" s="6"/>
      <c r="BT3429" s="6"/>
      <c r="BU3429" s="6"/>
      <c r="BV3429" s="6"/>
    </row>
    <row r="3430" spans="1:74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6"/>
      <c r="AE3430" s="6"/>
      <c r="AF3430" s="6"/>
      <c r="AG3430" s="6"/>
      <c r="AH3430" s="6"/>
      <c r="AI3430" s="11"/>
      <c r="AJ3430" s="11"/>
      <c r="AK3430" s="11"/>
      <c r="AL3430" s="6"/>
      <c r="AM3430" s="6"/>
      <c r="AN3430" s="6"/>
      <c r="AO3430" s="6"/>
      <c r="AP3430" s="6"/>
      <c r="AQ3430" s="6"/>
      <c r="AR3430" s="42"/>
      <c r="AS3430" s="10"/>
      <c r="AT3430" s="10"/>
      <c r="AU3430" s="10"/>
      <c r="AV3430" s="6"/>
      <c r="AW3430" s="6"/>
      <c r="AX3430" s="6"/>
      <c r="AY3430" s="6"/>
      <c r="AZ3430" s="6"/>
      <c r="BA3430" s="6"/>
      <c r="BB3430" s="6"/>
      <c r="BC3430" s="6"/>
      <c r="BD3430" s="6"/>
      <c r="BE3430" s="6"/>
      <c r="BF3430" s="6"/>
      <c r="BG3430" s="6"/>
      <c r="BH3430" s="6"/>
      <c r="BI3430" s="6"/>
      <c r="BJ3430" s="6"/>
      <c r="BK3430" s="6"/>
      <c r="BL3430" s="6"/>
      <c r="BM3430" s="6"/>
      <c r="BN3430" s="6"/>
      <c r="BO3430" s="6"/>
      <c r="BP3430" s="6"/>
      <c r="BQ3430" s="6"/>
      <c r="BR3430" s="6"/>
      <c r="BS3430" s="6"/>
      <c r="BT3430" s="6"/>
      <c r="BU3430" s="6"/>
      <c r="BV3430" s="6"/>
    </row>
    <row r="3431" spans="1:74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6"/>
      <c r="AE3431" s="6"/>
      <c r="AF3431" s="6"/>
      <c r="AG3431" s="6"/>
      <c r="AH3431" s="6"/>
      <c r="AI3431" s="11"/>
      <c r="AJ3431" s="11"/>
      <c r="AK3431" s="11"/>
      <c r="AL3431" s="6"/>
      <c r="AM3431" s="6"/>
      <c r="AN3431" s="6"/>
      <c r="AO3431" s="6"/>
      <c r="AP3431" s="6"/>
      <c r="AQ3431" s="6"/>
      <c r="AR3431" s="42"/>
      <c r="AS3431" s="10"/>
      <c r="AT3431" s="10"/>
      <c r="AU3431" s="10"/>
      <c r="AV3431" s="6"/>
      <c r="AW3431" s="6"/>
      <c r="AX3431" s="6"/>
      <c r="AY3431" s="6"/>
      <c r="AZ3431" s="6"/>
      <c r="BA3431" s="6"/>
      <c r="BB3431" s="6"/>
      <c r="BC3431" s="6"/>
      <c r="BD3431" s="6"/>
      <c r="BE3431" s="6"/>
      <c r="BF3431" s="6"/>
      <c r="BG3431" s="6"/>
      <c r="BH3431" s="6"/>
      <c r="BI3431" s="6"/>
      <c r="BJ3431" s="6"/>
      <c r="BK3431" s="6"/>
      <c r="BL3431" s="6"/>
      <c r="BM3431" s="6"/>
      <c r="BN3431" s="6"/>
      <c r="BO3431" s="6"/>
      <c r="BP3431" s="6"/>
      <c r="BQ3431" s="6"/>
      <c r="BR3431" s="6"/>
      <c r="BS3431" s="6"/>
      <c r="BT3431" s="6"/>
      <c r="BU3431" s="6"/>
      <c r="BV3431" s="6"/>
    </row>
    <row r="3432" spans="1:74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6"/>
      <c r="AE3432" s="6"/>
      <c r="AF3432" s="6"/>
      <c r="AG3432" s="6"/>
      <c r="AH3432" s="6"/>
      <c r="AI3432" s="11"/>
      <c r="AJ3432" s="11"/>
      <c r="AK3432" s="11"/>
      <c r="AL3432" s="6"/>
      <c r="AM3432" s="6"/>
      <c r="AN3432" s="6"/>
      <c r="AO3432" s="6"/>
      <c r="AP3432" s="6"/>
      <c r="AQ3432" s="6"/>
      <c r="AR3432" s="42"/>
      <c r="AS3432" s="10"/>
      <c r="AT3432" s="10"/>
      <c r="AU3432" s="10"/>
      <c r="AV3432" s="6"/>
      <c r="AW3432" s="6"/>
      <c r="AX3432" s="6"/>
      <c r="AY3432" s="6"/>
      <c r="AZ3432" s="6"/>
      <c r="BA3432" s="6"/>
      <c r="BB3432" s="6"/>
      <c r="BC3432" s="6"/>
      <c r="BD3432" s="6"/>
      <c r="BE3432" s="6"/>
      <c r="BF3432" s="6"/>
      <c r="BG3432" s="6"/>
      <c r="BH3432" s="6"/>
      <c r="BI3432" s="6"/>
      <c r="BJ3432" s="6"/>
      <c r="BK3432" s="6"/>
      <c r="BL3432" s="6"/>
      <c r="BM3432" s="6"/>
      <c r="BN3432" s="6"/>
      <c r="BO3432" s="6"/>
      <c r="BP3432" s="6"/>
      <c r="BQ3432" s="6"/>
      <c r="BR3432" s="6"/>
      <c r="BS3432" s="6"/>
      <c r="BT3432" s="6"/>
      <c r="BU3432" s="6"/>
      <c r="BV3432" s="6"/>
    </row>
    <row r="3433" spans="1:74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6"/>
      <c r="AE3433" s="6"/>
      <c r="AF3433" s="6"/>
      <c r="AG3433" s="6"/>
      <c r="AH3433" s="6"/>
      <c r="AI3433" s="11"/>
      <c r="AJ3433" s="11"/>
      <c r="AK3433" s="11"/>
      <c r="AL3433" s="6"/>
      <c r="AM3433" s="6"/>
      <c r="AN3433" s="6"/>
      <c r="AO3433" s="6"/>
      <c r="AP3433" s="6"/>
      <c r="AQ3433" s="6"/>
      <c r="AR3433" s="42"/>
      <c r="AS3433" s="10"/>
      <c r="AT3433" s="10"/>
      <c r="AU3433" s="10"/>
      <c r="AV3433" s="6"/>
      <c r="AW3433" s="6"/>
      <c r="AX3433" s="6"/>
      <c r="AY3433" s="6"/>
      <c r="AZ3433" s="6"/>
      <c r="BA3433" s="6"/>
      <c r="BB3433" s="6"/>
      <c r="BC3433" s="6"/>
      <c r="BD3433" s="6"/>
      <c r="BE3433" s="6"/>
      <c r="BF3433" s="6"/>
      <c r="BG3433" s="6"/>
      <c r="BH3433" s="6"/>
      <c r="BI3433" s="6"/>
      <c r="BJ3433" s="6"/>
      <c r="BK3433" s="6"/>
      <c r="BL3433" s="6"/>
      <c r="BM3433" s="6"/>
      <c r="BN3433" s="6"/>
      <c r="BO3433" s="6"/>
      <c r="BP3433" s="6"/>
      <c r="BQ3433" s="6"/>
      <c r="BR3433" s="6"/>
      <c r="BS3433" s="6"/>
      <c r="BT3433" s="6"/>
      <c r="BU3433" s="6"/>
      <c r="BV3433" s="6"/>
    </row>
    <row r="3434" spans="1:74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6"/>
      <c r="AE3434" s="6"/>
      <c r="AF3434" s="6"/>
      <c r="AG3434" s="6"/>
      <c r="AH3434" s="6"/>
      <c r="AI3434" s="11"/>
      <c r="AJ3434" s="11"/>
      <c r="AK3434" s="11"/>
      <c r="AL3434" s="6"/>
      <c r="AM3434" s="6"/>
      <c r="AN3434" s="6"/>
      <c r="AO3434" s="6"/>
      <c r="AP3434" s="6"/>
      <c r="AQ3434" s="6"/>
      <c r="AR3434" s="42"/>
      <c r="AS3434" s="10"/>
      <c r="AT3434" s="10"/>
      <c r="AU3434" s="10"/>
      <c r="AV3434" s="6"/>
      <c r="AW3434" s="6"/>
      <c r="AX3434" s="6"/>
      <c r="AY3434" s="6"/>
      <c r="AZ3434" s="6"/>
      <c r="BA3434" s="6"/>
      <c r="BB3434" s="6"/>
      <c r="BC3434" s="6"/>
      <c r="BD3434" s="6"/>
      <c r="BE3434" s="6"/>
      <c r="BF3434" s="6"/>
      <c r="BG3434" s="6"/>
      <c r="BH3434" s="6"/>
      <c r="BI3434" s="6"/>
      <c r="BJ3434" s="6"/>
      <c r="BK3434" s="6"/>
      <c r="BL3434" s="6"/>
      <c r="BM3434" s="6"/>
      <c r="BN3434" s="6"/>
      <c r="BO3434" s="6"/>
      <c r="BP3434" s="6"/>
      <c r="BQ3434" s="6"/>
      <c r="BR3434" s="6"/>
      <c r="BS3434" s="6"/>
      <c r="BT3434" s="6"/>
      <c r="BU3434" s="6"/>
      <c r="BV3434" s="6"/>
    </row>
    <row r="3435" spans="1:74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6"/>
      <c r="AE3435" s="6"/>
      <c r="AF3435" s="6"/>
      <c r="AG3435" s="6"/>
      <c r="AH3435" s="6"/>
      <c r="AI3435" s="11"/>
      <c r="AJ3435" s="11"/>
      <c r="AK3435" s="11"/>
      <c r="AL3435" s="6"/>
      <c r="AM3435" s="6"/>
      <c r="AN3435" s="6"/>
      <c r="AO3435" s="6"/>
      <c r="AP3435" s="6"/>
      <c r="AQ3435" s="6"/>
      <c r="AR3435" s="42"/>
      <c r="AS3435" s="10"/>
      <c r="AT3435" s="10"/>
      <c r="AU3435" s="10"/>
      <c r="AV3435" s="6"/>
      <c r="AW3435" s="6"/>
      <c r="AX3435" s="6"/>
      <c r="AY3435" s="6"/>
      <c r="AZ3435" s="6"/>
      <c r="BA3435" s="6"/>
      <c r="BB3435" s="6"/>
      <c r="BC3435" s="6"/>
      <c r="BD3435" s="6"/>
      <c r="BE3435" s="6"/>
      <c r="BF3435" s="6"/>
      <c r="BG3435" s="6"/>
      <c r="BH3435" s="6"/>
      <c r="BI3435" s="6"/>
      <c r="BJ3435" s="6"/>
      <c r="BK3435" s="6"/>
      <c r="BL3435" s="6"/>
      <c r="BM3435" s="6"/>
      <c r="BN3435" s="6"/>
      <c r="BO3435" s="6"/>
      <c r="BP3435" s="6"/>
      <c r="BQ3435" s="6"/>
      <c r="BR3435" s="6"/>
      <c r="BS3435" s="6"/>
      <c r="BT3435" s="6"/>
      <c r="BU3435" s="6"/>
      <c r="BV3435" s="6"/>
    </row>
    <row r="3436" spans="1:74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6"/>
      <c r="AE3436" s="6"/>
      <c r="AF3436" s="6"/>
      <c r="AG3436" s="6"/>
      <c r="AH3436" s="6"/>
      <c r="AI3436" s="11"/>
      <c r="AJ3436" s="11"/>
      <c r="AK3436" s="11"/>
      <c r="AL3436" s="6"/>
      <c r="AM3436" s="6"/>
      <c r="AN3436" s="6"/>
      <c r="AO3436" s="6"/>
      <c r="AP3436" s="6"/>
      <c r="AQ3436" s="6"/>
      <c r="AR3436" s="42"/>
      <c r="AS3436" s="10"/>
      <c r="AT3436" s="10"/>
      <c r="AU3436" s="10"/>
      <c r="AV3436" s="6"/>
      <c r="AW3436" s="6"/>
      <c r="AX3436" s="6"/>
      <c r="AY3436" s="6"/>
      <c r="AZ3436" s="6"/>
      <c r="BA3436" s="6"/>
      <c r="BB3436" s="6"/>
      <c r="BC3436" s="6"/>
      <c r="BD3436" s="6"/>
      <c r="BE3436" s="6"/>
      <c r="BF3436" s="6"/>
      <c r="BG3436" s="6"/>
      <c r="BH3436" s="6"/>
      <c r="BI3436" s="6"/>
      <c r="BJ3436" s="6"/>
      <c r="BK3436" s="6"/>
      <c r="BL3436" s="6"/>
      <c r="BM3436" s="6"/>
      <c r="BN3436" s="6"/>
      <c r="BO3436" s="6"/>
      <c r="BP3436" s="6"/>
      <c r="BQ3436" s="6"/>
      <c r="BR3436" s="6"/>
      <c r="BS3436" s="6"/>
      <c r="BT3436" s="6"/>
      <c r="BU3436" s="6"/>
      <c r="BV3436" s="6"/>
    </row>
    <row r="3437" spans="1:74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6"/>
      <c r="AE3437" s="6"/>
      <c r="AF3437" s="6"/>
      <c r="AG3437" s="6"/>
      <c r="AH3437" s="6"/>
      <c r="AI3437" s="11"/>
      <c r="AJ3437" s="11"/>
      <c r="AK3437" s="11"/>
      <c r="AL3437" s="6"/>
      <c r="AM3437" s="6"/>
      <c r="AN3437" s="6"/>
      <c r="AO3437" s="6"/>
      <c r="AP3437" s="6"/>
      <c r="AQ3437" s="6"/>
      <c r="AR3437" s="42"/>
      <c r="AS3437" s="10"/>
      <c r="AT3437" s="10"/>
      <c r="AU3437" s="10"/>
      <c r="AV3437" s="6"/>
      <c r="AW3437" s="6"/>
      <c r="AX3437" s="6"/>
      <c r="AY3437" s="6"/>
      <c r="AZ3437" s="6"/>
      <c r="BA3437" s="6"/>
      <c r="BB3437" s="6"/>
      <c r="BC3437" s="6"/>
      <c r="BD3437" s="6"/>
      <c r="BE3437" s="6"/>
      <c r="BF3437" s="6"/>
      <c r="BG3437" s="6"/>
      <c r="BH3437" s="6"/>
      <c r="BI3437" s="6"/>
      <c r="BJ3437" s="6"/>
      <c r="BK3437" s="6"/>
      <c r="BL3437" s="6"/>
      <c r="BM3437" s="6"/>
      <c r="BN3437" s="6"/>
      <c r="BO3437" s="6"/>
      <c r="BP3437" s="6"/>
      <c r="BQ3437" s="6"/>
      <c r="BR3437" s="6"/>
      <c r="BS3437" s="6"/>
      <c r="BT3437" s="6"/>
      <c r="BU3437" s="6"/>
      <c r="BV3437" s="6"/>
    </row>
    <row r="3438" spans="1:74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6"/>
      <c r="AE3438" s="6"/>
      <c r="AF3438" s="6"/>
      <c r="AG3438" s="6"/>
      <c r="AH3438" s="6"/>
      <c r="AI3438" s="11"/>
      <c r="AJ3438" s="11"/>
      <c r="AK3438" s="11"/>
      <c r="AL3438" s="6"/>
      <c r="AM3438" s="6"/>
      <c r="AN3438" s="6"/>
      <c r="AO3438" s="6"/>
      <c r="AP3438" s="6"/>
      <c r="AQ3438" s="6"/>
      <c r="AR3438" s="42"/>
      <c r="AS3438" s="10"/>
      <c r="AT3438" s="10"/>
      <c r="AU3438" s="10"/>
      <c r="AV3438" s="6"/>
      <c r="AW3438" s="6"/>
      <c r="AX3438" s="6"/>
      <c r="AY3438" s="6"/>
      <c r="AZ3438" s="6"/>
      <c r="BA3438" s="6"/>
      <c r="BB3438" s="6"/>
      <c r="BC3438" s="6"/>
      <c r="BD3438" s="6"/>
      <c r="BE3438" s="6"/>
      <c r="BF3438" s="6"/>
      <c r="BG3438" s="6"/>
      <c r="BH3438" s="6"/>
      <c r="BI3438" s="6"/>
      <c r="BJ3438" s="6"/>
      <c r="BK3438" s="6"/>
      <c r="BL3438" s="6"/>
      <c r="BM3438" s="6"/>
      <c r="BN3438" s="6"/>
      <c r="BO3438" s="6"/>
      <c r="BP3438" s="6"/>
      <c r="BQ3438" s="6"/>
      <c r="BR3438" s="6"/>
      <c r="BS3438" s="6"/>
      <c r="BT3438" s="6"/>
      <c r="BU3438" s="6"/>
      <c r="BV3438" s="6"/>
    </row>
    <row r="3439" spans="1:74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6"/>
      <c r="AE3439" s="6"/>
      <c r="AF3439" s="6"/>
      <c r="AG3439" s="6"/>
      <c r="AH3439" s="6"/>
      <c r="AI3439" s="11"/>
      <c r="AJ3439" s="11"/>
      <c r="AK3439" s="11"/>
      <c r="AL3439" s="6"/>
      <c r="AM3439" s="6"/>
      <c r="AN3439" s="6"/>
      <c r="AO3439" s="6"/>
      <c r="AP3439" s="6"/>
      <c r="AQ3439" s="6"/>
      <c r="AR3439" s="42"/>
      <c r="AS3439" s="10"/>
      <c r="AT3439" s="10"/>
      <c r="AU3439" s="10"/>
      <c r="AV3439" s="6"/>
      <c r="AW3439" s="6"/>
      <c r="AX3439" s="6"/>
      <c r="AY3439" s="6"/>
      <c r="AZ3439" s="6"/>
      <c r="BA3439" s="6"/>
      <c r="BB3439" s="6"/>
      <c r="BC3439" s="6"/>
      <c r="BD3439" s="6"/>
      <c r="BE3439" s="6"/>
      <c r="BF3439" s="6"/>
      <c r="BG3439" s="6"/>
      <c r="BH3439" s="6"/>
      <c r="BI3439" s="6"/>
      <c r="BJ3439" s="6"/>
      <c r="BK3439" s="6"/>
      <c r="BL3439" s="6"/>
      <c r="BM3439" s="6"/>
      <c r="BN3439" s="6"/>
      <c r="BO3439" s="6"/>
      <c r="BP3439" s="6"/>
      <c r="BQ3439" s="6"/>
      <c r="BR3439" s="6"/>
      <c r="BS3439" s="6"/>
      <c r="BT3439" s="6"/>
      <c r="BU3439" s="6"/>
      <c r="BV3439" s="6"/>
    </row>
    <row r="3440" spans="1:74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6"/>
      <c r="AE3440" s="6"/>
      <c r="AF3440" s="6"/>
      <c r="AG3440" s="6"/>
      <c r="AH3440" s="6"/>
      <c r="AI3440" s="11"/>
      <c r="AJ3440" s="11"/>
      <c r="AK3440" s="11"/>
      <c r="AL3440" s="6"/>
      <c r="AM3440" s="6"/>
      <c r="AN3440" s="6"/>
      <c r="AO3440" s="6"/>
      <c r="AP3440" s="6"/>
      <c r="AQ3440" s="6"/>
      <c r="AR3440" s="42"/>
      <c r="AS3440" s="10"/>
      <c r="AT3440" s="10"/>
      <c r="AU3440" s="10"/>
      <c r="AV3440" s="6"/>
      <c r="AW3440" s="6"/>
      <c r="AX3440" s="6"/>
      <c r="AY3440" s="6"/>
      <c r="AZ3440" s="6"/>
      <c r="BA3440" s="6"/>
      <c r="BB3440" s="6"/>
      <c r="BC3440" s="6"/>
      <c r="BD3440" s="6"/>
      <c r="BE3440" s="6"/>
      <c r="BF3440" s="6"/>
      <c r="BG3440" s="6"/>
      <c r="BH3440" s="6"/>
      <c r="BI3440" s="6"/>
      <c r="BJ3440" s="6"/>
      <c r="BK3440" s="6"/>
      <c r="BL3440" s="6"/>
      <c r="BM3440" s="6"/>
      <c r="BN3440" s="6"/>
      <c r="BO3440" s="6"/>
      <c r="BP3440" s="6"/>
      <c r="BQ3440" s="6"/>
      <c r="BR3440" s="6"/>
      <c r="BS3440" s="6"/>
      <c r="BT3440" s="6"/>
      <c r="BU3440" s="6"/>
      <c r="BV3440" s="6"/>
    </row>
    <row r="3441" spans="1:74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6"/>
      <c r="AE3441" s="6"/>
      <c r="AF3441" s="6"/>
      <c r="AG3441" s="6"/>
      <c r="AH3441" s="6"/>
      <c r="AI3441" s="11"/>
      <c r="AJ3441" s="11"/>
      <c r="AK3441" s="11"/>
      <c r="AL3441" s="6"/>
      <c r="AM3441" s="6"/>
      <c r="AN3441" s="6"/>
      <c r="AO3441" s="6"/>
      <c r="AP3441" s="6"/>
      <c r="AQ3441" s="6"/>
      <c r="AR3441" s="42"/>
      <c r="AS3441" s="10"/>
      <c r="AT3441" s="10"/>
      <c r="AU3441" s="10"/>
      <c r="AV3441" s="6"/>
      <c r="AW3441" s="6"/>
      <c r="AX3441" s="6"/>
      <c r="AY3441" s="6"/>
      <c r="AZ3441" s="6"/>
      <c r="BA3441" s="6"/>
      <c r="BB3441" s="6"/>
      <c r="BC3441" s="6"/>
      <c r="BD3441" s="6"/>
      <c r="BE3441" s="6"/>
      <c r="BF3441" s="6"/>
      <c r="BG3441" s="6"/>
      <c r="BH3441" s="6"/>
      <c r="BI3441" s="6"/>
      <c r="BJ3441" s="6"/>
      <c r="BK3441" s="6"/>
      <c r="BL3441" s="6"/>
      <c r="BM3441" s="6"/>
      <c r="BN3441" s="6"/>
      <c r="BO3441" s="6"/>
      <c r="BP3441" s="6"/>
      <c r="BQ3441" s="6"/>
      <c r="BR3441" s="6"/>
      <c r="BS3441" s="6"/>
      <c r="BT3441" s="6"/>
      <c r="BU3441" s="6"/>
      <c r="BV3441" s="6"/>
    </row>
    <row r="3442" spans="1:74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6"/>
      <c r="AE3442" s="6"/>
      <c r="AF3442" s="6"/>
      <c r="AG3442" s="6"/>
      <c r="AH3442" s="6"/>
      <c r="AI3442" s="11"/>
      <c r="AJ3442" s="11"/>
      <c r="AK3442" s="11"/>
      <c r="AL3442" s="6"/>
      <c r="AM3442" s="6"/>
      <c r="AN3442" s="6"/>
      <c r="AO3442" s="6"/>
      <c r="AP3442" s="6"/>
      <c r="AQ3442" s="6"/>
      <c r="AR3442" s="42"/>
      <c r="AS3442" s="10"/>
      <c r="AT3442" s="10"/>
      <c r="AU3442" s="10"/>
      <c r="AV3442" s="6"/>
      <c r="AW3442" s="6"/>
      <c r="AX3442" s="6"/>
      <c r="AY3442" s="6"/>
      <c r="AZ3442" s="6"/>
      <c r="BA3442" s="6"/>
      <c r="BB3442" s="6"/>
      <c r="BC3442" s="6"/>
      <c r="BD3442" s="6"/>
      <c r="BE3442" s="6"/>
      <c r="BF3442" s="6"/>
      <c r="BG3442" s="6"/>
      <c r="BH3442" s="6"/>
      <c r="BI3442" s="6"/>
      <c r="BJ3442" s="6"/>
      <c r="BK3442" s="6"/>
      <c r="BL3442" s="6"/>
      <c r="BM3442" s="6"/>
      <c r="BN3442" s="6"/>
      <c r="BO3442" s="6"/>
      <c r="BP3442" s="6"/>
      <c r="BQ3442" s="6"/>
      <c r="BR3442" s="6"/>
      <c r="BS3442" s="6"/>
      <c r="BT3442" s="6"/>
      <c r="BU3442" s="6"/>
      <c r="BV3442" s="6"/>
    </row>
    <row r="3443" spans="1:74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6"/>
      <c r="AE3443" s="6"/>
      <c r="AF3443" s="6"/>
      <c r="AG3443" s="6"/>
      <c r="AH3443" s="6"/>
      <c r="AI3443" s="11"/>
      <c r="AJ3443" s="11"/>
      <c r="AK3443" s="11"/>
      <c r="AL3443" s="6"/>
      <c r="AM3443" s="6"/>
      <c r="AN3443" s="6"/>
      <c r="AO3443" s="6"/>
      <c r="AP3443" s="6"/>
      <c r="AQ3443" s="6"/>
      <c r="AR3443" s="42"/>
      <c r="AS3443" s="10"/>
      <c r="AT3443" s="10"/>
      <c r="AU3443" s="10"/>
      <c r="AV3443" s="6"/>
      <c r="AW3443" s="6"/>
      <c r="AX3443" s="6"/>
      <c r="AY3443" s="6"/>
      <c r="AZ3443" s="6"/>
      <c r="BA3443" s="6"/>
      <c r="BB3443" s="6"/>
      <c r="BC3443" s="6"/>
      <c r="BD3443" s="6"/>
      <c r="BE3443" s="6"/>
      <c r="BF3443" s="6"/>
      <c r="BG3443" s="6"/>
      <c r="BH3443" s="6"/>
      <c r="BI3443" s="6"/>
      <c r="BJ3443" s="6"/>
      <c r="BK3443" s="6"/>
      <c r="BL3443" s="6"/>
      <c r="BM3443" s="6"/>
      <c r="BN3443" s="6"/>
      <c r="BO3443" s="6"/>
      <c r="BP3443" s="6"/>
      <c r="BQ3443" s="6"/>
      <c r="BR3443" s="6"/>
      <c r="BS3443" s="6"/>
      <c r="BT3443" s="6"/>
      <c r="BU3443" s="6"/>
      <c r="BV3443" s="6"/>
    </row>
    <row r="3444" spans="1:74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6"/>
      <c r="AE3444" s="6"/>
      <c r="AF3444" s="6"/>
      <c r="AG3444" s="6"/>
      <c r="AH3444" s="6"/>
      <c r="AI3444" s="11"/>
      <c r="AJ3444" s="11"/>
      <c r="AK3444" s="11"/>
      <c r="AL3444" s="6"/>
      <c r="AM3444" s="6"/>
      <c r="AN3444" s="6"/>
      <c r="AO3444" s="6"/>
      <c r="AP3444" s="6"/>
      <c r="AQ3444" s="6"/>
      <c r="AR3444" s="42"/>
      <c r="AS3444" s="10"/>
      <c r="AT3444" s="10"/>
      <c r="AU3444" s="10"/>
      <c r="AV3444" s="6"/>
      <c r="AW3444" s="6"/>
      <c r="AX3444" s="6"/>
      <c r="AY3444" s="6"/>
      <c r="AZ3444" s="6"/>
      <c r="BA3444" s="6"/>
      <c r="BB3444" s="6"/>
      <c r="BC3444" s="6"/>
      <c r="BD3444" s="6"/>
      <c r="BE3444" s="6"/>
      <c r="BF3444" s="6"/>
      <c r="BG3444" s="6"/>
      <c r="BH3444" s="6"/>
      <c r="BI3444" s="6"/>
      <c r="BJ3444" s="6"/>
      <c r="BK3444" s="6"/>
      <c r="BL3444" s="6"/>
      <c r="BM3444" s="6"/>
      <c r="BN3444" s="6"/>
      <c r="BO3444" s="6"/>
      <c r="BP3444" s="6"/>
      <c r="BQ3444" s="6"/>
      <c r="BR3444" s="6"/>
      <c r="BS3444" s="6"/>
      <c r="BT3444" s="6"/>
      <c r="BU3444" s="6"/>
      <c r="BV3444" s="6"/>
    </row>
    <row r="3445" spans="1:74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6"/>
      <c r="AE3445" s="6"/>
      <c r="AF3445" s="6"/>
      <c r="AG3445" s="6"/>
      <c r="AH3445" s="6"/>
      <c r="AI3445" s="11"/>
      <c r="AJ3445" s="11"/>
      <c r="AK3445" s="11"/>
      <c r="AL3445" s="6"/>
      <c r="AM3445" s="6"/>
      <c r="AN3445" s="6"/>
      <c r="AO3445" s="6"/>
      <c r="AP3445" s="6"/>
      <c r="AQ3445" s="6"/>
      <c r="AR3445" s="42"/>
      <c r="AS3445" s="10"/>
      <c r="AT3445" s="10"/>
      <c r="AU3445" s="10"/>
      <c r="AV3445" s="6"/>
      <c r="AW3445" s="6"/>
      <c r="AX3445" s="6"/>
      <c r="AY3445" s="6"/>
      <c r="AZ3445" s="6"/>
      <c r="BA3445" s="6"/>
      <c r="BB3445" s="6"/>
      <c r="BC3445" s="6"/>
      <c r="BD3445" s="6"/>
      <c r="BE3445" s="6"/>
      <c r="BF3445" s="6"/>
      <c r="BG3445" s="6"/>
      <c r="BH3445" s="6"/>
      <c r="BI3445" s="6"/>
      <c r="BJ3445" s="6"/>
      <c r="BK3445" s="6"/>
      <c r="BL3445" s="6"/>
      <c r="BM3445" s="6"/>
      <c r="BN3445" s="6"/>
      <c r="BO3445" s="6"/>
      <c r="BP3445" s="6"/>
      <c r="BQ3445" s="6"/>
      <c r="BR3445" s="6"/>
      <c r="BS3445" s="6"/>
      <c r="BT3445" s="6"/>
      <c r="BU3445" s="6"/>
      <c r="BV3445" s="6"/>
    </row>
    <row r="3446" spans="1:74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6"/>
      <c r="AE3446" s="6"/>
      <c r="AF3446" s="6"/>
      <c r="AG3446" s="6"/>
      <c r="AH3446" s="6"/>
      <c r="AI3446" s="11"/>
      <c r="AJ3446" s="11"/>
      <c r="AK3446" s="11"/>
      <c r="AL3446" s="6"/>
      <c r="AM3446" s="6"/>
      <c r="AN3446" s="6"/>
      <c r="AO3446" s="6"/>
      <c r="AP3446" s="6"/>
      <c r="AQ3446" s="6"/>
      <c r="AR3446" s="42"/>
      <c r="AS3446" s="10"/>
      <c r="AT3446" s="10"/>
      <c r="AU3446" s="10"/>
      <c r="AV3446" s="6"/>
      <c r="AW3446" s="6"/>
      <c r="AX3446" s="6"/>
      <c r="AY3446" s="6"/>
      <c r="AZ3446" s="6"/>
      <c r="BA3446" s="6"/>
      <c r="BB3446" s="6"/>
      <c r="BC3446" s="6"/>
      <c r="BD3446" s="6"/>
      <c r="BE3446" s="6"/>
      <c r="BF3446" s="6"/>
      <c r="BG3446" s="6"/>
      <c r="BH3446" s="6"/>
      <c r="BI3446" s="6"/>
      <c r="BJ3446" s="6"/>
      <c r="BK3446" s="6"/>
      <c r="BL3446" s="6"/>
      <c r="BM3446" s="6"/>
      <c r="BN3446" s="6"/>
      <c r="BO3446" s="6"/>
      <c r="BP3446" s="6"/>
      <c r="BQ3446" s="6"/>
      <c r="BR3446" s="6"/>
      <c r="BS3446" s="6"/>
      <c r="BT3446" s="6"/>
      <c r="BU3446" s="6"/>
      <c r="BV3446" s="6"/>
    </row>
    <row r="3447" spans="1:74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6"/>
      <c r="AE3447" s="6"/>
      <c r="AF3447" s="6"/>
      <c r="AG3447" s="6"/>
      <c r="AH3447" s="6"/>
      <c r="AI3447" s="11"/>
      <c r="AJ3447" s="11"/>
      <c r="AK3447" s="11"/>
      <c r="AL3447" s="6"/>
      <c r="AM3447" s="6"/>
      <c r="AN3447" s="6"/>
      <c r="AO3447" s="6"/>
      <c r="AP3447" s="6"/>
      <c r="AQ3447" s="6"/>
      <c r="AR3447" s="42"/>
      <c r="AS3447" s="10"/>
      <c r="AT3447" s="10"/>
      <c r="AU3447" s="10"/>
      <c r="AV3447" s="6"/>
      <c r="AW3447" s="6"/>
      <c r="AX3447" s="6"/>
      <c r="AY3447" s="6"/>
      <c r="AZ3447" s="6"/>
      <c r="BA3447" s="6"/>
      <c r="BB3447" s="6"/>
      <c r="BC3447" s="6"/>
      <c r="BD3447" s="6"/>
      <c r="BE3447" s="6"/>
      <c r="BF3447" s="6"/>
      <c r="BG3447" s="6"/>
      <c r="BH3447" s="6"/>
      <c r="BI3447" s="6"/>
      <c r="BJ3447" s="6"/>
      <c r="BK3447" s="6"/>
      <c r="BL3447" s="6"/>
      <c r="BM3447" s="6"/>
      <c r="BN3447" s="6"/>
      <c r="BO3447" s="6"/>
      <c r="BP3447" s="6"/>
      <c r="BQ3447" s="6"/>
      <c r="BR3447" s="6"/>
      <c r="BS3447" s="6"/>
      <c r="BT3447" s="6"/>
      <c r="BU3447" s="6"/>
      <c r="BV3447" s="6"/>
    </row>
    <row r="3448" spans="1:74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6"/>
      <c r="AE3448" s="6"/>
      <c r="AF3448" s="6"/>
      <c r="AG3448" s="6"/>
      <c r="AH3448" s="6"/>
      <c r="AI3448" s="11"/>
      <c r="AJ3448" s="11"/>
      <c r="AK3448" s="11"/>
      <c r="AL3448" s="6"/>
      <c r="AM3448" s="6"/>
      <c r="AN3448" s="6"/>
      <c r="AO3448" s="6"/>
      <c r="AP3448" s="6"/>
      <c r="AQ3448" s="6"/>
      <c r="AR3448" s="42"/>
      <c r="AS3448" s="10"/>
      <c r="AT3448" s="10"/>
      <c r="AU3448" s="10"/>
      <c r="AV3448" s="6"/>
      <c r="AW3448" s="6"/>
      <c r="AX3448" s="6"/>
      <c r="AY3448" s="6"/>
      <c r="AZ3448" s="6"/>
      <c r="BA3448" s="6"/>
      <c r="BB3448" s="6"/>
      <c r="BC3448" s="6"/>
      <c r="BD3448" s="6"/>
      <c r="BE3448" s="6"/>
      <c r="BF3448" s="6"/>
      <c r="BG3448" s="6"/>
      <c r="BH3448" s="6"/>
      <c r="BI3448" s="6"/>
      <c r="BJ3448" s="6"/>
      <c r="BK3448" s="6"/>
      <c r="BL3448" s="6"/>
      <c r="BM3448" s="6"/>
      <c r="BN3448" s="6"/>
      <c r="BO3448" s="6"/>
      <c r="BP3448" s="6"/>
      <c r="BQ3448" s="6"/>
      <c r="BR3448" s="6"/>
      <c r="BS3448" s="6"/>
      <c r="BT3448" s="6"/>
      <c r="BU3448" s="6"/>
      <c r="BV3448" s="6"/>
    </row>
    <row r="3449" spans="1:74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6"/>
      <c r="AE3449" s="6"/>
      <c r="AF3449" s="6"/>
      <c r="AG3449" s="6"/>
      <c r="AH3449" s="6"/>
      <c r="AI3449" s="11"/>
      <c r="AJ3449" s="11"/>
      <c r="AK3449" s="11"/>
      <c r="AL3449" s="6"/>
      <c r="AM3449" s="6"/>
      <c r="AN3449" s="6"/>
      <c r="AO3449" s="6"/>
      <c r="AP3449" s="6"/>
      <c r="AQ3449" s="6"/>
      <c r="AR3449" s="42"/>
      <c r="AS3449" s="10"/>
      <c r="AT3449" s="10"/>
      <c r="AU3449" s="10"/>
      <c r="AV3449" s="6"/>
      <c r="AW3449" s="6"/>
      <c r="AX3449" s="6"/>
      <c r="AY3449" s="6"/>
      <c r="AZ3449" s="6"/>
      <c r="BA3449" s="6"/>
      <c r="BB3449" s="6"/>
      <c r="BC3449" s="6"/>
      <c r="BD3449" s="6"/>
      <c r="BE3449" s="6"/>
      <c r="BF3449" s="6"/>
      <c r="BG3449" s="6"/>
      <c r="BH3449" s="6"/>
      <c r="BI3449" s="6"/>
      <c r="BJ3449" s="6"/>
      <c r="BK3449" s="6"/>
      <c r="BL3449" s="6"/>
      <c r="BM3449" s="6"/>
      <c r="BN3449" s="6"/>
      <c r="BO3449" s="6"/>
      <c r="BP3449" s="6"/>
      <c r="BQ3449" s="6"/>
      <c r="BR3449" s="6"/>
      <c r="BS3449" s="6"/>
      <c r="BT3449" s="6"/>
      <c r="BU3449" s="6"/>
      <c r="BV3449" s="6"/>
    </row>
    <row r="3450" spans="1:74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6"/>
      <c r="AE3450" s="6"/>
      <c r="AF3450" s="6"/>
      <c r="AG3450" s="6"/>
      <c r="AH3450" s="6"/>
      <c r="AI3450" s="11"/>
      <c r="AJ3450" s="11"/>
      <c r="AK3450" s="11"/>
      <c r="AL3450" s="6"/>
      <c r="AM3450" s="6"/>
      <c r="AN3450" s="6"/>
      <c r="AO3450" s="6"/>
      <c r="AP3450" s="6"/>
      <c r="AQ3450" s="6"/>
      <c r="AR3450" s="42"/>
      <c r="AS3450" s="10"/>
      <c r="AT3450" s="10"/>
      <c r="AU3450" s="10"/>
      <c r="AV3450" s="6"/>
      <c r="AW3450" s="6"/>
      <c r="AX3450" s="6"/>
      <c r="AY3450" s="6"/>
      <c r="AZ3450" s="6"/>
      <c r="BA3450" s="6"/>
      <c r="BB3450" s="6"/>
      <c r="BC3450" s="6"/>
      <c r="BD3450" s="6"/>
      <c r="BE3450" s="6"/>
      <c r="BF3450" s="6"/>
      <c r="BG3450" s="6"/>
      <c r="BH3450" s="6"/>
      <c r="BI3450" s="6"/>
      <c r="BJ3450" s="6"/>
      <c r="BK3450" s="6"/>
      <c r="BL3450" s="6"/>
      <c r="BM3450" s="6"/>
      <c r="BN3450" s="6"/>
      <c r="BO3450" s="6"/>
      <c r="BP3450" s="6"/>
      <c r="BQ3450" s="6"/>
      <c r="BR3450" s="6"/>
      <c r="BS3450" s="6"/>
      <c r="BT3450" s="6"/>
      <c r="BU3450" s="6"/>
      <c r="BV3450" s="6"/>
    </row>
    <row r="3451" spans="1:74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6"/>
      <c r="AE3451" s="6"/>
      <c r="AF3451" s="6"/>
      <c r="AG3451" s="6"/>
      <c r="AH3451" s="6"/>
      <c r="AI3451" s="11"/>
      <c r="AJ3451" s="11"/>
      <c r="AK3451" s="11"/>
      <c r="AL3451" s="6"/>
      <c r="AM3451" s="6"/>
      <c r="AN3451" s="6"/>
      <c r="AO3451" s="6"/>
      <c r="AP3451" s="6"/>
      <c r="AQ3451" s="6"/>
      <c r="AR3451" s="42"/>
      <c r="AS3451" s="10"/>
      <c r="AT3451" s="10"/>
      <c r="AU3451" s="10"/>
      <c r="AV3451" s="6"/>
      <c r="AW3451" s="6"/>
      <c r="AX3451" s="6"/>
      <c r="AY3451" s="6"/>
      <c r="AZ3451" s="6"/>
      <c r="BA3451" s="6"/>
      <c r="BB3451" s="6"/>
      <c r="BC3451" s="6"/>
      <c r="BD3451" s="6"/>
      <c r="BE3451" s="6"/>
      <c r="BF3451" s="6"/>
      <c r="BG3451" s="6"/>
      <c r="BH3451" s="6"/>
      <c r="BI3451" s="6"/>
      <c r="BJ3451" s="6"/>
      <c r="BK3451" s="6"/>
      <c r="BL3451" s="6"/>
      <c r="BM3451" s="6"/>
      <c r="BN3451" s="6"/>
      <c r="BO3451" s="6"/>
      <c r="BP3451" s="6"/>
      <c r="BQ3451" s="6"/>
      <c r="BR3451" s="6"/>
      <c r="BS3451" s="6"/>
      <c r="BT3451" s="6"/>
      <c r="BU3451" s="6"/>
      <c r="BV3451" s="6"/>
    </row>
    <row r="3452" spans="1:74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6"/>
      <c r="AE3452" s="6"/>
      <c r="AF3452" s="6"/>
      <c r="AG3452" s="6"/>
      <c r="AH3452" s="6"/>
      <c r="AI3452" s="11"/>
      <c r="AJ3452" s="11"/>
      <c r="AK3452" s="11"/>
      <c r="AL3452" s="6"/>
      <c r="AM3452" s="6"/>
      <c r="AN3452" s="6"/>
      <c r="AO3452" s="6"/>
      <c r="AP3452" s="6"/>
      <c r="AQ3452" s="6"/>
      <c r="AR3452" s="42"/>
      <c r="AS3452" s="10"/>
      <c r="AT3452" s="10"/>
      <c r="AU3452" s="10"/>
      <c r="AV3452" s="6"/>
      <c r="AW3452" s="6"/>
      <c r="AX3452" s="6"/>
      <c r="AY3452" s="6"/>
      <c r="AZ3452" s="6"/>
      <c r="BA3452" s="6"/>
      <c r="BB3452" s="6"/>
      <c r="BC3452" s="6"/>
      <c r="BD3452" s="6"/>
      <c r="BE3452" s="6"/>
      <c r="BF3452" s="6"/>
      <c r="BG3452" s="6"/>
      <c r="BH3452" s="6"/>
      <c r="BI3452" s="6"/>
      <c r="BJ3452" s="6"/>
      <c r="BK3452" s="6"/>
      <c r="BL3452" s="6"/>
      <c r="BM3452" s="6"/>
      <c r="BN3452" s="6"/>
      <c r="BO3452" s="6"/>
      <c r="BP3452" s="6"/>
      <c r="BQ3452" s="6"/>
      <c r="BR3452" s="6"/>
      <c r="BS3452" s="6"/>
      <c r="BT3452" s="6"/>
      <c r="BU3452" s="6"/>
      <c r="BV3452" s="6"/>
    </row>
    <row r="3453" spans="1:74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6"/>
      <c r="AE3453" s="6"/>
      <c r="AF3453" s="6"/>
      <c r="AG3453" s="6"/>
      <c r="AH3453" s="6"/>
      <c r="AI3453" s="11"/>
      <c r="AJ3453" s="11"/>
      <c r="AK3453" s="11"/>
      <c r="AL3453" s="6"/>
      <c r="AM3453" s="6"/>
      <c r="AN3453" s="6"/>
      <c r="AO3453" s="6"/>
      <c r="AP3453" s="6"/>
      <c r="AQ3453" s="6"/>
      <c r="AR3453" s="42"/>
      <c r="AS3453" s="10"/>
      <c r="AT3453" s="10"/>
      <c r="AU3453" s="10"/>
      <c r="AV3453" s="6"/>
      <c r="AW3453" s="6"/>
      <c r="AX3453" s="6"/>
      <c r="AY3453" s="6"/>
      <c r="AZ3453" s="6"/>
      <c r="BA3453" s="6"/>
      <c r="BB3453" s="6"/>
      <c r="BC3453" s="6"/>
      <c r="BD3453" s="6"/>
      <c r="BE3453" s="6"/>
      <c r="BF3453" s="6"/>
      <c r="BG3453" s="6"/>
      <c r="BH3453" s="6"/>
      <c r="BI3453" s="6"/>
      <c r="BJ3453" s="6"/>
      <c r="BK3453" s="6"/>
      <c r="BL3453" s="6"/>
      <c r="BM3453" s="6"/>
      <c r="BN3453" s="6"/>
      <c r="BO3453" s="6"/>
      <c r="BP3453" s="6"/>
      <c r="BQ3453" s="6"/>
      <c r="BR3453" s="6"/>
      <c r="BS3453" s="6"/>
      <c r="BT3453" s="6"/>
      <c r="BU3453" s="6"/>
      <c r="BV3453" s="6"/>
    </row>
    <row r="3454" spans="1:74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6"/>
      <c r="AE3454" s="6"/>
      <c r="AF3454" s="6"/>
      <c r="AG3454" s="6"/>
      <c r="AH3454" s="6"/>
      <c r="AI3454" s="11"/>
      <c r="AJ3454" s="11"/>
      <c r="AK3454" s="11"/>
      <c r="AL3454" s="6"/>
      <c r="AM3454" s="6"/>
      <c r="AN3454" s="6"/>
      <c r="AO3454" s="6"/>
      <c r="AP3454" s="6"/>
      <c r="AQ3454" s="6"/>
      <c r="AR3454" s="42"/>
      <c r="AS3454" s="10"/>
      <c r="AT3454" s="10"/>
      <c r="AU3454" s="10"/>
      <c r="AV3454" s="6"/>
      <c r="AW3454" s="6"/>
      <c r="AX3454" s="6"/>
      <c r="AY3454" s="6"/>
      <c r="AZ3454" s="6"/>
      <c r="BA3454" s="6"/>
      <c r="BB3454" s="6"/>
      <c r="BC3454" s="6"/>
      <c r="BD3454" s="6"/>
      <c r="BE3454" s="6"/>
      <c r="BF3454" s="6"/>
      <c r="BG3454" s="6"/>
      <c r="BH3454" s="6"/>
      <c r="BI3454" s="6"/>
      <c r="BJ3454" s="6"/>
      <c r="BK3454" s="6"/>
      <c r="BL3454" s="6"/>
      <c r="BM3454" s="6"/>
      <c r="BN3454" s="6"/>
      <c r="BO3454" s="6"/>
      <c r="BP3454" s="6"/>
      <c r="BQ3454" s="6"/>
      <c r="BR3454" s="6"/>
      <c r="BS3454" s="6"/>
      <c r="BT3454" s="6"/>
      <c r="BU3454" s="6"/>
      <c r="BV3454" s="6"/>
    </row>
    <row r="3455" spans="1:74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6"/>
      <c r="AE3455" s="6"/>
      <c r="AF3455" s="6"/>
      <c r="AG3455" s="6"/>
      <c r="AH3455" s="6"/>
      <c r="AI3455" s="11"/>
      <c r="AJ3455" s="11"/>
      <c r="AK3455" s="11"/>
      <c r="AL3455" s="6"/>
      <c r="AM3455" s="6"/>
      <c r="AN3455" s="6"/>
      <c r="AO3455" s="6"/>
      <c r="AP3455" s="6"/>
      <c r="AQ3455" s="6"/>
      <c r="AR3455" s="42"/>
      <c r="AS3455" s="10"/>
      <c r="AT3455" s="10"/>
      <c r="AU3455" s="10"/>
      <c r="AV3455" s="6"/>
      <c r="AW3455" s="6"/>
      <c r="AX3455" s="6"/>
      <c r="AY3455" s="6"/>
      <c r="AZ3455" s="6"/>
      <c r="BA3455" s="6"/>
      <c r="BB3455" s="6"/>
      <c r="BC3455" s="6"/>
      <c r="BD3455" s="6"/>
      <c r="BE3455" s="6"/>
      <c r="BF3455" s="6"/>
      <c r="BG3455" s="6"/>
      <c r="BH3455" s="6"/>
      <c r="BI3455" s="6"/>
      <c r="BJ3455" s="6"/>
      <c r="BK3455" s="6"/>
      <c r="BL3455" s="6"/>
      <c r="BM3455" s="6"/>
      <c r="BN3455" s="6"/>
      <c r="BO3455" s="6"/>
      <c r="BP3455" s="6"/>
      <c r="BQ3455" s="6"/>
      <c r="BR3455" s="6"/>
      <c r="BS3455" s="6"/>
      <c r="BT3455" s="6"/>
      <c r="BU3455" s="6"/>
      <c r="BV3455" s="6"/>
    </row>
    <row r="3456" spans="1:74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6"/>
      <c r="AE3456" s="6"/>
      <c r="AF3456" s="6"/>
      <c r="AG3456" s="6"/>
      <c r="AH3456" s="6"/>
      <c r="AI3456" s="11"/>
      <c r="AJ3456" s="11"/>
      <c r="AK3456" s="11"/>
      <c r="AL3456" s="6"/>
      <c r="AM3456" s="6"/>
      <c r="AN3456" s="6"/>
      <c r="AO3456" s="6"/>
      <c r="AP3456" s="6"/>
      <c r="AQ3456" s="6"/>
      <c r="AR3456" s="42"/>
      <c r="AS3456" s="10"/>
      <c r="AT3456" s="10"/>
      <c r="AU3456" s="10"/>
      <c r="AV3456" s="6"/>
      <c r="AW3456" s="6"/>
      <c r="AX3456" s="6"/>
      <c r="AY3456" s="6"/>
      <c r="AZ3456" s="6"/>
      <c r="BA3456" s="6"/>
      <c r="BB3456" s="6"/>
      <c r="BC3456" s="6"/>
      <c r="BD3456" s="6"/>
      <c r="BE3456" s="6"/>
      <c r="BF3456" s="6"/>
      <c r="BG3456" s="6"/>
      <c r="BH3456" s="6"/>
      <c r="BI3456" s="6"/>
      <c r="BJ3456" s="6"/>
      <c r="BK3456" s="6"/>
      <c r="BL3456" s="6"/>
      <c r="BM3456" s="6"/>
      <c r="BN3456" s="6"/>
      <c r="BO3456" s="6"/>
      <c r="BP3456" s="6"/>
      <c r="BQ3456" s="6"/>
      <c r="BR3456" s="6"/>
      <c r="BS3456" s="6"/>
      <c r="BT3456" s="6"/>
      <c r="BU3456" s="6"/>
      <c r="BV3456" s="6"/>
    </row>
    <row r="3457" spans="1:74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6"/>
      <c r="AE3457" s="6"/>
      <c r="AF3457" s="6"/>
      <c r="AG3457" s="6"/>
      <c r="AH3457" s="6"/>
      <c r="AI3457" s="11"/>
      <c r="AJ3457" s="11"/>
      <c r="AK3457" s="11"/>
      <c r="AL3457" s="6"/>
      <c r="AM3457" s="6"/>
      <c r="AN3457" s="6"/>
      <c r="AO3457" s="6"/>
      <c r="AP3457" s="6"/>
      <c r="AQ3457" s="6"/>
      <c r="AR3457" s="42"/>
      <c r="AS3457" s="10"/>
      <c r="AT3457" s="10"/>
      <c r="AU3457" s="10"/>
      <c r="AV3457" s="6"/>
      <c r="AW3457" s="6"/>
      <c r="AX3457" s="6"/>
      <c r="AY3457" s="6"/>
      <c r="AZ3457" s="6"/>
      <c r="BA3457" s="6"/>
      <c r="BB3457" s="6"/>
      <c r="BC3457" s="6"/>
      <c r="BD3457" s="6"/>
      <c r="BE3457" s="6"/>
      <c r="BF3457" s="6"/>
      <c r="BG3457" s="6"/>
      <c r="BH3457" s="6"/>
      <c r="BI3457" s="6"/>
      <c r="BJ3457" s="6"/>
      <c r="BK3457" s="6"/>
      <c r="BL3457" s="6"/>
      <c r="BM3457" s="6"/>
      <c r="BN3457" s="6"/>
      <c r="BO3457" s="6"/>
      <c r="BP3457" s="6"/>
      <c r="BQ3457" s="6"/>
      <c r="BR3457" s="6"/>
      <c r="BS3457" s="6"/>
      <c r="BT3457" s="6"/>
      <c r="BU3457" s="6"/>
      <c r="BV3457" s="6"/>
    </row>
    <row r="3458" spans="1:74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6"/>
      <c r="AE3458" s="6"/>
      <c r="AF3458" s="6"/>
      <c r="AG3458" s="6"/>
      <c r="AH3458" s="6"/>
      <c r="AI3458" s="11"/>
      <c r="AJ3458" s="11"/>
      <c r="AK3458" s="11"/>
      <c r="AL3458" s="6"/>
      <c r="AM3458" s="6"/>
      <c r="AN3458" s="6"/>
      <c r="AO3458" s="6"/>
      <c r="AP3458" s="6"/>
      <c r="AQ3458" s="6"/>
      <c r="AR3458" s="42"/>
      <c r="AS3458" s="10"/>
      <c r="AT3458" s="10"/>
      <c r="AU3458" s="10"/>
      <c r="AV3458" s="6"/>
      <c r="AW3458" s="6"/>
      <c r="AX3458" s="6"/>
      <c r="AY3458" s="6"/>
      <c r="AZ3458" s="6"/>
      <c r="BA3458" s="6"/>
      <c r="BB3458" s="6"/>
      <c r="BC3458" s="6"/>
      <c r="BD3458" s="6"/>
      <c r="BE3458" s="6"/>
      <c r="BF3458" s="6"/>
      <c r="BG3458" s="6"/>
      <c r="BH3458" s="6"/>
      <c r="BI3458" s="6"/>
      <c r="BJ3458" s="6"/>
      <c r="BK3458" s="6"/>
      <c r="BL3458" s="6"/>
      <c r="BM3458" s="6"/>
      <c r="BN3458" s="6"/>
      <c r="BO3458" s="6"/>
      <c r="BP3458" s="6"/>
      <c r="BQ3458" s="6"/>
      <c r="BR3458" s="6"/>
      <c r="BS3458" s="6"/>
      <c r="BT3458" s="6"/>
      <c r="BU3458" s="6"/>
      <c r="BV3458" s="6"/>
    </row>
    <row r="3459" spans="1:74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6"/>
      <c r="AE3459" s="6"/>
      <c r="AF3459" s="6"/>
      <c r="AG3459" s="6"/>
      <c r="AH3459" s="6"/>
      <c r="AI3459" s="11"/>
      <c r="AJ3459" s="11"/>
      <c r="AK3459" s="11"/>
      <c r="AL3459" s="6"/>
      <c r="AM3459" s="6"/>
      <c r="AN3459" s="6"/>
      <c r="AO3459" s="6"/>
      <c r="AP3459" s="6"/>
      <c r="AQ3459" s="6"/>
      <c r="AR3459" s="42"/>
      <c r="AS3459" s="10"/>
      <c r="AT3459" s="10"/>
      <c r="AU3459" s="10"/>
      <c r="AV3459" s="6"/>
      <c r="AW3459" s="6"/>
      <c r="AX3459" s="6"/>
      <c r="AY3459" s="6"/>
      <c r="AZ3459" s="6"/>
      <c r="BA3459" s="6"/>
      <c r="BB3459" s="6"/>
      <c r="BC3459" s="6"/>
      <c r="BD3459" s="6"/>
      <c r="BE3459" s="6"/>
      <c r="BF3459" s="6"/>
      <c r="BG3459" s="6"/>
      <c r="BH3459" s="6"/>
      <c r="BI3459" s="6"/>
      <c r="BJ3459" s="6"/>
      <c r="BK3459" s="6"/>
      <c r="BL3459" s="6"/>
      <c r="BM3459" s="6"/>
      <c r="BN3459" s="6"/>
      <c r="BO3459" s="6"/>
      <c r="BP3459" s="6"/>
      <c r="BQ3459" s="6"/>
      <c r="BR3459" s="6"/>
      <c r="BS3459" s="6"/>
      <c r="BT3459" s="6"/>
      <c r="BU3459" s="6"/>
      <c r="BV3459" s="6"/>
    </row>
    <row r="3460" spans="1:74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6"/>
      <c r="AE3460" s="6"/>
      <c r="AF3460" s="6"/>
      <c r="AG3460" s="6"/>
      <c r="AH3460" s="6"/>
      <c r="AI3460" s="11"/>
      <c r="AJ3460" s="11"/>
      <c r="AK3460" s="11"/>
      <c r="AL3460" s="6"/>
      <c r="AM3460" s="6"/>
      <c r="AN3460" s="6"/>
      <c r="AO3460" s="6"/>
      <c r="AP3460" s="6"/>
      <c r="AQ3460" s="6"/>
      <c r="AR3460" s="42"/>
      <c r="AS3460" s="10"/>
      <c r="AT3460" s="10"/>
      <c r="AU3460" s="10"/>
      <c r="AV3460" s="6"/>
      <c r="AW3460" s="6"/>
      <c r="AX3460" s="6"/>
      <c r="AY3460" s="6"/>
      <c r="AZ3460" s="6"/>
      <c r="BA3460" s="6"/>
      <c r="BB3460" s="6"/>
      <c r="BC3460" s="6"/>
      <c r="BD3460" s="6"/>
      <c r="BE3460" s="6"/>
      <c r="BF3460" s="6"/>
      <c r="BG3460" s="6"/>
      <c r="BH3460" s="6"/>
      <c r="BI3460" s="6"/>
      <c r="BJ3460" s="6"/>
      <c r="BK3460" s="6"/>
      <c r="BL3460" s="6"/>
      <c r="BM3460" s="6"/>
      <c r="BN3460" s="6"/>
      <c r="BO3460" s="6"/>
      <c r="BP3460" s="6"/>
      <c r="BQ3460" s="6"/>
      <c r="BR3460" s="6"/>
      <c r="BS3460" s="6"/>
      <c r="BT3460" s="6"/>
      <c r="BU3460" s="6"/>
      <c r="BV3460" s="6"/>
    </row>
    <row r="3461" spans="1:74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6"/>
      <c r="AE3461" s="6"/>
      <c r="AF3461" s="6"/>
      <c r="AG3461" s="6"/>
      <c r="AH3461" s="6"/>
      <c r="AI3461" s="11"/>
      <c r="AJ3461" s="11"/>
      <c r="AK3461" s="11"/>
      <c r="AL3461" s="6"/>
      <c r="AM3461" s="6"/>
      <c r="AN3461" s="6"/>
      <c r="AO3461" s="6"/>
      <c r="AP3461" s="6"/>
      <c r="AQ3461" s="6"/>
      <c r="AR3461" s="42"/>
      <c r="AS3461" s="10"/>
      <c r="AT3461" s="10"/>
      <c r="AU3461" s="10"/>
      <c r="AV3461" s="6"/>
      <c r="AW3461" s="6"/>
      <c r="AX3461" s="6"/>
      <c r="AY3461" s="6"/>
      <c r="AZ3461" s="6"/>
      <c r="BA3461" s="6"/>
      <c r="BB3461" s="6"/>
      <c r="BC3461" s="6"/>
      <c r="BD3461" s="6"/>
      <c r="BE3461" s="6"/>
      <c r="BF3461" s="6"/>
      <c r="BG3461" s="6"/>
      <c r="BH3461" s="6"/>
      <c r="BI3461" s="6"/>
      <c r="BJ3461" s="6"/>
      <c r="BK3461" s="6"/>
      <c r="BL3461" s="6"/>
      <c r="BM3461" s="6"/>
      <c r="BN3461" s="6"/>
      <c r="BO3461" s="6"/>
      <c r="BP3461" s="6"/>
      <c r="BQ3461" s="6"/>
      <c r="BR3461" s="6"/>
      <c r="BS3461" s="6"/>
      <c r="BT3461" s="6"/>
      <c r="BU3461" s="6"/>
      <c r="BV3461" s="6"/>
    </row>
    <row r="3462" spans="1:74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6"/>
      <c r="AE3462" s="6"/>
      <c r="AF3462" s="6"/>
      <c r="AG3462" s="6"/>
      <c r="AH3462" s="6"/>
      <c r="AI3462" s="11"/>
      <c r="AJ3462" s="11"/>
      <c r="AK3462" s="11"/>
      <c r="AL3462" s="6"/>
      <c r="AM3462" s="6"/>
      <c r="AN3462" s="6"/>
      <c r="AO3462" s="6"/>
      <c r="AP3462" s="6"/>
      <c r="AQ3462" s="6"/>
      <c r="AR3462" s="42"/>
      <c r="AS3462" s="10"/>
      <c r="AT3462" s="10"/>
      <c r="AU3462" s="10"/>
      <c r="AV3462" s="6"/>
      <c r="AW3462" s="6"/>
      <c r="AX3462" s="6"/>
      <c r="AY3462" s="6"/>
      <c r="AZ3462" s="6"/>
      <c r="BA3462" s="6"/>
      <c r="BB3462" s="6"/>
      <c r="BC3462" s="6"/>
      <c r="BD3462" s="6"/>
      <c r="BE3462" s="6"/>
      <c r="BF3462" s="6"/>
      <c r="BG3462" s="6"/>
      <c r="BH3462" s="6"/>
      <c r="BI3462" s="6"/>
      <c r="BJ3462" s="6"/>
      <c r="BK3462" s="6"/>
      <c r="BL3462" s="6"/>
      <c r="BM3462" s="6"/>
      <c r="BN3462" s="6"/>
      <c r="BO3462" s="6"/>
      <c r="BP3462" s="6"/>
      <c r="BQ3462" s="6"/>
      <c r="BR3462" s="6"/>
      <c r="BS3462" s="6"/>
      <c r="BT3462" s="6"/>
      <c r="BU3462" s="6"/>
      <c r="BV3462" s="6"/>
    </row>
    <row r="3463" spans="1:74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6"/>
      <c r="AE3463" s="6"/>
      <c r="AF3463" s="6"/>
      <c r="AG3463" s="6"/>
      <c r="AH3463" s="6"/>
      <c r="AI3463" s="11"/>
      <c r="AJ3463" s="11"/>
      <c r="AK3463" s="11"/>
      <c r="AL3463" s="6"/>
      <c r="AM3463" s="6"/>
      <c r="AN3463" s="6"/>
      <c r="AO3463" s="6"/>
      <c r="AP3463" s="6"/>
      <c r="AQ3463" s="6"/>
      <c r="AR3463" s="42"/>
      <c r="AS3463" s="10"/>
      <c r="AT3463" s="10"/>
      <c r="AU3463" s="10"/>
      <c r="AV3463" s="6"/>
      <c r="AW3463" s="6"/>
      <c r="AX3463" s="6"/>
      <c r="AY3463" s="6"/>
      <c r="AZ3463" s="6"/>
      <c r="BA3463" s="6"/>
      <c r="BB3463" s="6"/>
      <c r="BC3463" s="6"/>
      <c r="BD3463" s="6"/>
      <c r="BE3463" s="6"/>
      <c r="BF3463" s="6"/>
      <c r="BG3463" s="6"/>
      <c r="BH3463" s="6"/>
      <c r="BI3463" s="6"/>
      <c r="BJ3463" s="6"/>
      <c r="BK3463" s="6"/>
      <c r="BL3463" s="6"/>
      <c r="BM3463" s="6"/>
      <c r="BN3463" s="6"/>
      <c r="BO3463" s="6"/>
      <c r="BP3463" s="6"/>
      <c r="BQ3463" s="6"/>
      <c r="BR3463" s="6"/>
      <c r="BS3463" s="6"/>
      <c r="BT3463" s="6"/>
      <c r="BU3463" s="6"/>
      <c r="BV3463" s="6"/>
    </row>
    <row r="3464" spans="1:74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6"/>
      <c r="AE3464" s="6"/>
      <c r="AF3464" s="6"/>
      <c r="AG3464" s="6"/>
      <c r="AH3464" s="6"/>
      <c r="AI3464" s="11"/>
      <c r="AJ3464" s="11"/>
      <c r="AK3464" s="11"/>
      <c r="AL3464" s="6"/>
      <c r="AM3464" s="6"/>
      <c r="AN3464" s="6"/>
      <c r="AO3464" s="6"/>
      <c r="AP3464" s="6"/>
      <c r="AQ3464" s="6"/>
      <c r="AR3464" s="42"/>
      <c r="AS3464" s="10"/>
      <c r="AT3464" s="10"/>
      <c r="AU3464" s="10"/>
      <c r="AV3464" s="6"/>
      <c r="AW3464" s="6"/>
      <c r="AX3464" s="6"/>
      <c r="AY3464" s="6"/>
      <c r="AZ3464" s="6"/>
      <c r="BA3464" s="6"/>
      <c r="BB3464" s="6"/>
      <c r="BC3464" s="6"/>
      <c r="BD3464" s="6"/>
      <c r="BE3464" s="6"/>
      <c r="BF3464" s="6"/>
      <c r="BG3464" s="6"/>
      <c r="BH3464" s="6"/>
      <c r="BI3464" s="6"/>
      <c r="BJ3464" s="6"/>
      <c r="BK3464" s="6"/>
      <c r="BL3464" s="6"/>
      <c r="BM3464" s="6"/>
      <c r="BN3464" s="6"/>
      <c r="BO3464" s="6"/>
      <c r="BP3464" s="6"/>
      <c r="BQ3464" s="6"/>
      <c r="BR3464" s="6"/>
      <c r="BS3464" s="6"/>
      <c r="BT3464" s="6"/>
      <c r="BU3464" s="6"/>
      <c r="BV3464" s="6"/>
    </row>
    <row r="3465" spans="1:74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6"/>
      <c r="AE3465" s="6"/>
      <c r="AF3465" s="6"/>
      <c r="AG3465" s="6"/>
      <c r="AH3465" s="6"/>
      <c r="AI3465" s="11"/>
      <c r="AJ3465" s="11"/>
      <c r="AK3465" s="11"/>
      <c r="AL3465" s="6"/>
      <c r="AM3465" s="6"/>
      <c r="AN3465" s="6"/>
      <c r="AO3465" s="6"/>
      <c r="AP3465" s="6"/>
      <c r="AQ3465" s="6"/>
      <c r="AR3465" s="42"/>
      <c r="AS3465" s="10"/>
      <c r="AT3465" s="10"/>
      <c r="AU3465" s="10"/>
      <c r="AV3465" s="6"/>
      <c r="AW3465" s="6"/>
      <c r="AX3465" s="6"/>
      <c r="AY3465" s="6"/>
      <c r="AZ3465" s="6"/>
      <c r="BA3465" s="6"/>
      <c r="BB3465" s="6"/>
      <c r="BC3465" s="6"/>
      <c r="BD3465" s="6"/>
      <c r="BE3465" s="6"/>
      <c r="BF3465" s="6"/>
      <c r="BG3465" s="6"/>
      <c r="BH3465" s="6"/>
      <c r="BI3465" s="6"/>
      <c r="BJ3465" s="6"/>
      <c r="BK3465" s="6"/>
      <c r="BL3465" s="6"/>
      <c r="BM3465" s="6"/>
      <c r="BN3465" s="6"/>
      <c r="BO3465" s="6"/>
      <c r="BP3465" s="6"/>
      <c r="BQ3465" s="6"/>
      <c r="BR3465" s="6"/>
      <c r="BS3465" s="6"/>
      <c r="BT3465" s="6"/>
      <c r="BU3465" s="6"/>
      <c r="BV3465" s="6"/>
    </row>
    <row r="3466" spans="1:74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6"/>
      <c r="AE3466" s="6"/>
      <c r="AF3466" s="6"/>
      <c r="AG3466" s="6"/>
      <c r="AH3466" s="6"/>
      <c r="AI3466" s="11"/>
      <c r="AJ3466" s="11"/>
      <c r="AK3466" s="11"/>
      <c r="AL3466" s="6"/>
      <c r="AM3466" s="6"/>
      <c r="AN3466" s="6"/>
      <c r="AO3466" s="6"/>
      <c r="AP3466" s="6"/>
      <c r="AQ3466" s="6"/>
      <c r="AR3466" s="42"/>
      <c r="AS3466" s="10"/>
      <c r="AT3466" s="10"/>
      <c r="AU3466" s="10"/>
      <c r="AV3466" s="6"/>
      <c r="AW3466" s="6"/>
      <c r="AX3466" s="6"/>
      <c r="AY3466" s="6"/>
      <c r="AZ3466" s="6"/>
      <c r="BA3466" s="6"/>
      <c r="BB3466" s="6"/>
      <c r="BC3466" s="6"/>
      <c r="BD3466" s="6"/>
      <c r="BE3466" s="6"/>
      <c r="BF3466" s="6"/>
      <c r="BG3466" s="6"/>
      <c r="BH3466" s="6"/>
      <c r="BI3466" s="6"/>
      <c r="BJ3466" s="6"/>
      <c r="BK3466" s="6"/>
      <c r="BL3466" s="6"/>
      <c r="BM3466" s="6"/>
      <c r="BN3466" s="6"/>
      <c r="BO3466" s="6"/>
      <c r="BP3466" s="6"/>
      <c r="BQ3466" s="6"/>
      <c r="BR3466" s="6"/>
      <c r="BS3466" s="6"/>
      <c r="BT3466" s="6"/>
      <c r="BU3466" s="6"/>
      <c r="BV3466" s="6"/>
    </row>
    <row r="3467" spans="1:74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6"/>
      <c r="AE3467" s="6"/>
      <c r="AF3467" s="6"/>
      <c r="AG3467" s="6"/>
      <c r="AH3467" s="6"/>
      <c r="AI3467" s="11"/>
      <c r="AJ3467" s="11"/>
      <c r="AK3467" s="11"/>
      <c r="AL3467" s="6"/>
      <c r="AM3467" s="6"/>
      <c r="AN3467" s="6"/>
      <c r="AO3467" s="6"/>
      <c r="AP3467" s="6"/>
      <c r="AQ3467" s="6"/>
      <c r="AR3467" s="42"/>
      <c r="AS3467" s="10"/>
      <c r="AT3467" s="10"/>
      <c r="AU3467" s="10"/>
      <c r="AV3467" s="6"/>
      <c r="AW3467" s="6"/>
      <c r="AX3467" s="6"/>
      <c r="AY3467" s="6"/>
      <c r="AZ3467" s="6"/>
      <c r="BA3467" s="6"/>
      <c r="BB3467" s="6"/>
      <c r="BC3467" s="6"/>
      <c r="BD3467" s="6"/>
      <c r="BE3467" s="6"/>
      <c r="BF3467" s="6"/>
      <c r="BG3467" s="6"/>
      <c r="BH3467" s="6"/>
      <c r="BI3467" s="6"/>
      <c r="BJ3467" s="6"/>
      <c r="BK3467" s="6"/>
      <c r="BL3467" s="6"/>
      <c r="BM3467" s="6"/>
      <c r="BN3467" s="6"/>
      <c r="BO3467" s="6"/>
      <c r="BP3467" s="6"/>
      <c r="BQ3467" s="6"/>
      <c r="BR3467" s="6"/>
      <c r="BS3467" s="6"/>
      <c r="BT3467" s="6"/>
      <c r="BU3467" s="6"/>
      <c r="BV3467" s="6"/>
    </row>
    <row r="3468" spans="1:74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6"/>
      <c r="AE3468" s="6"/>
      <c r="AF3468" s="6"/>
      <c r="AG3468" s="6"/>
      <c r="AH3468" s="6"/>
      <c r="AI3468" s="11"/>
      <c r="AJ3468" s="11"/>
      <c r="AK3468" s="11"/>
      <c r="AL3468" s="6"/>
      <c r="AM3468" s="6"/>
      <c r="AN3468" s="6"/>
      <c r="AO3468" s="6"/>
      <c r="AP3468" s="6"/>
      <c r="AQ3468" s="6"/>
      <c r="AR3468" s="42"/>
      <c r="AS3468" s="10"/>
      <c r="AT3468" s="10"/>
      <c r="AU3468" s="10"/>
      <c r="AV3468" s="6"/>
      <c r="AW3468" s="6"/>
      <c r="AX3468" s="6"/>
      <c r="AY3468" s="6"/>
      <c r="AZ3468" s="6"/>
      <c r="BA3468" s="6"/>
      <c r="BB3468" s="6"/>
      <c r="BC3468" s="6"/>
      <c r="BD3468" s="6"/>
      <c r="BE3468" s="6"/>
      <c r="BF3468" s="6"/>
      <c r="BG3468" s="6"/>
      <c r="BH3468" s="6"/>
      <c r="BI3468" s="6"/>
      <c r="BJ3468" s="6"/>
      <c r="BK3468" s="6"/>
      <c r="BL3468" s="6"/>
      <c r="BM3468" s="6"/>
      <c r="BN3468" s="6"/>
      <c r="BO3468" s="6"/>
      <c r="BP3468" s="6"/>
      <c r="BQ3468" s="6"/>
      <c r="BR3468" s="6"/>
      <c r="BS3468" s="6"/>
      <c r="BT3468" s="6"/>
      <c r="BU3468" s="6"/>
      <c r="BV3468" s="6"/>
    </row>
    <row r="3469" spans="1:74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6"/>
      <c r="AE3469" s="6"/>
      <c r="AF3469" s="6"/>
      <c r="AG3469" s="6"/>
      <c r="AH3469" s="6"/>
      <c r="AI3469" s="11"/>
      <c r="AJ3469" s="11"/>
      <c r="AK3469" s="11"/>
      <c r="AL3469" s="6"/>
      <c r="AM3469" s="6"/>
      <c r="AN3469" s="6"/>
      <c r="AO3469" s="6"/>
      <c r="AP3469" s="6"/>
      <c r="AQ3469" s="6"/>
      <c r="AR3469" s="42"/>
      <c r="AS3469" s="10"/>
      <c r="AT3469" s="10"/>
      <c r="AU3469" s="10"/>
      <c r="AV3469" s="6"/>
      <c r="AW3469" s="6"/>
      <c r="AX3469" s="6"/>
      <c r="AY3469" s="6"/>
      <c r="AZ3469" s="6"/>
      <c r="BA3469" s="6"/>
      <c r="BB3469" s="6"/>
      <c r="BC3469" s="6"/>
      <c r="BD3469" s="6"/>
      <c r="BE3469" s="6"/>
      <c r="BF3469" s="6"/>
      <c r="BG3469" s="6"/>
      <c r="BH3469" s="6"/>
      <c r="BI3469" s="6"/>
      <c r="BJ3469" s="6"/>
      <c r="BK3469" s="6"/>
      <c r="BL3469" s="6"/>
      <c r="BM3469" s="6"/>
      <c r="BN3469" s="6"/>
      <c r="BO3469" s="6"/>
      <c r="BP3469" s="6"/>
      <c r="BQ3469" s="6"/>
      <c r="BR3469" s="6"/>
      <c r="BS3469" s="6"/>
      <c r="BT3469" s="6"/>
      <c r="BU3469" s="6"/>
      <c r="BV3469" s="6"/>
    </row>
    <row r="3470" spans="1:74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6"/>
      <c r="AE3470" s="6"/>
      <c r="AF3470" s="6"/>
      <c r="AG3470" s="6"/>
      <c r="AH3470" s="6"/>
      <c r="AI3470" s="11"/>
      <c r="AJ3470" s="11"/>
      <c r="AK3470" s="11"/>
      <c r="AL3470" s="6"/>
      <c r="AM3470" s="6"/>
      <c r="AN3470" s="6"/>
      <c r="AO3470" s="6"/>
      <c r="AP3470" s="6"/>
      <c r="AQ3470" s="6"/>
      <c r="AR3470" s="42"/>
      <c r="AS3470" s="10"/>
      <c r="AT3470" s="10"/>
      <c r="AU3470" s="10"/>
      <c r="AV3470" s="6"/>
      <c r="AW3470" s="6"/>
      <c r="AX3470" s="6"/>
      <c r="AY3470" s="6"/>
      <c r="AZ3470" s="6"/>
      <c r="BA3470" s="6"/>
      <c r="BB3470" s="6"/>
      <c r="BC3470" s="6"/>
      <c r="BD3470" s="6"/>
      <c r="BE3470" s="6"/>
      <c r="BF3470" s="6"/>
      <c r="BG3470" s="6"/>
      <c r="BH3470" s="6"/>
      <c r="BI3470" s="6"/>
      <c r="BJ3470" s="6"/>
      <c r="BK3470" s="6"/>
      <c r="BL3470" s="6"/>
      <c r="BM3470" s="6"/>
      <c r="BN3470" s="6"/>
      <c r="BO3470" s="6"/>
      <c r="BP3470" s="6"/>
      <c r="BQ3470" s="6"/>
      <c r="BR3470" s="6"/>
      <c r="BS3470" s="6"/>
      <c r="BT3470" s="6"/>
      <c r="BU3470" s="6"/>
      <c r="BV3470" s="6"/>
    </row>
    <row r="3471" spans="1:74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6"/>
      <c r="AE3471" s="6"/>
      <c r="AF3471" s="6"/>
      <c r="AG3471" s="6"/>
      <c r="AH3471" s="6"/>
      <c r="AI3471" s="11"/>
      <c r="AJ3471" s="11"/>
      <c r="AK3471" s="11"/>
      <c r="AL3471" s="6"/>
      <c r="AM3471" s="6"/>
      <c r="AN3471" s="6"/>
      <c r="AO3471" s="6"/>
      <c r="AP3471" s="6"/>
      <c r="AQ3471" s="6"/>
      <c r="AR3471" s="42"/>
      <c r="AS3471" s="10"/>
      <c r="AT3471" s="10"/>
      <c r="AU3471" s="10"/>
      <c r="AV3471" s="6"/>
      <c r="AW3471" s="6"/>
      <c r="AX3471" s="6"/>
      <c r="AY3471" s="6"/>
      <c r="AZ3471" s="6"/>
      <c r="BA3471" s="6"/>
      <c r="BB3471" s="6"/>
      <c r="BC3471" s="6"/>
      <c r="BD3471" s="6"/>
      <c r="BE3471" s="6"/>
      <c r="BF3471" s="6"/>
      <c r="BG3471" s="6"/>
      <c r="BH3471" s="6"/>
      <c r="BI3471" s="6"/>
      <c r="BJ3471" s="6"/>
      <c r="BK3471" s="6"/>
      <c r="BL3471" s="6"/>
      <c r="BM3471" s="6"/>
      <c r="BN3471" s="6"/>
      <c r="BO3471" s="6"/>
      <c r="BP3471" s="6"/>
      <c r="BQ3471" s="6"/>
      <c r="BR3471" s="6"/>
      <c r="BS3471" s="6"/>
      <c r="BT3471" s="6"/>
      <c r="BU3471" s="6"/>
      <c r="BV3471" s="6"/>
    </row>
    <row r="3472" spans="1:74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6"/>
      <c r="AE3472" s="6"/>
      <c r="AF3472" s="6"/>
      <c r="AG3472" s="6"/>
      <c r="AH3472" s="6"/>
      <c r="AI3472" s="11"/>
      <c r="AJ3472" s="11"/>
      <c r="AK3472" s="11"/>
      <c r="AL3472" s="6"/>
      <c r="AM3472" s="6"/>
      <c r="AN3472" s="6"/>
      <c r="AO3472" s="6"/>
      <c r="AP3472" s="6"/>
      <c r="AQ3472" s="6"/>
      <c r="AR3472" s="42"/>
      <c r="AS3472" s="10"/>
      <c r="AT3472" s="10"/>
      <c r="AU3472" s="10"/>
      <c r="AV3472" s="6"/>
      <c r="AW3472" s="6"/>
      <c r="AX3472" s="6"/>
      <c r="AY3472" s="6"/>
      <c r="AZ3472" s="6"/>
      <c r="BA3472" s="6"/>
      <c r="BB3472" s="6"/>
      <c r="BC3472" s="6"/>
      <c r="BD3472" s="6"/>
      <c r="BE3472" s="6"/>
      <c r="BF3472" s="6"/>
      <c r="BG3472" s="6"/>
      <c r="BH3472" s="6"/>
      <c r="BI3472" s="6"/>
      <c r="BJ3472" s="6"/>
      <c r="BK3472" s="6"/>
      <c r="BL3472" s="6"/>
      <c r="BM3472" s="6"/>
      <c r="BN3472" s="6"/>
      <c r="BO3472" s="6"/>
      <c r="BP3472" s="6"/>
      <c r="BQ3472" s="6"/>
      <c r="BR3472" s="6"/>
      <c r="BS3472" s="6"/>
      <c r="BT3472" s="6"/>
      <c r="BU3472" s="6"/>
      <c r="BV3472" s="6"/>
    </row>
    <row r="3473" spans="1:74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6"/>
      <c r="AE3473" s="6"/>
      <c r="AF3473" s="6"/>
      <c r="AG3473" s="6"/>
      <c r="AH3473" s="6"/>
      <c r="AI3473" s="11"/>
      <c r="AJ3473" s="11"/>
      <c r="AK3473" s="11"/>
      <c r="AL3473" s="6"/>
      <c r="AM3473" s="6"/>
      <c r="AN3473" s="6"/>
      <c r="AO3473" s="6"/>
      <c r="AP3473" s="6"/>
      <c r="AQ3473" s="6"/>
      <c r="AR3473" s="42"/>
      <c r="AS3473" s="10"/>
      <c r="AT3473" s="10"/>
      <c r="AU3473" s="10"/>
      <c r="AV3473" s="6"/>
      <c r="AW3473" s="6"/>
      <c r="AX3473" s="6"/>
      <c r="AY3473" s="6"/>
      <c r="AZ3473" s="6"/>
      <c r="BA3473" s="6"/>
      <c r="BB3473" s="6"/>
      <c r="BC3473" s="6"/>
      <c r="BD3473" s="6"/>
      <c r="BE3473" s="6"/>
      <c r="BF3473" s="6"/>
      <c r="BG3473" s="6"/>
      <c r="BH3473" s="6"/>
      <c r="BI3473" s="6"/>
      <c r="BJ3473" s="6"/>
      <c r="BK3473" s="6"/>
      <c r="BL3473" s="6"/>
      <c r="BM3473" s="6"/>
      <c r="BN3473" s="6"/>
      <c r="BO3473" s="6"/>
      <c r="BP3473" s="6"/>
      <c r="BQ3473" s="6"/>
      <c r="BR3473" s="6"/>
      <c r="BS3473" s="6"/>
      <c r="BT3473" s="6"/>
      <c r="BU3473" s="6"/>
      <c r="BV3473" s="6"/>
    </row>
    <row r="3474" spans="1:74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6"/>
      <c r="AE3474" s="6"/>
      <c r="AF3474" s="6"/>
      <c r="AG3474" s="6"/>
      <c r="AH3474" s="6"/>
      <c r="AI3474" s="11"/>
      <c r="AJ3474" s="11"/>
      <c r="AK3474" s="11"/>
      <c r="AL3474" s="6"/>
      <c r="AM3474" s="6"/>
      <c r="AN3474" s="6"/>
      <c r="AO3474" s="6"/>
      <c r="AP3474" s="6"/>
      <c r="AQ3474" s="6"/>
      <c r="AR3474" s="42"/>
      <c r="AS3474" s="10"/>
      <c r="AT3474" s="10"/>
      <c r="AU3474" s="10"/>
      <c r="AV3474" s="6"/>
      <c r="AW3474" s="6"/>
      <c r="AX3474" s="6"/>
      <c r="AY3474" s="6"/>
      <c r="AZ3474" s="6"/>
      <c r="BA3474" s="6"/>
      <c r="BB3474" s="6"/>
      <c r="BC3474" s="6"/>
      <c r="BD3474" s="6"/>
      <c r="BE3474" s="6"/>
      <c r="BF3474" s="6"/>
      <c r="BG3474" s="6"/>
      <c r="BH3474" s="6"/>
      <c r="BI3474" s="6"/>
      <c r="BJ3474" s="6"/>
      <c r="BK3474" s="6"/>
      <c r="BL3474" s="6"/>
      <c r="BM3474" s="6"/>
      <c r="BN3474" s="6"/>
      <c r="BO3474" s="6"/>
      <c r="BP3474" s="6"/>
      <c r="BQ3474" s="6"/>
      <c r="BR3474" s="6"/>
      <c r="BS3474" s="6"/>
      <c r="BT3474" s="6"/>
      <c r="BU3474" s="6"/>
      <c r="BV3474" s="6"/>
    </row>
    <row r="3475" spans="1:74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6"/>
      <c r="AE3475" s="6"/>
      <c r="AF3475" s="6"/>
      <c r="AG3475" s="6"/>
      <c r="AH3475" s="6"/>
      <c r="AI3475" s="11"/>
      <c r="AJ3475" s="11"/>
      <c r="AK3475" s="11"/>
      <c r="AL3475" s="6"/>
      <c r="AM3475" s="6"/>
      <c r="AN3475" s="6"/>
      <c r="AO3475" s="6"/>
      <c r="AP3475" s="6"/>
      <c r="AQ3475" s="6"/>
      <c r="AR3475" s="42"/>
      <c r="AS3475" s="10"/>
      <c r="AT3475" s="10"/>
      <c r="AU3475" s="10"/>
      <c r="AV3475" s="6"/>
      <c r="AW3475" s="6"/>
      <c r="AX3475" s="6"/>
      <c r="AY3475" s="6"/>
      <c r="AZ3475" s="6"/>
      <c r="BA3475" s="6"/>
      <c r="BB3475" s="6"/>
      <c r="BC3475" s="6"/>
      <c r="BD3475" s="6"/>
      <c r="BE3475" s="6"/>
      <c r="BF3475" s="6"/>
      <c r="BG3475" s="6"/>
      <c r="BH3475" s="6"/>
      <c r="BI3475" s="6"/>
      <c r="BJ3475" s="6"/>
      <c r="BK3475" s="6"/>
      <c r="BL3475" s="6"/>
      <c r="BM3475" s="6"/>
      <c r="BN3475" s="6"/>
      <c r="BO3475" s="6"/>
      <c r="BP3475" s="6"/>
      <c r="BQ3475" s="6"/>
      <c r="BR3475" s="6"/>
      <c r="BS3475" s="6"/>
      <c r="BT3475" s="6"/>
      <c r="BU3475" s="6"/>
      <c r="BV3475" s="6"/>
    </row>
    <row r="3476" spans="1:74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6"/>
      <c r="AE3476" s="6"/>
      <c r="AF3476" s="6"/>
      <c r="AG3476" s="6"/>
      <c r="AH3476" s="6"/>
      <c r="AI3476" s="11"/>
      <c r="AJ3476" s="11"/>
      <c r="AK3476" s="11"/>
      <c r="AL3476" s="6"/>
      <c r="AM3476" s="6"/>
      <c r="AN3476" s="6"/>
      <c r="AO3476" s="6"/>
      <c r="AP3476" s="6"/>
      <c r="AQ3476" s="6"/>
      <c r="AR3476" s="42"/>
      <c r="AS3476" s="10"/>
      <c r="AT3476" s="10"/>
      <c r="AU3476" s="10"/>
      <c r="AV3476" s="6"/>
      <c r="AW3476" s="6"/>
      <c r="AX3476" s="6"/>
      <c r="AY3476" s="6"/>
      <c r="AZ3476" s="6"/>
      <c r="BA3476" s="6"/>
      <c r="BB3476" s="6"/>
      <c r="BC3476" s="6"/>
      <c r="BD3476" s="6"/>
      <c r="BE3476" s="6"/>
      <c r="BF3476" s="6"/>
      <c r="BG3476" s="6"/>
      <c r="BH3476" s="6"/>
      <c r="BI3476" s="6"/>
      <c r="BJ3476" s="6"/>
      <c r="BK3476" s="6"/>
      <c r="BL3476" s="6"/>
      <c r="BM3476" s="6"/>
      <c r="BN3476" s="6"/>
      <c r="BO3476" s="6"/>
      <c r="BP3476" s="6"/>
      <c r="BQ3476" s="6"/>
      <c r="BR3476" s="6"/>
      <c r="BS3476" s="6"/>
      <c r="BT3476" s="6"/>
      <c r="BU3476" s="6"/>
      <c r="BV3476" s="6"/>
    </row>
    <row r="3477" spans="1:74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6"/>
      <c r="AE3477" s="6"/>
      <c r="AF3477" s="6"/>
      <c r="AG3477" s="6"/>
      <c r="AH3477" s="6"/>
      <c r="AI3477" s="11"/>
      <c r="AJ3477" s="11"/>
      <c r="AK3477" s="11"/>
      <c r="AL3477" s="6"/>
      <c r="AM3477" s="6"/>
      <c r="AN3477" s="6"/>
      <c r="AO3477" s="6"/>
      <c r="AP3477" s="6"/>
      <c r="AQ3477" s="6"/>
      <c r="AR3477" s="42"/>
      <c r="AS3477" s="10"/>
      <c r="AT3477" s="10"/>
      <c r="AU3477" s="10"/>
      <c r="AV3477" s="6"/>
      <c r="AW3477" s="6"/>
      <c r="AX3477" s="6"/>
      <c r="AY3477" s="6"/>
      <c r="AZ3477" s="6"/>
      <c r="BA3477" s="6"/>
      <c r="BB3477" s="6"/>
      <c r="BC3477" s="6"/>
      <c r="BD3477" s="6"/>
      <c r="BE3477" s="6"/>
      <c r="BF3477" s="6"/>
      <c r="BG3477" s="6"/>
      <c r="BH3477" s="6"/>
      <c r="BI3477" s="6"/>
      <c r="BJ3477" s="6"/>
      <c r="BK3477" s="6"/>
      <c r="BL3477" s="6"/>
      <c r="BM3477" s="6"/>
      <c r="BN3477" s="6"/>
      <c r="BO3477" s="6"/>
      <c r="BP3477" s="6"/>
      <c r="BQ3477" s="6"/>
      <c r="BR3477" s="6"/>
      <c r="BS3477" s="6"/>
      <c r="BT3477" s="6"/>
      <c r="BU3477" s="6"/>
      <c r="BV3477" s="6"/>
    </row>
    <row r="3478" spans="1:74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6"/>
      <c r="AE3478" s="6"/>
      <c r="AF3478" s="6"/>
      <c r="AG3478" s="6"/>
      <c r="AH3478" s="6"/>
      <c r="AI3478" s="11"/>
      <c r="AJ3478" s="11"/>
      <c r="AK3478" s="11"/>
      <c r="AL3478" s="6"/>
      <c r="AM3478" s="6"/>
      <c r="AN3478" s="6"/>
      <c r="AO3478" s="6"/>
      <c r="AP3478" s="6"/>
      <c r="AQ3478" s="6"/>
      <c r="AR3478" s="42"/>
      <c r="AS3478" s="10"/>
      <c r="AT3478" s="10"/>
      <c r="AU3478" s="10"/>
      <c r="AV3478" s="6"/>
      <c r="AW3478" s="6"/>
      <c r="AX3478" s="6"/>
      <c r="AY3478" s="6"/>
      <c r="AZ3478" s="6"/>
      <c r="BA3478" s="6"/>
      <c r="BB3478" s="6"/>
      <c r="BC3478" s="6"/>
      <c r="BD3478" s="6"/>
      <c r="BE3478" s="6"/>
      <c r="BF3478" s="6"/>
      <c r="BG3478" s="6"/>
      <c r="BH3478" s="6"/>
      <c r="BI3478" s="6"/>
      <c r="BJ3478" s="6"/>
      <c r="BK3478" s="6"/>
      <c r="BL3478" s="6"/>
      <c r="BM3478" s="6"/>
      <c r="BN3478" s="6"/>
      <c r="BO3478" s="6"/>
      <c r="BP3478" s="6"/>
      <c r="BQ3478" s="6"/>
      <c r="BR3478" s="6"/>
      <c r="BS3478" s="6"/>
      <c r="BT3478" s="6"/>
      <c r="BU3478" s="6"/>
      <c r="BV3478" s="6"/>
    </row>
    <row r="3479" spans="1:74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6"/>
      <c r="AE3479" s="6"/>
      <c r="AF3479" s="6"/>
      <c r="AG3479" s="6"/>
      <c r="AH3479" s="6"/>
      <c r="AI3479" s="11"/>
      <c r="AJ3479" s="11"/>
      <c r="AK3479" s="11"/>
      <c r="AL3479" s="6"/>
      <c r="AM3479" s="6"/>
      <c r="AN3479" s="6"/>
      <c r="AO3479" s="6"/>
      <c r="AP3479" s="6"/>
      <c r="AQ3479" s="6"/>
      <c r="AR3479" s="42"/>
      <c r="AS3479" s="10"/>
      <c r="AT3479" s="10"/>
      <c r="AU3479" s="10"/>
      <c r="AV3479" s="6"/>
      <c r="AW3479" s="6"/>
      <c r="AX3479" s="6"/>
      <c r="AY3479" s="6"/>
      <c r="AZ3479" s="6"/>
      <c r="BA3479" s="6"/>
      <c r="BB3479" s="6"/>
      <c r="BC3479" s="6"/>
      <c r="BD3479" s="6"/>
      <c r="BE3479" s="6"/>
      <c r="BF3479" s="6"/>
      <c r="BG3479" s="6"/>
      <c r="BH3479" s="6"/>
      <c r="BI3479" s="6"/>
      <c r="BJ3479" s="6"/>
      <c r="BK3479" s="6"/>
      <c r="BL3479" s="6"/>
      <c r="BM3479" s="6"/>
      <c r="BN3479" s="6"/>
      <c r="BO3479" s="6"/>
      <c r="BP3479" s="6"/>
      <c r="BQ3479" s="6"/>
      <c r="BR3479" s="6"/>
      <c r="BS3479" s="6"/>
      <c r="BT3479" s="6"/>
      <c r="BU3479" s="6"/>
      <c r="BV3479" s="6"/>
    </row>
    <row r="3480" spans="1:74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6"/>
      <c r="AE3480" s="6"/>
      <c r="AF3480" s="6"/>
      <c r="AG3480" s="6"/>
      <c r="AH3480" s="6"/>
      <c r="AI3480" s="11"/>
      <c r="AJ3480" s="11"/>
      <c r="AK3480" s="11"/>
      <c r="AL3480" s="6"/>
      <c r="AM3480" s="6"/>
      <c r="AN3480" s="6"/>
      <c r="AO3480" s="6"/>
      <c r="AP3480" s="6"/>
      <c r="AQ3480" s="6"/>
      <c r="AR3480" s="42"/>
      <c r="AS3480" s="10"/>
      <c r="AT3480" s="10"/>
      <c r="AU3480" s="10"/>
      <c r="AV3480" s="6"/>
      <c r="AW3480" s="6"/>
      <c r="AX3480" s="6"/>
      <c r="AY3480" s="6"/>
      <c r="AZ3480" s="6"/>
      <c r="BA3480" s="6"/>
      <c r="BB3480" s="6"/>
      <c r="BC3480" s="6"/>
      <c r="BD3480" s="6"/>
      <c r="BE3480" s="6"/>
      <c r="BF3480" s="6"/>
      <c r="BG3480" s="6"/>
      <c r="BH3480" s="6"/>
      <c r="BI3480" s="6"/>
      <c r="BJ3480" s="6"/>
      <c r="BK3480" s="6"/>
      <c r="BL3480" s="6"/>
      <c r="BM3480" s="6"/>
      <c r="BN3480" s="6"/>
      <c r="BO3480" s="6"/>
      <c r="BP3480" s="6"/>
      <c r="BQ3480" s="6"/>
      <c r="BR3480" s="6"/>
      <c r="BS3480" s="6"/>
      <c r="BT3480" s="6"/>
      <c r="BU3480" s="6"/>
      <c r="BV3480" s="6"/>
    </row>
    <row r="3481" spans="1:74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6"/>
      <c r="AE3481" s="6"/>
      <c r="AF3481" s="6"/>
      <c r="AG3481" s="6"/>
      <c r="AH3481" s="6"/>
      <c r="AI3481" s="11"/>
      <c r="AJ3481" s="11"/>
      <c r="AK3481" s="11"/>
      <c r="AL3481" s="6"/>
      <c r="AM3481" s="6"/>
      <c r="AN3481" s="6"/>
      <c r="AO3481" s="6"/>
      <c r="AP3481" s="6"/>
      <c r="AQ3481" s="6"/>
      <c r="AR3481" s="42"/>
      <c r="AS3481" s="10"/>
      <c r="AT3481" s="10"/>
      <c r="AU3481" s="10"/>
      <c r="AV3481" s="6"/>
      <c r="AW3481" s="6"/>
      <c r="AX3481" s="6"/>
      <c r="AY3481" s="6"/>
      <c r="AZ3481" s="6"/>
      <c r="BA3481" s="6"/>
      <c r="BB3481" s="6"/>
      <c r="BC3481" s="6"/>
      <c r="BD3481" s="6"/>
      <c r="BE3481" s="6"/>
      <c r="BF3481" s="6"/>
      <c r="BG3481" s="6"/>
      <c r="BH3481" s="6"/>
      <c r="BI3481" s="6"/>
      <c r="BJ3481" s="6"/>
      <c r="BK3481" s="6"/>
      <c r="BL3481" s="6"/>
      <c r="BM3481" s="6"/>
      <c r="BN3481" s="6"/>
      <c r="BO3481" s="6"/>
      <c r="BP3481" s="6"/>
      <c r="BQ3481" s="6"/>
      <c r="BR3481" s="6"/>
      <c r="BS3481" s="6"/>
      <c r="BT3481" s="6"/>
      <c r="BU3481" s="6"/>
      <c r="BV3481" s="6"/>
    </row>
    <row r="3482" spans="1:74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6"/>
      <c r="AE3482" s="6"/>
      <c r="AF3482" s="6"/>
      <c r="AG3482" s="6"/>
      <c r="AH3482" s="6"/>
      <c r="AI3482" s="11"/>
      <c r="AJ3482" s="11"/>
      <c r="AK3482" s="11"/>
      <c r="AL3482" s="6"/>
      <c r="AM3482" s="6"/>
      <c r="AN3482" s="6"/>
      <c r="AO3482" s="6"/>
      <c r="AP3482" s="6"/>
      <c r="AQ3482" s="6"/>
      <c r="AR3482" s="42"/>
      <c r="AS3482" s="10"/>
      <c r="AT3482" s="10"/>
      <c r="AU3482" s="10"/>
      <c r="AV3482" s="6"/>
      <c r="AW3482" s="6"/>
      <c r="AX3482" s="6"/>
      <c r="AY3482" s="6"/>
      <c r="AZ3482" s="6"/>
      <c r="BA3482" s="6"/>
      <c r="BB3482" s="6"/>
      <c r="BC3482" s="6"/>
      <c r="BD3482" s="6"/>
      <c r="BE3482" s="6"/>
      <c r="BF3482" s="6"/>
      <c r="BG3482" s="6"/>
      <c r="BH3482" s="6"/>
      <c r="BI3482" s="6"/>
      <c r="BJ3482" s="6"/>
      <c r="BK3482" s="6"/>
      <c r="BL3482" s="6"/>
      <c r="BM3482" s="6"/>
      <c r="BN3482" s="6"/>
      <c r="BO3482" s="6"/>
      <c r="BP3482" s="6"/>
      <c r="BQ3482" s="6"/>
      <c r="BR3482" s="6"/>
      <c r="BS3482" s="6"/>
      <c r="BT3482" s="6"/>
      <c r="BU3482" s="6"/>
      <c r="BV3482" s="6"/>
    </row>
    <row r="3483" spans="1:74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6"/>
      <c r="AE3483" s="6"/>
      <c r="AF3483" s="6"/>
      <c r="AG3483" s="6"/>
      <c r="AH3483" s="6"/>
      <c r="AI3483" s="11"/>
      <c r="AJ3483" s="11"/>
      <c r="AK3483" s="11"/>
      <c r="AL3483" s="6"/>
      <c r="AM3483" s="6"/>
      <c r="AN3483" s="6"/>
      <c r="AO3483" s="6"/>
      <c r="AP3483" s="6"/>
      <c r="AQ3483" s="6"/>
      <c r="AR3483" s="42"/>
      <c r="AS3483" s="10"/>
      <c r="AT3483" s="10"/>
      <c r="AU3483" s="10"/>
      <c r="AV3483" s="6"/>
      <c r="AW3483" s="6"/>
      <c r="AX3483" s="6"/>
      <c r="AY3483" s="6"/>
      <c r="AZ3483" s="6"/>
      <c r="BA3483" s="6"/>
      <c r="BB3483" s="6"/>
      <c r="BC3483" s="6"/>
      <c r="BD3483" s="6"/>
      <c r="BE3483" s="6"/>
      <c r="BF3483" s="6"/>
      <c r="BG3483" s="6"/>
      <c r="BH3483" s="6"/>
      <c r="BI3483" s="6"/>
      <c r="BJ3483" s="6"/>
      <c r="BK3483" s="6"/>
      <c r="BL3483" s="6"/>
      <c r="BM3483" s="6"/>
      <c r="BN3483" s="6"/>
      <c r="BO3483" s="6"/>
      <c r="BP3483" s="6"/>
      <c r="BQ3483" s="6"/>
      <c r="BR3483" s="6"/>
      <c r="BS3483" s="6"/>
      <c r="BT3483" s="6"/>
      <c r="BU3483" s="6"/>
      <c r="BV3483" s="6"/>
    </row>
    <row r="3484" spans="1:74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6"/>
      <c r="AE3484" s="6"/>
      <c r="AF3484" s="6"/>
      <c r="AG3484" s="6"/>
      <c r="AH3484" s="6"/>
      <c r="AI3484" s="11"/>
      <c r="AJ3484" s="11"/>
      <c r="AK3484" s="11"/>
      <c r="AL3484" s="6"/>
      <c r="AM3484" s="6"/>
      <c r="AN3484" s="6"/>
      <c r="AO3484" s="6"/>
      <c r="AP3484" s="6"/>
      <c r="AQ3484" s="6"/>
      <c r="AR3484" s="42"/>
      <c r="AS3484" s="10"/>
      <c r="AT3484" s="10"/>
      <c r="AU3484" s="10"/>
      <c r="AV3484" s="6"/>
      <c r="AW3484" s="6"/>
      <c r="AX3484" s="6"/>
      <c r="AY3484" s="6"/>
      <c r="AZ3484" s="6"/>
      <c r="BA3484" s="6"/>
      <c r="BB3484" s="6"/>
      <c r="BC3484" s="6"/>
      <c r="BD3484" s="6"/>
      <c r="BE3484" s="6"/>
      <c r="BF3484" s="6"/>
      <c r="BG3484" s="6"/>
      <c r="BH3484" s="6"/>
      <c r="BI3484" s="6"/>
      <c r="BJ3484" s="6"/>
      <c r="BK3484" s="6"/>
      <c r="BL3484" s="6"/>
      <c r="BM3484" s="6"/>
      <c r="BN3484" s="6"/>
      <c r="BO3484" s="6"/>
      <c r="BP3484" s="6"/>
      <c r="BQ3484" s="6"/>
      <c r="BR3484" s="6"/>
      <c r="BS3484" s="6"/>
      <c r="BT3484" s="6"/>
      <c r="BU3484" s="6"/>
      <c r="BV3484" s="6"/>
    </row>
    <row r="3485" spans="1:74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6"/>
      <c r="AE3485" s="6"/>
      <c r="AF3485" s="6"/>
      <c r="AG3485" s="6"/>
      <c r="AH3485" s="6"/>
      <c r="AI3485" s="11"/>
      <c r="AJ3485" s="11"/>
      <c r="AK3485" s="11"/>
      <c r="AL3485" s="6"/>
      <c r="AM3485" s="6"/>
      <c r="AN3485" s="6"/>
      <c r="AO3485" s="6"/>
      <c r="AP3485" s="6"/>
      <c r="AQ3485" s="6"/>
      <c r="AR3485" s="42"/>
      <c r="AS3485" s="10"/>
      <c r="AT3485" s="10"/>
      <c r="AU3485" s="10"/>
      <c r="AV3485" s="6"/>
      <c r="AW3485" s="6"/>
      <c r="AX3485" s="6"/>
      <c r="AY3485" s="6"/>
      <c r="AZ3485" s="6"/>
      <c r="BA3485" s="6"/>
      <c r="BB3485" s="6"/>
      <c r="BC3485" s="6"/>
      <c r="BD3485" s="6"/>
      <c r="BE3485" s="6"/>
      <c r="BF3485" s="6"/>
      <c r="BG3485" s="6"/>
      <c r="BH3485" s="6"/>
      <c r="BI3485" s="6"/>
      <c r="BJ3485" s="6"/>
      <c r="BK3485" s="6"/>
      <c r="BL3485" s="6"/>
      <c r="BM3485" s="6"/>
      <c r="BN3485" s="6"/>
      <c r="BO3485" s="6"/>
      <c r="BP3485" s="6"/>
      <c r="BQ3485" s="6"/>
      <c r="BR3485" s="6"/>
      <c r="BS3485" s="6"/>
      <c r="BT3485" s="6"/>
      <c r="BU3485" s="6"/>
      <c r="BV3485" s="6"/>
    </row>
    <row r="3486" spans="1:74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6"/>
      <c r="AE3486" s="6"/>
      <c r="AF3486" s="6"/>
      <c r="AG3486" s="6"/>
      <c r="AH3486" s="6"/>
      <c r="AI3486" s="11"/>
      <c r="AJ3486" s="11"/>
      <c r="AK3486" s="11"/>
      <c r="AL3486" s="6"/>
      <c r="AM3486" s="6"/>
      <c r="AN3486" s="6"/>
      <c r="AO3486" s="6"/>
      <c r="AP3486" s="6"/>
      <c r="AQ3486" s="6"/>
      <c r="AR3486" s="42"/>
      <c r="AS3486" s="10"/>
      <c r="AT3486" s="10"/>
      <c r="AU3486" s="10"/>
      <c r="AV3486" s="6"/>
      <c r="AW3486" s="6"/>
      <c r="AX3486" s="6"/>
      <c r="AY3486" s="6"/>
      <c r="AZ3486" s="6"/>
      <c r="BA3486" s="6"/>
      <c r="BB3486" s="6"/>
      <c r="BC3486" s="6"/>
      <c r="BD3486" s="6"/>
      <c r="BE3486" s="6"/>
      <c r="BF3486" s="6"/>
      <c r="BG3486" s="6"/>
      <c r="BH3486" s="6"/>
      <c r="BI3486" s="6"/>
      <c r="BJ3486" s="6"/>
      <c r="BK3486" s="6"/>
      <c r="BL3486" s="6"/>
      <c r="BM3486" s="6"/>
      <c r="BN3486" s="6"/>
      <c r="BO3486" s="6"/>
      <c r="BP3486" s="6"/>
      <c r="BQ3486" s="6"/>
      <c r="BR3486" s="6"/>
      <c r="BS3486" s="6"/>
      <c r="BT3486" s="6"/>
      <c r="BU3486" s="6"/>
      <c r="BV3486" s="6"/>
    </row>
    <row r="3487" spans="1:74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6"/>
      <c r="AE3487" s="6"/>
      <c r="AF3487" s="6"/>
      <c r="AG3487" s="6"/>
      <c r="AH3487" s="6"/>
      <c r="AI3487" s="11"/>
      <c r="AJ3487" s="11"/>
      <c r="AK3487" s="11"/>
      <c r="AL3487" s="6"/>
      <c r="AM3487" s="6"/>
      <c r="AN3487" s="6"/>
      <c r="AO3487" s="6"/>
      <c r="AP3487" s="6"/>
      <c r="AQ3487" s="6"/>
      <c r="AR3487" s="42"/>
      <c r="AS3487" s="10"/>
      <c r="AT3487" s="10"/>
      <c r="AU3487" s="10"/>
      <c r="AV3487" s="6"/>
      <c r="AW3487" s="6"/>
      <c r="AX3487" s="6"/>
      <c r="AY3487" s="6"/>
      <c r="AZ3487" s="6"/>
      <c r="BA3487" s="6"/>
      <c r="BB3487" s="6"/>
      <c r="BC3487" s="6"/>
      <c r="BD3487" s="6"/>
      <c r="BE3487" s="6"/>
      <c r="BF3487" s="6"/>
      <c r="BG3487" s="6"/>
      <c r="BH3487" s="6"/>
      <c r="BI3487" s="6"/>
      <c r="BJ3487" s="6"/>
      <c r="BK3487" s="6"/>
      <c r="BL3487" s="6"/>
      <c r="BM3487" s="6"/>
      <c r="BN3487" s="6"/>
      <c r="BO3487" s="6"/>
      <c r="BP3487" s="6"/>
      <c r="BQ3487" s="6"/>
      <c r="BR3487" s="6"/>
      <c r="BS3487" s="6"/>
      <c r="BT3487" s="6"/>
      <c r="BU3487" s="6"/>
      <c r="BV3487" s="6"/>
    </row>
    <row r="3488" spans="1:74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6"/>
      <c r="AE3488" s="6"/>
      <c r="AF3488" s="6"/>
      <c r="AG3488" s="6"/>
      <c r="AH3488" s="6"/>
      <c r="AI3488" s="11"/>
      <c r="AJ3488" s="11"/>
      <c r="AK3488" s="11"/>
      <c r="AL3488" s="6"/>
      <c r="AM3488" s="6"/>
      <c r="AN3488" s="6"/>
      <c r="AO3488" s="6"/>
      <c r="AP3488" s="6"/>
      <c r="AQ3488" s="6"/>
      <c r="AR3488" s="42"/>
      <c r="AS3488" s="10"/>
      <c r="AT3488" s="10"/>
      <c r="AU3488" s="10"/>
      <c r="AV3488" s="6"/>
      <c r="AW3488" s="6"/>
      <c r="AX3488" s="6"/>
      <c r="AY3488" s="6"/>
      <c r="AZ3488" s="6"/>
      <c r="BA3488" s="6"/>
      <c r="BB3488" s="6"/>
      <c r="BC3488" s="6"/>
      <c r="BD3488" s="6"/>
      <c r="BE3488" s="6"/>
      <c r="BF3488" s="6"/>
      <c r="BG3488" s="6"/>
      <c r="BH3488" s="6"/>
      <c r="BI3488" s="6"/>
      <c r="BJ3488" s="6"/>
      <c r="BK3488" s="6"/>
      <c r="BL3488" s="6"/>
      <c r="BM3488" s="6"/>
      <c r="BN3488" s="6"/>
      <c r="BO3488" s="6"/>
      <c r="BP3488" s="6"/>
      <c r="BQ3488" s="6"/>
      <c r="BR3488" s="6"/>
      <c r="BS3488" s="6"/>
      <c r="BT3488" s="6"/>
      <c r="BU3488" s="6"/>
      <c r="BV3488" s="6"/>
    </row>
    <row r="3489" spans="1:74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6"/>
      <c r="AE3489" s="6"/>
      <c r="AF3489" s="6"/>
      <c r="AG3489" s="6"/>
      <c r="AH3489" s="6"/>
      <c r="AI3489" s="11"/>
      <c r="AJ3489" s="11"/>
      <c r="AK3489" s="11"/>
      <c r="AL3489" s="6"/>
      <c r="AM3489" s="6"/>
      <c r="AN3489" s="6"/>
      <c r="AO3489" s="6"/>
      <c r="AP3489" s="6"/>
      <c r="AQ3489" s="6"/>
      <c r="AR3489" s="42"/>
      <c r="AS3489" s="10"/>
      <c r="AT3489" s="10"/>
      <c r="AU3489" s="10"/>
      <c r="AV3489" s="6"/>
      <c r="AW3489" s="6"/>
      <c r="AX3489" s="6"/>
      <c r="AY3489" s="6"/>
      <c r="AZ3489" s="6"/>
      <c r="BA3489" s="6"/>
      <c r="BB3489" s="6"/>
      <c r="BC3489" s="6"/>
      <c r="BD3489" s="6"/>
      <c r="BE3489" s="6"/>
      <c r="BF3489" s="6"/>
      <c r="BG3489" s="6"/>
      <c r="BH3489" s="6"/>
      <c r="BI3489" s="6"/>
      <c r="BJ3489" s="6"/>
      <c r="BK3489" s="6"/>
      <c r="BL3489" s="6"/>
      <c r="BM3489" s="6"/>
      <c r="BN3489" s="6"/>
      <c r="BO3489" s="6"/>
      <c r="BP3489" s="6"/>
      <c r="BQ3489" s="6"/>
      <c r="BR3489" s="6"/>
      <c r="BS3489" s="6"/>
      <c r="BT3489" s="6"/>
      <c r="BU3489" s="6"/>
      <c r="BV3489" s="6"/>
    </row>
    <row r="3490" spans="1:74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6"/>
      <c r="AE3490" s="6"/>
      <c r="AF3490" s="6"/>
      <c r="AG3490" s="6"/>
      <c r="AH3490" s="6"/>
      <c r="AI3490" s="11"/>
      <c r="AJ3490" s="11"/>
      <c r="AK3490" s="11"/>
      <c r="AL3490" s="6"/>
      <c r="AM3490" s="6"/>
      <c r="AN3490" s="6"/>
      <c r="AO3490" s="6"/>
      <c r="AP3490" s="6"/>
      <c r="AQ3490" s="6"/>
      <c r="AR3490" s="42"/>
      <c r="AS3490" s="10"/>
      <c r="AT3490" s="10"/>
      <c r="AU3490" s="10"/>
      <c r="AV3490" s="6"/>
      <c r="AW3490" s="6"/>
      <c r="AX3490" s="6"/>
      <c r="AY3490" s="6"/>
      <c r="AZ3490" s="6"/>
      <c r="BA3490" s="6"/>
      <c r="BB3490" s="6"/>
      <c r="BC3490" s="6"/>
      <c r="BD3490" s="6"/>
      <c r="BE3490" s="6"/>
      <c r="BF3490" s="6"/>
      <c r="BG3490" s="6"/>
      <c r="BH3490" s="6"/>
      <c r="BI3490" s="6"/>
      <c r="BJ3490" s="6"/>
      <c r="BK3490" s="6"/>
      <c r="BL3490" s="6"/>
      <c r="BM3490" s="6"/>
      <c r="BN3490" s="6"/>
      <c r="BO3490" s="6"/>
      <c r="BP3490" s="6"/>
      <c r="BQ3490" s="6"/>
      <c r="BR3490" s="6"/>
      <c r="BS3490" s="6"/>
      <c r="BT3490" s="6"/>
      <c r="BU3490" s="6"/>
      <c r="BV3490" s="6"/>
    </row>
    <row r="3491" spans="1:74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6"/>
      <c r="AE3491" s="6"/>
      <c r="AF3491" s="6"/>
      <c r="AG3491" s="6"/>
      <c r="AH3491" s="6"/>
      <c r="AI3491" s="11"/>
      <c r="AJ3491" s="11"/>
      <c r="AK3491" s="11"/>
      <c r="AL3491" s="6"/>
      <c r="AM3491" s="6"/>
      <c r="AN3491" s="6"/>
      <c r="AO3491" s="6"/>
      <c r="AP3491" s="6"/>
      <c r="AQ3491" s="6"/>
      <c r="AR3491" s="42"/>
      <c r="AS3491" s="10"/>
      <c r="AT3491" s="10"/>
      <c r="AU3491" s="10"/>
      <c r="AV3491" s="6"/>
      <c r="AW3491" s="6"/>
      <c r="AX3491" s="6"/>
      <c r="AY3491" s="6"/>
      <c r="AZ3491" s="6"/>
      <c r="BA3491" s="6"/>
      <c r="BB3491" s="6"/>
      <c r="BC3491" s="6"/>
      <c r="BD3491" s="6"/>
      <c r="BE3491" s="6"/>
      <c r="BF3491" s="6"/>
      <c r="BG3491" s="6"/>
      <c r="BH3491" s="6"/>
      <c r="BI3491" s="6"/>
      <c r="BJ3491" s="6"/>
      <c r="BK3491" s="6"/>
      <c r="BL3491" s="6"/>
      <c r="BM3491" s="6"/>
      <c r="BN3491" s="6"/>
      <c r="BO3491" s="6"/>
      <c r="BP3491" s="6"/>
      <c r="BQ3491" s="6"/>
      <c r="BR3491" s="6"/>
      <c r="BS3491" s="6"/>
      <c r="BT3491" s="6"/>
      <c r="BU3491" s="6"/>
      <c r="BV3491" s="6"/>
    </row>
    <row r="3492" spans="1:74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6"/>
      <c r="AE3492" s="6"/>
      <c r="AF3492" s="6"/>
      <c r="AG3492" s="6"/>
      <c r="AH3492" s="6"/>
      <c r="AI3492" s="11"/>
      <c r="AJ3492" s="11"/>
      <c r="AK3492" s="11"/>
      <c r="AL3492" s="6"/>
      <c r="AM3492" s="6"/>
      <c r="AN3492" s="6"/>
      <c r="AO3492" s="6"/>
      <c r="AP3492" s="6"/>
      <c r="AQ3492" s="6"/>
      <c r="AR3492" s="42"/>
      <c r="AS3492" s="10"/>
      <c r="AT3492" s="10"/>
      <c r="AU3492" s="10"/>
      <c r="AV3492" s="6"/>
      <c r="AW3492" s="6"/>
      <c r="AX3492" s="6"/>
      <c r="AY3492" s="6"/>
      <c r="AZ3492" s="6"/>
      <c r="BA3492" s="6"/>
      <c r="BB3492" s="6"/>
      <c r="BC3492" s="6"/>
      <c r="BD3492" s="6"/>
      <c r="BE3492" s="6"/>
      <c r="BF3492" s="6"/>
      <c r="BG3492" s="6"/>
      <c r="BH3492" s="6"/>
      <c r="BI3492" s="6"/>
      <c r="BJ3492" s="6"/>
      <c r="BK3492" s="6"/>
      <c r="BL3492" s="6"/>
      <c r="BM3492" s="6"/>
      <c r="BN3492" s="6"/>
      <c r="BO3492" s="6"/>
      <c r="BP3492" s="6"/>
      <c r="BQ3492" s="6"/>
      <c r="BR3492" s="6"/>
      <c r="BS3492" s="6"/>
      <c r="BT3492" s="6"/>
      <c r="BU3492" s="6"/>
      <c r="BV3492" s="6"/>
    </row>
    <row r="3493" spans="1:74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6"/>
      <c r="AE3493" s="6"/>
      <c r="AF3493" s="6"/>
      <c r="AG3493" s="6"/>
      <c r="AH3493" s="6"/>
      <c r="AI3493" s="11"/>
      <c r="AJ3493" s="11"/>
      <c r="AK3493" s="11"/>
      <c r="AL3493" s="6"/>
      <c r="AM3493" s="6"/>
      <c r="AN3493" s="6"/>
      <c r="AO3493" s="6"/>
      <c r="AP3493" s="6"/>
      <c r="AQ3493" s="6"/>
      <c r="AR3493" s="42"/>
      <c r="AS3493" s="10"/>
      <c r="AT3493" s="10"/>
      <c r="AU3493" s="10"/>
      <c r="AV3493" s="6"/>
      <c r="AW3493" s="6"/>
      <c r="AX3493" s="6"/>
      <c r="AY3493" s="6"/>
      <c r="AZ3493" s="6"/>
      <c r="BA3493" s="6"/>
      <c r="BB3493" s="6"/>
      <c r="BC3493" s="6"/>
      <c r="BD3493" s="6"/>
      <c r="BE3493" s="6"/>
      <c r="BF3493" s="6"/>
      <c r="BG3493" s="6"/>
      <c r="BH3493" s="6"/>
      <c r="BI3493" s="6"/>
      <c r="BJ3493" s="6"/>
      <c r="BK3493" s="6"/>
      <c r="BL3493" s="6"/>
      <c r="BM3493" s="6"/>
      <c r="BN3493" s="6"/>
      <c r="BO3493" s="6"/>
      <c r="BP3493" s="6"/>
      <c r="BQ3493" s="6"/>
      <c r="BR3493" s="6"/>
      <c r="BS3493" s="6"/>
      <c r="BT3493" s="6"/>
      <c r="BU3493" s="6"/>
      <c r="BV3493" s="6"/>
    </row>
    <row r="3494" spans="1:74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6"/>
      <c r="AE3494" s="6"/>
      <c r="AF3494" s="6"/>
      <c r="AG3494" s="6"/>
      <c r="AH3494" s="6"/>
      <c r="AI3494" s="11"/>
      <c r="AJ3494" s="11"/>
      <c r="AK3494" s="11"/>
      <c r="AL3494" s="6"/>
      <c r="AM3494" s="6"/>
      <c r="AN3494" s="6"/>
      <c r="AO3494" s="6"/>
      <c r="AP3494" s="6"/>
      <c r="AQ3494" s="6"/>
      <c r="AR3494" s="42"/>
      <c r="AS3494" s="10"/>
      <c r="AT3494" s="10"/>
      <c r="AU3494" s="10"/>
      <c r="AV3494" s="6"/>
      <c r="AW3494" s="6"/>
      <c r="AX3494" s="6"/>
      <c r="AY3494" s="6"/>
      <c r="AZ3494" s="6"/>
      <c r="BA3494" s="6"/>
      <c r="BB3494" s="6"/>
      <c r="BC3494" s="6"/>
      <c r="BD3494" s="6"/>
      <c r="BE3494" s="6"/>
      <c r="BF3494" s="6"/>
      <c r="BG3494" s="6"/>
      <c r="BH3494" s="6"/>
      <c r="BI3494" s="6"/>
      <c r="BJ3494" s="6"/>
      <c r="BK3494" s="6"/>
      <c r="BL3494" s="6"/>
      <c r="BM3494" s="6"/>
      <c r="BN3494" s="6"/>
      <c r="BO3494" s="6"/>
      <c r="BP3494" s="6"/>
      <c r="BQ3494" s="6"/>
      <c r="BR3494" s="6"/>
      <c r="BS3494" s="6"/>
      <c r="BT3494" s="6"/>
      <c r="BU3494" s="6"/>
      <c r="BV3494" s="6"/>
    </row>
    <row r="3495" spans="1:74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6"/>
      <c r="AE3495" s="6"/>
      <c r="AF3495" s="6"/>
      <c r="AG3495" s="6"/>
      <c r="AH3495" s="6"/>
      <c r="AI3495" s="11"/>
      <c r="AJ3495" s="11"/>
      <c r="AK3495" s="11"/>
      <c r="AL3495" s="6"/>
      <c r="AM3495" s="6"/>
      <c r="AN3495" s="6"/>
      <c r="AO3495" s="6"/>
      <c r="AP3495" s="6"/>
      <c r="AQ3495" s="6"/>
      <c r="AR3495" s="42"/>
      <c r="AS3495" s="10"/>
      <c r="AT3495" s="10"/>
      <c r="AU3495" s="10"/>
      <c r="AV3495" s="6"/>
      <c r="AW3495" s="6"/>
      <c r="AX3495" s="6"/>
      <c r="AY3495" s="6"/>
      <c r="AZ3495" s="6"/>
      <c r="BA3495" s="6"/>
      <c r="BB3495" s="6"/>
      <c r="BC3495" s="6"/>
      <c r="BD3495" s="6"/>
      <c r="BE3495" s="6"/>
      <c r="BF3495" s="6"/>
      <c r="BG3495" s="6"/>
      <c r="BH3495" s="6"/>
      <c r="BI3495" s="6"/>
      <c r="BJ3495" s="6"/>
      <c r="BK3495" s="6"/>
      <c r="BL3495" s="6"/>
      <c r="BM3495" s="6"/>
      <c r="BN3495" s="6"/>
      <c r="BO3495" s="6"/>
      <c r="BP3495" s="6"/>
      <c r="BQ3495" s="6"/>
      <c r="BR3495" s="6"/>
      <c r="BS3495" s="6"/>
      <c r="BT3495" s="6"/>
      <c r="BU3495" s="6"/>
      <c r="BV3495" s="6"/>
    </row>
    <row r="3496" spans="1:74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6"/>
      <c r="AE3496" s="6"/>
      <c r="AF3496" s="6"/>
      <c r="AG3496" s="6"/>
      <c r="AH3496" s="6"/>
      <c r="AI3496" s="11"/>
      <c r="AJ3496" s="11"/>
      <c r="AK3496" s="11"/>
      <c r="AL3496" s="6"/>
      <c r="AM3496" s="6"/>
      <c r="AN3496" s="6"/>
      <c r="AO3496" s="6"/>
      <c r="AP3496" s="6"/>
      <c r="AQ3496" s="6"/>
      <c r="AR3496" s="42"/>
      <c r="AS3496" s="10"/>
      <c r="AT3496" s="10"/>
      <c r="AU3496" s="10"/>
      <c r="AV3496" s="6"/>
      <c r="AW3496" s="6"/>
      <c r="AX3496" s="6"/>
      <c r="AY3496" s="6"/>
      <c r="AZ3496" s="6"/>
      <c r="BA3496" s="6"/>
      <c r="BB3496" s="6"/>
      <c r="BC3496" s="6"/>
      <c r="BD3496" s="6"/>
      <c r="BE3496" s="6"/>
      <c r="BF3496" s="6"/>
      <c r="BG3496" s="6"/>
      <c r="BH3496" s="6"/>
      <c r="BI3496" s="6"/>
      <c r="BJ3496" s="6"/>
      <c r="BK3496" s="6"/>
      <c r="BL3496" s="6"/>
      <c r="BM3496" s="6"/>
      <c r="BN3496" s="6"/>
      <c r="BO3496" s="6"/>
      <c r="BP3496" s="6"/>
      <c r="BQ3496" s="6"/>
      <c r="BR3496" s="6"/>
      <c r="BS3496" s="6"/>
      <c r="BT3496" s="6"/>
      <c r="BU3496" s="6"/>
      <c r="BV3496" s="6"/>
    </row>
    <row r="3497" spans="1:74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6"/>
      <c r="AE3497" s="6"/>
      <c r="AF3497" s="6"/>
      <c r="AG3497" s="6"/>
      <c r="AH3497" s="6"/>
      <c r="AI3497" s="11"/>
      <c r="AJ3497" s="11"/>
      <c r="AK3497" s="11"/>
      <c r="AL3497" s="6"/>
      <c r="AM3497" s="6"/>
      <c r="AN3497" s="6"/>
      <c r="AO3497" s="6"/>
      <c r="AP3497" s="6"/>
      <c r="AQ3497" s="6"/>
      <c r="AR3497" s="42"/>
      <c r="AS3497" s="10"/>
      <c r="AT3497" s="10"/>
      <c r="AU3497" s="10"/>
      <c r="AV3497" s="6"/>
      <c r="AW3497" s="6"/>
      <c r="AX3497" s="6"/>
      <c r="AY3497" s="6"/>
      <c r="AZ3497" s="6"/>
      <c r="BA3497" s="6"/>
      <c r="BB3497" s="6"/>
      <c r="BC3497" s="6"/>
      <c r="BD3497" s="6"/>
      <c r="BE3497" s="6"/>
      <c r="BF3497" s="6"/>
      <c r="BG3497" s="6"/>
      <c r="BH3497" s="6"/>
      <c r="BI3497" s="6"/>
      <c r="BJ3497" s="6"/>
      <c r="BK3497" s="6"/>
      <c r="BL3497" s="6"/>
      <c r="BM3497" s="6"/>
      <c r="BN3497" s="6"/>
      <c r="BO3497" s="6"/>
      <c r="BP3497" s="6"/>
      <c r="BQ3497" s="6"/>
      <c r="BR3497" s="6"/>
      <c r="BS3497" s="6"/>
      <c r="BT3497" s="6"/>
      <c r="BU3497" s="6"/>
      <c r="BV3497" s="6"/>
    </row>
    <row r="3498" spans="1:74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6"/>
      <c r="AE3498" s="6"/>
      <c r="AF3498" s="6"/>
      <c r="AG3498" s="6"/>
      <c r="AH3498" s="6"/>
      <c r="AI3498" s="11"/>
      <c r="AJ3498" s="11"/>
      <c r="AK3498" s="11"/>
      <c r="AL3498" s="6"/>
      <c r="AM3498" s="6"/>
      <c r="AN3498" s="6"/>
      <c r="AO3498" s="6"/>
      <c r="AP3498" s="6"/>
      <c r="AQ3498" s="6"/>
      <c r="AR3498" s="42"/>
      <c r="AS3498" s="10"/>
      <c r="AT3498" s="10"/>
      <c r="AU3498" s="10"/>
      <c r="AV3498" s="6"/>
      <c r="AW3498" s="6"/>
      <c r="AX3498" s="6"/>
      <c r="AY3498" s="6"/>
      <c r="AZ3498" s="6"/>
      <c r="BA3498" s="6"/>
      <c r="BB3498" s="6"/>
      <c r="BC3498" s="6"/>
      <c r="BD3498" s="6"/>
      <c r="BE3498" s="6"/>
      <c r="BF3498" s="6"/>
      <c r="BG3498" s="6"/>
      <c r="BH3498" s="6"/>
      <c r="BI3498" s="6"/>
      <c r="BJ3498" s="6"/>
      <c r="BK3498" s="6"/>
      <c r="BL3498" s="6"/>
      <c r="BM3498" s="6"/>
      <c r="BN3498" s="6"/>
      <c r="BO3498" s="6"/>
      <c r="BP3498" s="6"/>
      <c r="BQ3498" s="6"/>
      <c r="BR3498" s="6"/>
      <c r="BS3498" s="6"/>
      <c r="BT3498" s="6"/>
      <c r="BU3498" s="6"/>
      <c r="BV3498" s="6"/>
    </row>
    <row r="3499" spans="1:74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6"/>
      <c r="AE3499" s="6"/>
      <c r="AF3499" s="6"/>
      <c r="AG3499" s="6"/>
      <c r="AH3499" s="6"/>
      <c r="AI3499" s="11"/>
      <c r="AJ3499" s="11"/>
      <c r="AK3499" s="11"/>
      <c r="AL3499" s="6"/>
      <c r="AM3499" s="6"/>
      <c r="AN3499" s="6"/>
      <c r="AO3499" s="6"/>
      <c r="AP3499" s="6"/>
      <c r="AQ3499" s="6"/>
      <c r="AR3499" s="42"/>
      <c r="AS3499" s="10"/>
      <c r="AT3499" s="10"/>
      <c r="AU3499" s="10"/>
      <c r="AV3499" s="6"/>
      <c r="AW3499" s="6"/>
      <c r="AX3499" s="6"/>
      <c r="AY3499" s="6"/>
      <c r="AZ3499" s="6"/>
      <c r="BA3499" s="6"/>
      <c r="BB3499" s="6"/>
      <c r="BC3499" s="6"/>
      <c r="BD3499" s="6"/>
      <c r="BE3499" s="6"/>
      <c r="BF3499" s="6"/>
      <c r="BG3499" s="6"/>
      <c r="BH3499" s="6"/>
      <c r="BI3499" s="6"/>
      <c r="BJ3499" s="6"/>
      <c r="BK3499" s="6"/>
      <c r="BL3499" s="6"/>
      <c r="BM3499" s="6"/>
      <c r="BN3499" s="6"/>
      <c r="BO3499" s="6"/>
      <c r="BP3499" s="6"/>
      <c r="BQ3499" s="6"/>
      <c r="BR3499" s="6"/>
      <c r="BS3499" s="6"/>
      <c r="BT3499" s="6"/>
      <c r="BU3499" s="6"/>
      <c r="BV3499" s="6"/>
    </row>
    <row r="3500" spans="1:74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6"/>
      <c r="AE3500" s="6"/>
      <c r="AF3500" s="6"/>
      <c r="AG3500" s="6"/>
      <c r="AH3500" s="6"/>
      <c r="AI3500" s="11"/>
      <c r="AJ3500" s="11"/>
      <c r="AK3500" s="11"/>
      <c r="AL3500" s="6"/>
      <c r="AM3500" s="6"/>
      <c r="AN3500" s="6"/>
      <c r="AO3500" s="6"/>
      <c r="AP3500" s="6"/>
      <c r="AQ3500" s="6"/>
      <c r="AR3500" s="42"/>
      <c r="AS3500" s="10"/>
      <c r="AT3500" s="10"/>
      <c r="AU3500" s="10"/>
      <c r="AV3500" s="6"/>
      <c r="AW3500" s="6"/>
      <c r="AX3500" s="6"/>
      <c r="AY3500" s="6"/>
      <c r="AZ3500" s="6"/>
      <c r="BA3500" s="6"/>
      <c r="BB3500" s="6"/>
      <c r="BC3500" s="6"/>
      <c r="BD3500" s="6"/>
      <c r="BE3500" s="6"/>
      <c r="BF3500" s="6"/>
      <c r="BG3500" s="6"/>
      <c r="BH3500" s="6"/>
      <c r="BI3500" s="6"/>
      <c r="BJ3500" s="6"/>
      <c r="BK3500" s="6"/>
      <c r="BL3500" s="6"/>
      <c r="BM3500" s="6"/>
      <c r="BN3500" s="6"/>
      <c r="BO3500" s="6"/>
      <c r="BP3500" s="6"/>
      <c r="BQ3500" s="6"/>
      <c r="BR3500" s="6"/>
      <c r="BS3500" s="6"/>
      <c r="BT3500" s="6"/>
      <c r="BU3500" s="6"/>
      <c r="BV3500" s="6"/>
    </row>
    <row r="3501" spans="1:74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6"/>
      <c r="AE3501" s="6"/>
      <c r="AF3501" s="6"/>
      <c r="AG3501" s="6"/>
      <c r="AH3501" s="6"/>
      <c r="AI3501" s="11"/>
      <c r="AJ3501" s="11"/>
      <c r="AK3501" s="11"/>
      <c r="AL3501" s="6"/>
      <c r="AM3501" s="6"/>
      <c r="AN3501" s="6"/>
      <c r="AO3501" s="6"/>
      <c r="AP3501" s="6"/>
      <c r="AQ3501" s="6"/>
      <c r="AR3501" s="42"/>
      <c r="AS3501" s="10"/>
      <c r="AT3501" s="10"/>
      <c r="AU3501" s="10"/>
      <c r="AV3501" s="6"/>
      <c r="AW3501" s="6"/>
      <c r="AX3501" s="6"/>
      <c r="AY3501" s="6"/>
      <c r="AZ3501" s="6"/>
      <c r="BA3501" s="6"/>
      <c r="BB3501" s="6"/>
      <c r="BC3501" s="6"/>
      <c r="BD3501" s="6"/>
      <c r="BE3501" s="6"/>
      <c r="BF3501" s="6"/>
      <c r="BG3501" s="6"/>
      <c r="BH3501" s="6"/>
      <c r="BI3501" s="6"/>
      <c r="BJ3501" s="6"/>
      <c r="BK3501" s="6"/>
      <c r="BL3501" s="6"/>
      <c r="BM3501" s="6"/>
      <c r="BN3501" s="6"/>
      <c r="BO3501" s="6"/>
      <c r="BP3501" s="6"/>
      <c r="BQ3501" s="6"/>
      <c r="BR3501" s="6"/>
      <c r="BS3501" s="6"/>
      <c r="BT3501" s="6"/>
      <c r="BU3501" s="6"/>
      <c r="BV3501" s="6"/>
    </row>
    <row r="3502" spans="1:74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6"/>
      <c r="AE3502" s="6"/>
      <c r="AF3502" s="6"/>
      <c r="AG3502" s="6"/>
      <c r="AH3502" s="6"/>
      <c r="AI3502" s="11"/>
      <c r="AJ3502" s="11"/>
      <c r="AK3502" s="11"/>
      <c r="AL3502" s="6"/>
      <c r="AM3502" s="6"/>
      <c r="AN3502" s="6"/>
      <c r="AO3502" s="6"/>
      <c r="AP3502" s="6"/>
      <c r="AQ3502" s="6"/>
      <c r="AR3502" s="42"/>
      <c r="AS3502" s="10"/>
      <c r="AT3502" s="10"/>
      <c r="AU3502" s="10"/>
      <c r="AV3502" s="6"/>
      <c r="AW3502" s="6"/>
      <c r="AX3502" s="6"/>
      <c r="AY3502" s="6"/>
      <c r="AZ3502" s="6"/>
      <c r="BA3502" s="6"/>
      <c r="BB3502" s="6"/>
      <c r="BC3502" s="6"/>
      <c r="BD3502" s="6"/>
      <c r="BE3502" s="6"/>
      <c r="BF3502" s="6"/>
      <c r="BG3502" s="6"/>
      <c r="BH3502" s="6"/>
      <c r="BI3502" s="6"/>
      <c r="BJ3502" s="6"/>
      <c r="BK3502" s="6"/>
      <c r="BL3502" s="6"/>
      <c r="BM3502" s="6"/>
      <c r="BN3502" s="6"/>
      <c r="BO3502" s="6"/>
      <c r="BP3502" s="6"/>
      <c r="BQ3502" s="6"/>
      <c r="BR3502" s="6"/>
      <c r="BS3502" s="6"/>
      <c r="BT3502" s="6"/>
      <c r="BU3502" s="6"/>
      <c r="BV3502" s="6"/>
    </row>
    <row r="3503" spans="1:74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6"/>
      <c r="AE3503" s="6"/>
      <c r="AF3503" s="6"/>
      <c r="AG3503" s="6"/>
      <c r="AH3503" s="6"/>
      <c r="AI3503" s="11"/>
      <c r="AJ3503" s="11"/>
      <c r="AK3503" s="11"/>
      <c r="AL3503" s="6"/>
      <c r="AM3503" s="6"/>
      <c r="AN3503" s="6"/>
      <c r="AO3503" s="6"/>
      <c r="AP3503" s="6"/>
      <c r="AQ3503" s="6"/>
      <c r="AR3503" s="42"/>
      <c r="AS3503" s="10"/>
      <c r="AT3503" s="10"/>
      <c r="AU3503" s="10"/>
      <c r="AV3503" s="6"/>
      <c r="AW3503" s="6"/>
      <c r="AX3503" s="6"/>
      <c r="AY3503" s="6"/>
      <c r="AZ3503" s="6"/>
      <c r="BA3503" s="6"/>
      <c r="BB3503" s="6"/>
      <c r="BC3503" s="6"/>
      <c r="BD3503" s="6"/>
      <c r="BE3503" s="6"/>
      <c r="BF3503" s="6"/>
      <c r="BG3503" s="6"/>
      <c r="BH3503" s="6"/>
      <c r="BI3503" s="6"/>
      <c r="BJ3503" s="6"/>
      <c r="BK3503" s="6"/>
      <c r="BL3503" s="6"/>
      <c r="BM3503" s="6"/>
      <c r="BN3503" s="6"/>
      <c r="BO3503" s="6"/>
      <c r="BP3503" s="6"/>
      <c r="BQ3503" s="6"/>
      <c r="BR3503" s="6"/>
      <c r="BS3503" s="6"/>
      <c r="BT3503" s="6"/>
      <c r="BU3503" s="6"/>
      <c r="BV3503" s="6"/>
    </row>
    <row r="3504" spans="1:74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6"/>
      <c r="AE3504" s="6"/>
      <c r="AF3504" s="6"/>
      <c r="AG3504" s="6"/>
      <c r="AH3504" s="6"/>
      <c r="AI3504" s="11"/>
      <c r="AJ3504" s="11"/>
      <c r="AK3504" s="11"/>
      <c r="AL3504" s="6"/>
      <c r="AM3504" s="6"/>
      <c r="AN3504" s="6"/>
      <c r="AO3504" s="6"/>
      <c r="AP3504" s="6"/>
      <c r="AQ3504" s="6"/>
      <c r="AR3504" s="42"/>
      <c r="AS3504" s="10"/>
      <c r="AT3504" s="10"/>
      <c r="AU3504" s="10"/>
      <c r="AV3504" s="6"/>
      <c r="AW3504" s="6"/>
      <c r="AX3504" s="6"/>
      <c r="AY3504" s="6"/>
      <c r="AZ3504" s="6"/>
      <c r="BA3504" s="6"/>
      <c r="BB3504" s="6"/>
      <c r="BC3504" s="6"/>
      <c r="BD3504" s="6"/>
      <c r="BE3504" s="6"/>
      <c r="BF3504" s="6"/>
      <c r="BG3504" s="6"/>
      <c r="BH3504" s="6"/>
      <c r="BI3504" s="6"/>
      <c r="BJ3504" s="6"/>
      <c r="BK3504" s="6"/>
      <c r="BL3504" s="6"/>
      <c r="BM3504" s="6"/>
      <c r="BN3504" s="6"/>
      <c r="BO3504" s="6"/>
      <c r="BP3504" s="6"/>
      <c r="BQ3504" s="6"/>
      <c r="BR3504" s="6"/>
      <c r="BS3504" s="6"/>
      <c r="BT3504" s="6"/>
      <c r="BU3504" s="6"/>
      <c r="BV3504" s="6"/>
    </row>
    <row r="3505" spans="1:74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6"/>
      <c r="AE3505" s="6"/>
      <c r="AF3505" s="6"/>
      <c r="AG3505" s="6"/>
      <c r="AH3505" s="6"/>
      <c r="AI3505" s="11"/>
      <c r="AJ3505" s="11"/>
      <c r="AK3505" s="11"/>
      <c r="AL3505" s="6"/>
      <c r="AM3505" s="6"/>
      <c r="AN3505" s="6"/>
      <c r="AO3505" s="6"/>
      <c r="AP3505" s="6"/>
      <c r="AQ3505" s="6"/>
      <c r="AR3505" s="42"/>
      <c r="AS3505" s="10"/>
      <c r="AT3505" s="10"/>
      <c r="AU3505" s="10"/>
      <c r="AV3505" s="6"/>
      <c r="AW3505" s="6"/>
      <c r="AX3505" s="6"/>
      <c r="AY3505" s="6"/>
      <c r="AZ3505" s="6"/>
      <c r="BA3505" s="6"/>
      <c r="BB3505" s="6"/>
      <c r="BC3505" s="6"/>
      <c r="BD3505" s="6"/>
      <c r="BE3505" s="6"/>
      <c r="BF3505" s="6"/>
      <c r="BG3505" s="6"/>
      <c r="BH3505" s="6"/>
      <c r="BI3505" s="6"/>
      <c r="BJ3505" s="6"/>
      <c r="BK3505" s="6"/>
      <c r="BL3505" s="6"/>
      <c r="BM3505" s="6"/>
      <c r="BN3505" s="6"/>
      <c r="BO3505" s="6"/>
      <c r="BP3505" s="6"/>
      <c r="BQ3505" s="6"/>
      <c r="BR3505" s="6"/>
      <c r="BS3505" s="6"/>
      <c r="BT3505" s="6"/>
      <c r="BU3505" s="6"/>
      <c r="BV3505" s="6"/>
    </row>
    <row r="3506" spans="1:74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6"/>
      <c r="AE3506" s="6"/>
      <c r="AF3506" s="6"/>
      <c r="AG3506" s="6"/>
      <c r="AH3506" s="6"/>
      <c r="AI3506" s="11"/>
      <c r="AJ3506" s="11"/>
      <c r="AK3506" s="11"/>
      <c r="AL3506" s="6"/>
      <c r="AM3506" s="6"/>
      <c r="AN3506" s="6"/>
      <c r="AO3506" s="6"/>
      <c r="AP3506" s="6"/>
      <c r="AQ3506" s="6"/>
      <c r="AR3506" s="42"/>
      <c r="AS3506" s="10"/>
      <c r="AT3506" s="10"/>
      <c r="AU3506" s="10"/>
      <c r="AV3506" s="6"/>
      <c r="AW3506" s="6"/>
      <c r="AX3506" s="6"/>
      <c r="AY3506" s="6"/>
      <c r="AZ3506" s="6"/>
      <c r="BA3506" s="6"/>
      <c r="BB3506" s="6"/>
      <c r="BC3506" s="6"/>
      <c r="BD3506" s="6"/>
      <c r="BE3506" s="6"/>
      <c r="BF3506" s="6"/>
      <c r="BG3506" s="6"/>
      <c r="BH3506" s="6"/>
      <c r="BI3506" s="6"/>
      <c r="BJ3506" s="6"/>
      <c r="BK3506" s="6"/>
      <c r="BL3506" s="6"/>
      <c r="BM3506" s="6"/>
      <c r="BN3506" s="6"/>
      <c r="BO3506" s="6"/>
      <c r="BP3506" s="6"/>
      <c r="BQ3506" s="6"/>
      <c r="BR3506" s="6"/>
      <c r="BS3506" s="6"/>
      <c r="BT3506" s="6"/>
      <c r="BU3506" s="6"/>
      <c r="BV3506" s="6"/>
    </row>
    <row r="3507" spans="1:74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6"/>
      <c r="AE3507" s="6"/>
      <c r="AF3507" s="6"/>
      <c r="AG3507" s="6"/>
      <c r="AH3507" s="6"/>
      <c r="AI3507" s="11"/>
      <c r="AJ3507" s="11"/>
      <c r="AK3507" s="11"/>
      <c r="AL3507" s="6"/>
      <c r="AM3507" s="6"/>
      <c r="AN3507" s="6"/>
      <c r="AO3507" s="6"/>
      <c r="AP3507" s="6"/>
      <c r="AQ3507" s="6"/>
      <c r="AR3507" s="42"/>
      <c r="AS3507" s="10"/>
      <c r="AT3507" s="10"/>
      <c r="AU3507" s="10"/>
      <c r="AV3507" s="6"/>
      <c r="AW3507" s="6"/>
      <c r="AX3507" s="6"/>
      <c r="AY3507" s="6"/>
      <c r="AZ3507" s="6"/>
      <c r="BA3507" s="6"/>
      <c r="BB3507" s="6"/>
      <c r="BC3507" s="6"/>
      <c r="BD3507" s="6"/>
      <c r="BE3507" s="6"/>
      <c r="BF3507" s="6"/>
      <c r="BG3507" s="6"/>
      <c r="BH3507" s="6"/>
      <c r="BI3507" s="6"/>
      <c r="BJ3507" s="6"/>
      <c r="BK3507" s="6"/>
      <c r="BL3507" s="6"/>
      <c r="BM3507" s="6"/>
      <c r="BN3507" s="6"/>
      <c r="BO3507" s="6"/>
      <c r="BP3507" s="6"/>
      <c r="BQ3507" s="6"/>
      <c r="BR3507" s="6"/>
      <c r="BS3507" s="6"/>
      <c r="BT3507" s="6"/>
      <c r="BU3507" s="6"/>
      <c r="BV3507" s="6"/>
    </row>
    <row r="3508" spans="1:74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6"/>
      <c r="AE3508" s="6"/>
      <c r="AF3508" s="6"/>
      <c r="AG3508" s="6"/>
      <c r="AH3508" s="6"/>
      <c r="AI3508" s="11"/>
      <c r="AJ3508" s="11"/>
      <c r="AK3508" s="11"/>
      <c r="AL3508" s="6"/>
      <c r="AM3508" s="6"/>
      <c r="AN3508" s="6"/>
      <c r="AO3508" s="6"/>
      <c r="AP3508" s="6"/>
      <c r="AQ3508" s="6"/>
      <c r="AR3508" s="42"/>
      <c r="AS3508" s="10"/>
      <c r="AT3508" s="10"/>
      <c r="AU3508" s="10"/>
      <c r="AV3508" s="6"/>
      <c r="AW3508" s="6"/>
      <c r="AX3508" s="6"/>
      <c r="AY3508" s="6"/>
      <c r="AZ3508" s="6"/>
      <c r="BA3508" s="6"/>
      <c r="BB3508" s="6"/>
      <c r="BC3508" s="6"/>
      <c r="BD3508" s="6"/>
      <c r="BE3508" s="6"/>
      <c r="BF3508" s="6"/>
      <c r="BG3508" s="6"/>
      <c r="BH3508" s="6"/>
      <c r="BI3508" s="6"/>
      <c r="BJ3508" s="6"/>
      <c r="BK3508" s="6"/>
      <c r="BL3508" s="6"/>
      <c r="BM3508" s="6"/>
      <c r="BN3508" s="6"/>
      <c r="BO3508" s="6"/>
      <c r="BP3508" s="6"/>
      <c r="BQ3508" s="6"/>
      <c r="BR3508" s="6"/>
      <c r="BS3508" s="6"/>
      <c r="BT3508" s="6"/>
      <c r="BU3508" s="6"/>
      <c r="BV3508" s="6"/>
    </row>
    <row r="3509" spans="1:74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6"/>
      <c r="AE3509" s="6"/>
      <c r="AF3509" s="6"/>
      <c r="AG3509" s="6"/>
      <c r="AH3509" s="6"/>
      <c r="AI3509" s="11"/>
      <c r="AJ3509" s="11"/>
      <c r="AK3509" s="11"/>
      <c r="AL3509" s="6"/>
      <c r="AM3509" s="6"/>
      <c r="AN3509" s="6"/>
      <c r="AO3509" s="6"/>
      <c r="AP3509" s="6"/>
      <c r="AQ3509" s="6"/>
      <c r="AR3509" s="42"/>
      <c r="AS3509" s="10"/>
      <c r="AT3509" s="10"/>
      <c r="AU3509" s="10"/>
      <c r="AV3509" s="6"/>
      <c r="AW3509" s="6"/>
      <c r="AX3509" s="6"/>
      <c r="AY3509" s="6"/>
      <c r="AZ3509" s="6"/>
      <c r="BA3509" s="6"/>
      <c r="BB3509" s="6"/>
      <c r="BC3509" s="6"/>
      <c r="BD3509" s="6"/>
      <c r="BE3509" s="6"/>
      <c r="BF3509" s="6"/>
      <c r="BG3509" s="6"/>
      <c r="BH3509" s="6"/>
      <c r="BI3509" s="6"/>
      <c r="BJ3509" s="6"/>
      <c r="BK3509" s="6"/>
      <c r="BL3509" s="6"/>
      <c r="BM3509" s="6"/>
      <c r="BN3509" s="6"/>
      <c r="BO3509" s="6"/>
      <c r="BP3509" s="6"/>
      <c r="BQ3509" s="6"/>
      <c r="BR3509" s="6"/>
      <c r="BS3509" s="6"/>
      <c r="BT3509" s="6"/>
      <c r="BU3509" s="6"/>
      <c r="BV3509" s="6"/>
    </row>
    <row r="3510" spans="1:74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6"/>
      <c r="AE3510" s="6"/>
      <c r="AF3510" s="6"/>
      <c r="AG3510" s="6"/>
      <c r="AH3510" s="6"/>
      <c r="AI3510" s="11"/>
      <c r="AJ3510" s="11"/>
      <c r="AK3510" s="11"/>
      <c r="AL3510" s="6"/>
      <c r="AM3510" s="6"/>
      <c r="AN3510" s="6"/>
      <c r="AO3510" s="6"/>
      <c r="AP3510" s="6"/>
      <c r="AQ3510" s="6"/>
      <c r="AR3510" s="42"/>
      <c r="AS3510" s="10"/>
      <c r="AT3510" s="10"/>
      <c r="AU3510" s="10"/>
      <c r="AV3510" s="6"/>
      <c r="AW3510" s="6"/>
      <c r="AX3510" s="6"/>
      <c r="AY3510" s="6"/>
      <c r="AZ3510" s="6"/>
      <c r="BA3510" s="6"/>
      <c r="BB3510" s="6"/>
      <c r="BC3510" s="6"/>
      <c r="BD3510" s="6"/>
      <c r="BE3510" s="6"/>
      <c r="BF3510" s="6"/>
      <c r="BG3510" s="6"/>
      <c r="BH3510" s="6"/>
      <c r="BI3510" s="6"/>
      <c r="BJ3510" s="6"/>
      <c r="BK3510" s="6"/>
      <c r="BL3510" s="6"/>
      <c r="BM3510" s="6"/>
      <c r="BN3510" s="6"/>
      <c r="BO3510" s="6"/>
      <c r="BP3510" s="6"/>
      <c r="BQ3510" s="6"/>
      <c r="BR3510" s="6"/>
      <c r="BS3510" s="6"/>
      <c r="BT3510" s="6"/>
      <c r="BU3510" s="6"/>
      <c r="BV3510" s="6"/>
    </row>
    <row r="3511" spans="1:74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6"/>
      <c r="AE3511" s="6"/>
      <c r="AF3511" s="6"/>
      <c r="AG3511" s="6"/>
      <c r="AH3511" s="6"/>
      <c r="AI3511" s="11"/>
      <c r="AJ3511" s="11"/>
      <c r="AK3511" s="11"/>
      <c r="AL3511" s="6"/>
      <c r="AM3511" s="6"/>
      <c r="AN3511" s="6"/>
      <c r="AO3511" s="6"/>
      <c r="AP3511" s="6"/>
      <c r="AQ3511" s="6"/>
      <c r="AR3511" s="42"/>
      <c r="AS3511" s="10"/>
      <c r="AT3511" s="10"/>
      <c r="AU3511" s="10"/>
      <c r="AV3511" s="6"/>
      <c r="AW3511" s="6"/>
      <c r="AX3511" s="6"/>
      <c r="AY3511" s="6"/>
      <c r="AZ3511" s="6"/>
      <c r="BA3511" s="6"/>
      <c r="BB3511" s="6"/>
      <c r="BC3511" s="6"/>
      <c r="BD3511" s="6"/>
      <c r="BE3511" s="6"/>
      <c r="BF3511" s="6"/>
      <c r="BG3511" s="6"/>
      <c r="BH3511" s="6"/>
      <c r="BI3511" s="6"/>
      <c r="BJ3511" s="6"/>
      <c r="BK3511" s="6"/>
      <c r="BL3511" s="6"/>
      <c r="BM3511" s="6"/>
      <c r="BN3511" s="6"/>
      <c r="BO3511" s="6"/>
      <c r="BP3511" s="6"/>
      <c r="BQ3511" s="6"/>
      <c r="BR3511" s="6"/>
      <c r="BS3511" s="6"/>
      <c r="BT3511" s="6"/>
      <c r="BU3511" s="6"/>
      <c r="BV3511" s="6"/>
    </row>
    <row r="3512" spans="1:74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6"/>
      <c r="AE3512" s="6"/>
      <c r="AF3512" s="6"/>
      <c r="AG3512" s="6"/>
      <c r="AH3512" s="6"/>
      <c r="AI3512" s="11"/>
      <c r="AJ3512" s="11"/>
      <c r="AK3512" s="11"/>
      <c r="AL3512" s="6"/>
      <c r="AM3512" s="6"/>
      <c r="AN3512" s="6"/>
      <c r="AO3512" s="6"/>
      <c r="AP3512" s="6"/>
      <c r="AQ3512" s="6"/>
      <c r="AR3512" s="42"/>
      <c r="AS3512" s="10"/>
      <c r="AT3512" s="10"/>
      <c r="AU3512" s="10"/>
      <c r="AV3512" s="6"/>
      <c r="AW3512" s="6"/>
      <c r="AX3512" s="6"/>
      <c r="AY3512" s="6"/>
      <c r="AZ3512" s="6"/>
      <c r="BA3512" s="6"/>
      <c r="BB3512" s="6"/>
      <c r="BC3512" s="6"/>
      <c r="BD3512" s="6"/>
      <c r="BE3512" s="6"/>
      <c r="BF3512" s="6"/>
      <c r="BG3512" s="6"/>
      <c r="BH3512" s="6"/>
      <c r="BI3512" s="6"/>
      <c r="BJ3512" s="6"/>
      <c r="BK3512" s="6"/>
      <c r="BL3512" s="6"/>
      <c r="BM3512" s="6"/>
      <c r="BN3512" s="6"/>
      <c r="BO3512" s="6"/>
      <c r="BP3512" s="6"/>
      <c r="BQ3512" s="6"/>
      <c r="BR3512" s="6"/>
      <c r="BS3512" s="6"/>
      <c r="BT3512" s="6"/>
      <c r="BU3512" s="6"/>
      <c r="BV3512" s="6"/>
    </row>
    <row r="3513" spans="1:74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6"/>
      <c r="AE3513" s="6"/>
      <c r="AF3513" s="6"/>
      <c r="AG3513" s="6"/>
      <c r="AH3513" s="6"/>
      <c r="AI3513" s="11"/>
      <c r="AJ3513" s="11"/>
      <c r="AK3513" s="11"/>
      <c r="AL3513" s="6"/>
      <c r="AM3513" s="6"/>
      <c r="AN3513" s="6"/>
      <c r="AO3513" s="6"/>
      <c r="AP3513" s="6"/>
      <c r="AQ3513" s="6"/>
      <c r="AR3513" s="42"/>
      <c r="AS3513" s="10"/>
      <c r="AT3513" s="10"/>
      <c r="AU3513" s="10"/>
      <c r="AV3513" s="6"/>
      <c r="AW3513" s="6"/>
      <c r="AX3513" s="6"/>
      <c r="AY3513" s="6"/>
      <c r="AZ3513" s="6"/>
      <c r="BA3513" s="6"/>
      <c r="BB3513" s="6"/>
      <c r="BC3513" s="6"/>
      <c r="BD3513" s="6"/>
      <c r="BE3513" s="6"/>
      <c r="BF3513" s="6"/>
      <c r="BG3513" s="6"/>
      <c r="BH3513" s="6"/>
      <c r="BI3513" s="6"/>
      <c r="BJ3513" s="6"/>
      <c r="BK3513" s="6"/>
      <c r="BL3513" s="6"/>
      <c r="BM3513" s="6"/>
      <c r="BN3513" s="6"/>
      <c r="BO3513" s="6"/>
      <c r="BP3513" s="6"/>
      <c r="BQ3513" s="6"/>
      <c r="BR3513" s="6"/>
      <c r="BS3513" s="6"/>
      <c r="BT3513" s="6"/>
      <c r="BU3513" s="6"/>
      <c r="BV3513" s="6"/>
    </row>
    <row r="3514" spans="1:74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6"/>
      <c r="AE3514" s="6"/>
      <c r="AF3514" s="6"/>
      <c r="AG3514" s="6"/>
      <c r="AH3514" s="6"/>
      <c r="AI3514" s="11"/>
      <c r="AJ3514" s="11"/>
      <c r="AK3514" s="11"/>
      <c r="AL3514" s="6"/>
      <c r="AM3514" s="6"/>
      <c r="AN3514" s="6"/>
      <c r="AO3514" s="6"/>
      <c r="AP3514" s="6"/>
      <c r="AQ3514" s="6"/>
      <c r="AR3514" s="42"/>
      <c r="AS3514" s="10"/>
      <c r="AT3514" s="10"/>
      <c r="AU3514" s="10"/>
      <c r="AV3514" s="6"/>
      <c r="AW3514" s="6"/>
      <c r="AX3514" s="6"/>
      <c r="AY3514" s="6"/>
      <c r="AZ3514" s="6"/>
      <c r="BA3514" s="6"/>
      <c r="BB3514" s="6"/>
      <c r="BC3514" s="6"/>
      <c r="BD3514" s="6"/>
      <c r="BE3514" s="6"/>
      <c r="BF3514" s="6"/>
      <c r="BG3514" s="6"/>
      <c r="BH3514" s="6"/>
      <c r="BI3514" s="6"/>
      <c r="BJ3514" s="6"/>
      <c r="BK3514" s="6"/>
      <c r="BL3514" s="6"/>
      <c r="BM3514" s="6"/>
      <c r="BN3514" s="6"/>
      <c r="BO3514" s="6"/>
      <c r="BP3514" s="6"/>
      <c r="BQ3514" s="6"/>
      <c r="BR3514" s="6"/>
      <c r="BS3514" s="6"/>
      <c r="BT3514" s="6"/>
      <c r="BU3514" s="6"/>
      <c r="BV3514" s="6"/>
    </row>
    <row r="3515" spans="1:74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6"/>
      <c r="AE3515" s="6"/>
      <c r="AF3515" s="6"/>
      <c r="AG3515" s="6"/>
      <c r="AH3515" s="6"/>
      <c r="AI3515" s="11"/>
      <c r="AJ3515" s="11"/>
      <c r="AK3515" s="11"/>
      <c r="AL3515" s="6"/>
      <c r="AM3515" s="6"/>
      <c r="AN3515" s="6"/>
      <c r="AO3515" s="6"/>
      <c r="AP3515" s="6"/>
      <c r="AQ3515" s="6"/>
      <c r="AR3515" s="42"/>
      <c r="AS3515" s="10"/>
      <c r="AT3515" s="10"/>
      <c r="AU3515" s="10"/>
      <c r="AV3515" s="6"/>
      <c r="AW3515" s="6"/>
      <c r="AX3515" s="6"/>
      <c r="AY3515" s="6"/>
      <c r="AZ3515" s="6"/>
      <c r="BA3515" s="6"/>
      <c r="BB3515" s="6"/>
      <c r="BC3515" s="6"/>
      <c r="BD3515" s="6"/>
      <c r="BE3515" s="6"/>
      <c r="BF3515" s="6"/>
      <c r="BG3515" s="6"/>
      <c r="BH3515" s="6"/>
      <c r="BI3515" s="6"/>
      <c r="BJ3515" s="6"/>
      <c r="BK3515" s="6"/>
      <c r="BL3515" s="6"/>
      <c r="BM3515" s="6"/>
      <c r="BN3515" s="6"/>
      <c r="BO3515" s="6"/>
      <c r="BP3515" s="6"/>
      <c r="BQ3515" s="6"/>
      <c r="BR3515" s="6"/>
      <c r="BS3515" s="6"/>
      <c r="BT3515" s="6"/>
      <c r="BU3515" s="6"/>
      <c r="BV3515" s="6"/>
    </row>
    <row r="3516" spans="1:74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6"/>
      <c r="AE3516" s="6"/>
      <c r="AF3516" s="6"/>
      <c r="AG3516" s="6"/>
      <c r="AH3516" s="6"/>
      <c r="AI3516" s="11"/>
      <c r="AJ3516" s="11"/>
      <c r="AK3516" s="11"/>
      <c r="AL3516" s="6"/>
      <c r="AM3516" s="6"/>
      <c r="AN3516" s="6"/>
      <c r="AO3516" s="6"/>
      <c r="AP3516" s="6"/>
      <c r="AQ3516" s="6"/>
      <c r="AR3516" s="42"/>
      <c r="AS3516" s="10"/>
      <c r="AT3516" s="10"/>
      <c r="AU3516" s="10"/>
      <c r="AV3516" s="6"/>
      <c r="AW3516" s="6"/>
      <c r="AX3516" s="6"/>
      <c r="AY3516" s="6"/>
      <c r="AZ3516" s="6"/>
      <c r="BA3516" s="6"/>
      <c r="BB3516" s="6"/>
      <c r="BC3516" s="6"/>
      <c r="BD3516" s="6"/>
      <c r="BE3516" s="6"/>
      <c r="BF3516" s="6"/>
      <c r="BG3516" s="6"/>
      <c r="BH3516" s="6"/>
      <c r="BI3516" s="6"/>
      <c r="BJ3516" s="6"/>
      <c r="BK3516" s="6"/>
      <c r="BL3516" s="6"/>
      <c r="BM3516" s="6"/>
      <c r="BN3516" s="6"/>
      <c r="BO3516" s="6"/>
      <c r="BP3516" s="6"/>
      <c r="BQ3516" s="6"/>
      <c r="BR3516" s="6"/>
      <c r="BS3516" s="6"/>
      <c r="BT3516" s="6"/>
      <c r="BU3516" s="6"/>
      <c r="BV3516" s="6"/>
    </row>
    <row r="3517" spans="1:74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6"/>
      <c r="AE3517" s="6"/>
      <c r="AF3517" s="6"/>
      <c r="AG3517" s="6"/>
      <c r="AH3517" s="6"/>
      <c r="AI3517" s="11"/>
      <c r="AJ3517" s="11"/>
      <c r="AK3517" s="11"/>
      <c r="AL3517" s="6"/>
      <c r="AM3517" s="6"/>
      <c r="AN3517" s="6"/>
      <c r="AO3517" s="6"/>
      <c r="AP3517" s="6"/>
      <c r="AQ3517" s="6"/>
      <c r="AR3517" s="42"/>
      <c r="AS3517" s="10"/>
      <c r="AT3517" s="10"/>
      <c r="AU3517" s="10"/>
      <c r="AV3517" s="6"/>
      <c r="AW3517" s="6"/>
      <c r="AX3517" s="6"/>
      <c r="AY3517" s="6"/>
      <c r="AZ3517" s="6"/>
      <c r="BA3517" s="6"/>
      <c r="BB3517" s="6"/>
      <c r="BC3517" s="6"/>
      <c r="BD3517" s="6"/>
      <c r="BE3517" s="6"/>
      <c r="BF3517" s="6"/>
      <c r="BG3517" s="6"/>
      <c r="BH3517" s="6"/>
      <c r="BI3517" s="6"/>
      <c r="BJ3517" s="6"/>
      <c r="BK3517" s="6"/>
      <c r="BL3517" s="6"/>
      <c r="BM3517" s="6"/>
      <c r="BN3517" s="6"/>
      <c r="BO3517" s="6"/>
      <c r="BP3517" s="6"/>
      <c r="BQ3517" s="6"/>
      <c r="BR3517" s="6"/>
      <c r="BS3517" s="6"/>
      <c r="BT3517" s="6"/>
      <c r="BU3517" s="6"/>
      <c r="BV3517" s="6"/>
    </row>
    <row r="3518" spans="1:74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6"/>
      <c r="AE3518" s="6"/>
      <c r="AF3518" s="6"/>
      <c r="AG3518" s="6"/>
      <c r="AH3518" s="6"/>
      <c r="AI3518" s="11"/>
      <c r="AJ3518" s="11"/>
      <c r="AK3518" s="11"/>
      <c r="AL3518" s="6"/>
      <c r="AM3518" s="6"/>
      <c r="AN3518" s="6"/>
      <c r="AO3518" s="6"/>
      <c r="AP3518" s="6"/>
      <c r="AQ3518" s="6"/>
      <c r="AR3518" s="42"/>
      <c r="AS3518" s="10"/>
      <c r="AT3518" s="10"/>
      <c r="AU3518" s="10"/>
      <c r="AV3518" s="6"/>
      <c r="AW3518" s="6"/>
      <c r="AX3518" s="6"/>
      <c r="AY3518" s="6"/>
      <c r="AZ3518" s="6"/>
      <c r="BA3518" s="6"/>
      <c r="BB3518" s="6"/>
      <c r="BC3518" s="6"/>
      <c r="BD3518" s="6"/>
      <c r="BE3518" s="6"/>
      <c r="BF3518" s="6"/>
      <c r="BG3518" s="6"/>
      <c r="BH3518" s="6"/>
      <c r="BI3518" s="6"/>
      <c r="BJ3518" s="6"/>
      <c r="BK3518" s="6"/>
      <c r="BL3518" s="6"/>
      <c r="BM3518" s="6"/>
      <c r="BN3518" s="6"/>
      <c r="BO3518" s="6"/>
      <c r="BP3518" s="6"/>
      <c r="BQ3518" s="6"/>
      <c r="BR3518" s="6"/>
      <c r="BS3518" s="6"/>
      <c r="BT3518" s="6"/>
      <c r="BU3518" s="6"/>
      <c r="BV3518" s="6"/>
    </row>
    <row r="3519" spans="1:74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6"/>
      <c r="AE3519" s="6"/>
      <c r="AF3519" s="6"/>
      <c r="AG3519" s="6"/>
      <c r="AH3519" s="6"/>
      <c r="AI3519" s="11"/>
      <c r="AJ3519" s="11"/>
      <c r="AK3519" s="11"/>
      <c r="AL3519" s="6"/>
      <c r="AM3519" s="6"/>
      <c r="AN3519" s="6"/>
      <c r="AO3519" s="6"/>
      <c r="AP3519" s="6"/>
      <c r="AQ3519" s="6"/>
      <c r="AR3519" s="42"/>
      <c r="AS3519" s="10"/>
      <c r="AT3519" s="10"/>
      <c r="AU3519" s="10"/>
      <c r="AV3519" s="6"/>
      <c r="AW3519" s="6"/>
      <c r="AX3519" s="6"/>
      <c r="AY3519" s="6"/>
      <c r="AZ3519" s="6"/>
      <c r="BA3519" s="6"/>
      <c r="BB3519" s="6"/>
      <c r="BC3519" s="6"/>
      <c r="BD3519" s="6"/>
      <c r="BE3519" s="6"/>
      <c r="BF3519" s="6"/>
      <c r="BG3519" s="6"/>
      <c r="BH3519" s="6"/>
      <c r="BI3519" s="6"/>
      <c r="BJ3519" s="6"/>
      <c r="BK3519" s="6"/>
      <c r="BL3519" s="6"/>
      <c r="BM3519" s="6"/>
      <c r="BN3519" s="6"/>
      <c r="BO3519" s="6"/>
      <c r="BP3519" s="6"/>
      <c r="BQ3519" s="6"/>
      <c r="BR3519" s="6"/>
      <c r="BS3519" s="6"/>
      <c r="BT3519" s="6"/>
      <c r="BU3519" s="6"/>
      <c r="BV3519" s="6"/>
    </row>
    <row r="3520" spans="1:74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6"/>
      <c r="AE3520" s="6"/>
      <c r="AF3520" s="6"/>
      <c r="AG3520" s="6"/>
      <c r="AH3520" s="6"/>
      <c r="AI3520" s="11"/>
      <c r="AJ3520" s="11"/>
      <c r="AK3520" s="11"/>
      <c r="AL3520" s="6"/>
      <c r="AM3520" s="6"/>
      <c r="AN3520" s="6"/>
      <c r="AO3520" s="6"/>
      <c r="AP3520" s="6"/>
      <c r="AQ3520" s="6"/>
      <c r="AR3520" s="42"/>
      <c r="AS3520" s="10"/>
      <c r="AT3520" s="10"/>
      <c r="AU3520" s="10"/>
      <c r="AV3520" s="6"/>
      <c r="AW3520" s="6"/>
      <c r="AX3520" s="6"/>
      <c r="AY3520" s="6"/>
      <c r="AZ3520" s="6"/>
      <c r="BA3520" s="6"/>
      <c r="BB3520" s="6"/>
      <c r="BC3520" s="6"/>
      <c r="BD3520" s="6"/>
      <c r="BE3520" s="6"/>
      <c r="BF3520" s="6"/>
      <c r="BG3520" s="6"/>
      <c r="BH3520" s="6"/>
      <c r="BI3520" s="6"/>
      <c r="BJ3520" s="6"/>
      <c r="BK3520" s="6"/>
      <c r="BL3520" s="6"/>
      <c r="BM3520" s="6"/>
      <c r="BN3520" s="6"/>
      <c r="BO3520" s="6"/>
      <c r="BP3520" s="6"/>
      <c r="BQ3520" s="6"/>
      <c r="BR3520" s="6"/>
      <c r="BS3520" s="6"/>
      <c r="BT3520" s="6"/>
      <c r="BU3520" s="6"/>
      <c r="BV3520" s="6"/>
    </row>
    <row r="3521" spans="1:74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6"/>
      <c r="AE3521" s="6"/>
      <c r="AF3521" s="6"/>
      <c r="AG3521" s="6"/>
      <c r="AH3521" s="6"/>
      <c r="AI3521" s="11"/>
      <c r="AJ3521" s="11"/>
      <c r="AK3521" s="11"/>
      <c r="AL3521" s="6"/>
      <c r="AM3521" s="6"/>
      <c r="AN3521" s="6"/>
      <c r="AO3521" s="6"/>
      <c r="AP3521" s="6"/>
      <c r="AQ3521" s="6"/>
      <c r="AR3521" s="42"/>
      <c r="AS3521" s="10"/>
      <c r="AT3521" s="10"/>
      <c r="AU3521" s="10"/>
      <c r="AV3521" s="6"/>
      <c r="AW3521" s="6"/>
      <c r="AX3521" s="6"/>
      <c r="AY3521" s="6"/>
      <c r="AZ3521" s="6"/>
      <c r="BA3521" s="6"/>
      <c r="BB3521" s="6"/>
      <c r="BC3521" s="6"/>
      <c r="BD3521" s="6"/>
      <c r="BE3521" s="6"/>
      <c r="BF3521" s="6"/>
      <c r="BG3521" s="6"/>
      <c r="BH3521" s="6"/>
      <c r="BI3521" s="6"/>
      <c r="BJ3521" s="6"/>
      <c r="BK3521" s="6"/>
      <c r="BL3521" s="6"/>
      <c r="BM3521" s="6"/>
      <c r="BN3521" s="6"/>
      <c r="BO3521" s="6"/>
      <c r="BP3521" s="6"/>
      <c r="BQ3521" s="6"/>
      <c r="BR3521" s="6"/>
      <c r="BS3521" s="6"/>
      <c r="BT3521" s="6"/>
      <c r="BU3521" s="6"/>
      <c r="BV3521" s="6"/>
    </row>
    <row r="3522" spans="1:74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6"/>
      <c r="AE3522" s="6"/>
      <c r="AF3522" s="6"/>
      <c r="AG3522" s="6"/>
      <c r="AH3522" s="6"/>
      <c r="AI3522" s="11"/>
      <c r="AJ3522" s="11"/>
      <c r="AK3522" s="11"/>
      <c r="AL3522" s="6"/>
      <c r="AM3522" s="6"/>
      <c r="AN3522" s="6"/>
      <c r="AO3522" s="6"/>
      <c r="AP3522" s="6"/>
      <c r="AQ3522" s="6"/>
      <c r="AR3522" s="42"/>
      <c r="AS3522" s="10"/>
      <c r="AT3522" s="10"/>
      <c r="AU3522" s="10"/>
      <c r="AV3522" s="6"/>
      <c r="AW3522" s="6"/>
      <c r="AX3522" s="6"/>
      <c r="AY3522" s="6"/>
      <c r="AZ3522" s="6"/>
      <c r="BA3522" s="6"/>
      <c r="BB3522" s="6"/>
      <c r="BC3522" s="6"/>
      <c r="BD3522" s="6"/>
      <c r="BE3522" s="6"/>
      <c r="BF3522" s="6"/>
      <c r="BG3522" s="6"/>
      <c r="BH3522" s="6"/>
      <c r="BI3522" s="6"/>
      <c r="BJ3522" s="6"/>
      <c r="BK3522" s="6"/>
      <c r="BL3522" s="6"/>
      <c r="BM3522" s="6"/>
      <c r="BN3522" s="6"/>
      <c r="BO3522" s="6"/>
      <c r="BP3522" s="6"/>
      <c r="BQ3522" s="6"/>
      <c r="BR3522" s="6"/>
      <c r="BS3522" s="6"/>
      <c r="BT3522" s="6"/>
      <c r="BU3522" s="6"/>
      <c r="BV3522" s="6"/>
    </row>
    <row r="3523" spans="1:74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6"/>
      <c r="AE3523" s="6"/>
      <c r="AF3523" s="6"/>
      <c r="AG3523" s="6"/>
      <c r="AH3523" s="6"/>
      <c r="AI3523" s="11"/>
      <c r="AJ3523" s="11"/>
      <c r="AK3523" s="11"/>
      <c r="AL3523" s="6"/>
      <c r="AM3523" s="6"/>
      <c r="AN3523" s="6"/>
      <c r="AO3523" s="6"/>
      <c r="AP3523" s="6"/>
      <c r="AQ3523" s="6"/>
      <c r="AR3523" s="42"/>
      <c r="AS3523" s="10"/>
      <c r="AT3523" s="10"/>
      <c r="AU3523" s="10"/>
      <c r="AV3523" s="6"/>
      <c r="AW3523" s="6"/>
      <c r="AX3523" s="6"/>
      <c r="AY3523" s="6"/>
      <c r="AZ3523" s="6"/>
      <c r="BA3523" s="6"/>
      <c r="BB3523" s="6"/>
      <c r="BC3523" s="6"/>
      <c r="BD3523" s="6"/>
      <c r="BE3523" s="6"/>
      <c r="BF3523" s="6"/>
      <c r="BG3523" s="6"/>
      <c r="BH3523" s="6"/>
      <c r="BI3523" s="6"/>
      <c r="BJ3523" s="6"/>
      <c r="BK3523" s="6"/>
      <c r="BL3523" s="6"/>
      <c r="BM3523" s="6"/>
      <c r="BN3523" s="6"/>
      <c r="BO3523" s="6"/>
      <c r="BP3523" s="6"/>
      <c r="BQ3523" s="6"/>
      <c r="BR3523" s="6"/>
      <c r="BS3523" s="6"/>
      <c r="BT3523" s="6"/>
      <c r="BU3523" s="6"/>
      <c r="BV3523" s="6"/>
    </row>
    <row r="3524" spans="1:74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6"/>
      <c r="AE3524" s="6"/>
      <c r="AF3524" s="6"/>
      <c r="AG3524" s="6"/>
      <c r="AH3524" s="6"/>
      <c r="AI3524" s="11"/>
      <c r="AJ3524" s="11"/>
      <c r="AK3524" s="11"/>
      <c r="AL3524" s="6"/>
      <c r="AM3524" s="6"/>
      <c r="AN3524" s="6"/>
      <c r="AO3524" s="6"/>
      <c r="AP3524" s="6"/>
      <c r="AQ3524" s="6"/>
      <c r="AR3524" s="42"/>
      <c r="AS3524" s="10"/>
      <c r="AT3524" s="10"/>
      <c r="AU3524" s="10"/>
      <c r="AV3524" s="6"/>
      <c r="AW3524" s="6"/>
      <c r="AX3524" s="6"/>
      <c r="AY3524" s="6"/>
      <c r="AZ3524" s="6"/>
      <c r="BA3524" s="6"/>
      <c r="BB3524" s="6"/>
      <c r="BC3524" s="6"/>
      <c r="BD3524" s="6"/>
      <c r="BE3524" s="6"/>
      <c r="BF3524" s="6"/>
      <c r="BG3524" s="6"/>
      <c r="BH3524" s="6"/>
      <c r="BI3524" s="6"/>
      <c r="BJ3524" s="6"/>
      <c r="BK3524" s="6"/>
      <c r="BL3524" s="6"/>
      <c r="BM3524" s="6"/>
      <c r="BN3524" s="6"/>
      <c r="BO3524" s="6"/>
      <c r="BP3524" s="6"/>
      <c r="BQ3524" s="6"/>
      <c r="BR3524" s="6"/>
      <c r="BS3524" s="6"/>
      <c r="BT3524" s="6"/>
      <c r="BU3524" s="6"/>
      <c r="BV3524" s="6"/>
    </row>
    <row r="3525" spans="1:74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6"/>
      <c r="AE3525" s="6"/>
      <c r="AF3525" s="6"/>
      <c r="AG3525" s="6"/>
      <c r="AH3525" s="6"/>
      <c r="AI3525" s="11"/>
      <c r="AJ3525" s="11"/>
      <c r="AK3525" s="11"/>
      <c r="AL3525" s="6"/>
      <c r="AM3525" s="6"/>
      <c r="AN3525" s="6"/>
      <c r="AO3525" s="6"/>
      <c r="AP3525" s="6"/>
      <c r="AQ3525" s="6"/>
      <c r="AR3525" s="42"/>
      <c r="AS3525" s="10"/>
      <c r="AT3525" s="10"/>
      <c r="AU3525" s="10"/>
      <c r="AV3525" s="6"/>
      <c r="AW3525" s="6"/>
      <c r="AX3525" s="6"/>
      <c r="AY3525" s="6"/>
      <c r="AZ3525" s="6"/>
      <c r="BA3525" s="6"/>
      <c r="BB3525" s="6"/>
      <c r="BC3525" s="6"/>
      <c r="BD3525" s="6"/>
      <c r="BE3525" s="6"/>
      <c r="BF3525" s="6"/>
      <c r="BG3525" s="6"/>
      <c r="BH3525" s="6"/>
      <c r="BI3525" s="6"/>
      <c r="BJ3525" s="6"/>
      <c r="BK3525" s="6"/>
      <c r="BL3525" s="6"/>
      <c r="BM3525" s="6"/>
      <c r="BN3525" s="6"/>
      <c r="BO3525" s="6"/>
      <c r="BP3525" s="6"/>
      <c r="BQ3525" s="6"/>
      <c r="BR3525" s="6"/>
      <c r="BS3525" s="6"/>
      <c r="BT3525" s="6"/>
      <c r="BU3525" s="6"/>
      <c r="BV3525" s="6"/>
    </row>
    <row r="3526" spans="1:74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6"/>
      <c r="AE3526" s="6"/>
      <c r="AF3526" s="6"/>
      <c r="AG3526" s="6"/>
      <c r="AH3526" s="6"/>
      <c r="AI3526" s="11"/>
      <c r="AJ3526" s="11"/>
      <c r="AK3526" s="11"/>
      <c r="AL3526" s="6"/>
      <c r="AM3526" s="6"/>
      <c r="AN3526" s="6"/>
      <c r="AO3526" s="6"/>
      <c r="AP3526" s="6"/>
      <c r="AQ3526" s="6"/>
      <c r="AR3526" s="42"/>
      <c r="AS3526" s="10"/>
      <c r="AT3526" s="10"/>
      <c r="AU3526" s="10"/>
      <c r="AV3526" s="6"/>
      <c r="AW3526" s="6"/>
      <c r="AX3526" s="6"/>
      <c r="AY3526" s="6"/>
      <c r="AZ3526" s="6"/>
      <c r="BA3526" s="6"/>
      <c r="BB3526" s="6"/>
      <c r="BC3526" s="6"/>
      <c r="BD3526" s="6"/>
      <c r="BE3526" s="6"/>
      <c r="BF3526" s="6"/>
      <c r="BG3526" s="6"/>
      <c r="BH3526" s="6"/>
      <c r="BI3526" s="6"/>
      <c r="BJ3526" s="6"/>
      <c r="BK3526" s="6"/>
      <c r="BL3526" s="6"/>
      <c r="BM3526" s="6"/>
      <c r="BN3526" s="6"/>
      <c r="BO3526" s="6"/>
      <c r="BP3526" s="6"/>
      <c r="BQ3526" s="6"/>
      <c r="BR3526" s="6"/>
      <c r="BS3526" s="6"/>
      <c r="BT3526" s="6"/>
      <c r="BU3526" s="6"/>
      <c r="BV3526" s="6"/>
    </row>
    <row r="3527" spans="1:74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6"/>
      <c r="AE3527" s="6"/>
      <c r="AF3527" s="6"/>
      <c r="AG3527" s="6"/>
      <c r="AH3527" s="6"/>
      <c r="AI3527" s="11"/>
      <c r="AJ3527" s="11"/>
      <c r="AK3527" s="11"/>
      <c r="AL3527" s="6"/>
      <c r="AM3527" s="6"/>
      <c r="AN3527" s="6"/>
      <c r="AO3527" s="6"/>
      <c r="AP3527" s="6"/>
      <c r="AQ3527" s="6"/>
      <c r="AR3527" s="42"/>
      <c r="AS3527" s="10"/>
      <c r="AT3527" s="10"/>
      <c r="AU3527" s="10"/>
      <c r="AV3527" s="6"/>
      <c r="AW3527" s="6"/>
      <c r="AX3527" s="6"/>
      <c r="AY3527" s="6"/>
      <c r="AZ3527" s="6"/>
      <c r="BA3527" s="6"/>
      <c r="BB3527" s="6"/>
      <c r="BC3527" s="6"/>
      <c r="BD3527" s="6"/>
      <c r="BE3527" s="6"/>
      <c r="BF3527" s="6"/>
      <c r="BG3527" s="6"/>
      <c r="BH3527" s="6"/>
      <c r="BI3527" s="6"/>
      <c r="BJ3527" s="6"/>
      <c r="BK3527" s="6"/>
      <c r="BL3527" s="6"/>
      <c r="BM3527" s="6"/>
      <c r="BN3527" s="6"/>
      <c r="BO3527" s="6"/>
      <c r="BP3527" s="6"/>
      <c r="BQ3527" s="6"/>
      <c r="BR3527" s="6"/>
      <c r="BS3527" s="6"/>
      <c r="BT3527" s="6"/>
      <c r="BU3527" s="6"/>
      <c r="BV3527" s="6"/>
    </row>
    <row r="3528" spans="1:74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6"/>
      <c r="AE3528" s="6"/>
      <c r="AF3528" s="6"/>
      <c r="AG3528" s="6"/>
      <c r="AH3528" s="6"/>
      <c r="AI3528" s="11"/>
      <c r="AJ3528" s="11"/>
      <c r="AK3528" s="11"/>
      <c r="AL3528" s="6"/>
      <c r="AM3528" s="6"/>
      <c r="AN3528" s="6"/>
      <c r="AO3528" s="6"/>
      <c r="AP3528" s="6"/>
      <c r="AQ3528" s="6"/>
      <c r="AR3528" s="42"/>
      <c r="AS3528" s="10"/>
      <c r="AT3528" s="10"/>
      <c r="AU3528" s="10"/>
      <c r="AV3528" s="6"/>
      <c r="AW3528" s="6"/>
      <c r="AX3528" s="6"/>
      <c r="AY3528" s="6"/>
      <c r="AZ3528" s="6"/>
      <c r="BA3528" s="6"/>
      <c r="BB3528" s="6"/>
      <c r="BC3528" s="6"/>
      <c r="BD3528" s="6"/>
      <c r="BE3528" s="6"/>
      <c r="BF3528" s="6"/>
      <c r="BG3528" s="6"/>
      <c r="BH3528" s="6"/>
      <c r="BI3528" s="6"/>
      <c r="BJ3528" s="6"/>
      <c r="BK3528" s="6"/>
      <c r="BL3528" s="6"/>
      <c r="BM3528" s="6"/>
      <c r="BN3528" s="6"/>
      <c r="BO3528" s="6"/>
      <c r="BP3528" s="6"/>
      <c r="BQ3528" s="6"/>
      <c r="BR3528" s="6"/>
      <c r="BS3528" s="6"/>
      <c r="BT3528" s="6"/>
      <c r="BU3528" s="6"/>
      <c r="BV3528" s="6"/>
    </row>
    <row r="3529" spans="1:74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6"/>
      <c r="AE3529" s="6"/>
      <c r="AF3529" s="6"/>
      <c r="AG3529" s="6"/>
      <c r="AH3529" s="6"/>
      <c r="AI3529" s="11"/>
      <c r="AJ3529" s="11"/>
      <c r="AK3529" s="11"/>
      <c r="AL3529" s="6"/>
      <c r="AM3529" s="6"/>
      <c r="AN3529" s="6"/>
      <c r="AO3529" s="6"/>
      <c r="AP3529" s="6"/>
      <c r="AQ3529" s="6"/>
      <c r="AR3529" s="42"/>
      <c r="AS3529" s="10"/>
      <c r="AT3529" s="10"/>
      <c r="AU3529" s="10"/>
      <c r="AV3529" s="6"/>
      <c r="AW3529" s="6"/>
      <c r="AX3529" s="6"/>
      <c r="AY3529" s="6"/>
      <c r="AZ3529" s="6"/>
      <c r="BA3529" s="6"/>
      <c r="BB3529" s="6"/>
      <c r="BC3529" s="6"/>
      <c r="BD3529" s="6"/>
      <c r="BE3529" s="6"/>
      <c r="BF3529" s="6"/>
      <c r="BG3529" s="6"/>
      <c r="BH3529" s="6"/>
      <c r="BI3529" s="6"/>
      <c r="BJ3529" s="6"/>
      <c r="BK3529" s="6"/>
      <c r="BL3529" s="6"/>
      <c r="BM3529" s="6"/>
      <c r="BN3529" s="6"/>
      <c r="BO3529" s="6"/>
      <c r="BP3529" s="6"/>
      <c r="BQ3529" s="6"/>
      <c r="BR3529" s="6"/>
      <c r="BS3529" s="6"/>
      <c r="BT3529" s="6"/>
      <c r="BU3529" s="6"/>
      <c r="BV3529" s="6"/>
    </row>
    <row r="3530" spans="1:74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6"/>
      <c r="AE3530" s="6"/>
      <c r="AF3530" s="6"/>
      <c r="AG3530" s="6"/>
      <c r="AH3530" s="6"/>
      <c r="AI3530" s="11"/>
      <c r="AJ3530" s="11"/>
      <c r="AK3530" s="11"/>
      <c r="AL3530" s="6"/>
      <c r="AM3530" s="6"/>
      <c r="AN3530" s="6"/>
      <c r="AO3530" s="6"/>
      <c r="AP3530" s="6"/>
      <c r="AQ3530" s="6"/>
      <c r="AR3530" s="42"/>
      <c r="AS3530" s="10"/>
      <c r="AT3530" s="10"/>
      <c r="AU3530" s="10"/>
      <c r="AV3530" s="6"/>
      <c r="AW3530" s="6"/>
      <c r="AX3530" s="6"/>
      <c r="AY3530" s="6"/>
      <c r="AZ3530" s="6"/>
      <c r="BA3530" s="6"/>
      <c r="BB3530" s="6"/>
      <c r="BC3530" s="6"/>
      <c r="BD3530" s="6"/>
      <c r="BE3530" s="6"/>
      <c r="BF3530" s="6"/>
      <c r="BG3530" s="6"/>
      <c r="BH3530" s="6"/>
      <c r="BI3530" s="6"/>
      <c r="BJ3530" s="6"/>
      <c r="BK3530" s="6"/>
      <c r="BL3530" s="6"/>
      <c r="BM3530" s="6"/>
      <c r="BN3530" s="6"/>
      <c r="BO3530" s="6"/>
      <c r="BP3530" s="6"/>
      <c r="BQ3530" s="6"/>
      <c r="BR3530" s="6"/>
      <c r="BS3530" s="6"/>
      <c r="BT3530" s="6"/>
      <c r="BU3530" s="6"/>
      <c r="BV3530" s="6"/>
    </row>
    <row r="3531" spans="1:74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6"/>
      <c r="AE3531" s="6"/>
      <c r="AF3531" s="6"/>
      <c r="AG3531" s="6"/>
      <c r="AH3531" s="6"/>
      <c r="AI3531" s="11"/>
      <c r="AJ3531" s="11"/>
      <c r="AK3531" s="11"/>
      <c r="AL3531" s="6"/>
      <c r="AM3531" s="6"/>
      <c r="AN3531" s="6"/>
      <c r="AO3531" s="6"/>
      <c r="AP3531" s="6"/>
      <c r="AQ3531" s="6"/>
      <c r="AR3531" s="42"/>
      <c r="AS3531" s="10"/>
      <c r="AT3531" s="10"/>
      <c r="AU3531" s="10"/>
      <c r="AV3531" s="6"/>
      <c r="AW3531" s="6"/>
      <c r="AX3531" s="6"/>
      <c r="AY3531" s="6"/>
      <c r="AZ3531" s="6"/>
      <c r="BA3531" s="6"/>
      <c r="BB3531" s="6"/>
      <c r="BC3531" s="6"/>
      <c r="BD3531" s="6"/>
      <c r="BE3531" s="6"/>
      <c r="BF3531" s="6"/>
      <c r="BG3531" s="6"/>
      <c r="BH3531" s="6"/>
      <c r="BI3531" s="6"/>
      <c r="BJ3531" s="6"/>
      <c r="BK3531" s="6"/>
      <c r="BL3531" s="6"/>
      <c r="BM3531" s="6"/>
      <c r="BN3531" s="6"/>
      <c r="BO3531" s="6"/>
      <c r="BP3531" s="6"/>
      <c r="BQ3531" s="6"/>
      <c r="BR3531" s="6"/>
      <c r="BS3531" s="6"/>
      <c r="BT3531" s="6"/>
      <c r="BU3531" s="6"/>
      <c r="BV3531" s="6"/>
    </row>
    <row r="3532" spans="1:74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6"/>
      <c r="AE3532" s="6"/>
      <c r="AF3532" s="6"/>
      <c r="AG3532" s="6"/>
      <c r="AH3532" s="6"/>
      <c r="AI3532" s="11"/>
      <c r="AJ3532" s="11"/>
      <c r="AK3532" s="11"/>
      <c r="AL3532" s="6"/>
      <c r="AM3532" s="6"/>
      <c r="AN3532" s="6"/>
      <c r="AO3532" s="6"/>
      <c r="AP3532" s="6"/>
      <c r="AQ3532" s="6"/>
      <c r="AR3532" s="42"/>
      <c r="AS3532" s="10"/>
      <c r="AT3532" s="10"/>
      <c r="AU3532" s="10"/>
      <c r="AV3532" s="6"/>
      <c r="AW3532" s="6"/>
      <c r="AX3532" s="6"/>
      <c r="AY3532" s="6"/>
      <c r="AZ3532" s="6"/>
      <c r="BA3532" s="6"/>
      <c r="BB3532" s="6"/>
      <c r="BC3532" s="6"/>
      <c r="BD3532" s="6"/>
      <c r="BE3532" s="6"/>
      <c r="BF3532" s="6"/>
      <c r="BG3532" s="6"/>
      <c r="BH3532" s="6"/>
      <c r="BI3532" s="6"/>
      <c r="BJ3532" s="6"/>
      <c r="BK3532" s="6"/>
      <c r="BL3532" s="6"/>
      <c r="BM3532" s="6"/>
      <c r="BN3532" s="6"/>
      <c r="BO3532" s="6"/>
      <c r="BP3532" s="6"/>
      <c r="BQ3532" s="6"/>
      <c r="BR3532" s="6"/>
      <c r="BS3532" s="6"/>
      <c r="BT3532" s="6"/>
      <c r="BU3532" s="6"/>
      <c r="BV3532" s="6"/>
    </row>
    <row r="3533" spans="1:74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6"/>
      <c r="AE3533" s="6"/>
      <c r="AF3533" s="6"/>
      <c r="AG3533" s="6"/>
      <c r="AH3533" s="6"/>
      <c r="AI3533" s="11"/>
      <c r="AJ3533" s="11"/>
      <c r="AK3533" s="11"/>
      <c r="AL3533" s="6"/>
      <c r="AM3533" s="6"/>
      <c r="AN3533" s="6"/>
      <c r="AO3533" s="6"/>
      <c r="AP3533" s="6"/>
      <c r="AQ3533" s="6"/>
      <c r="AR3533" s="42"/>
      <c r="AS3533" s="10"/>
      <c r="AT3533" s="10"/>
      <c r="AU3533" s="10"/>
      <c r="AV3533" s="6"/>
      <c r="AW3533" s="6"/>
      <c r="AX3533" s="6"/>
      <c r="AY3533" s="6"/>
      <c r="AZ3533" s="6"/>
      <c r="BA3533" s="6"/>
      <c r="BB3533" s="6"/>
      <c r="BC3533" s="6"/>
      <c r="BD3533" s="6"/>
      <c r="BE3533" s="6"/>
      <c r="BF3533" s="6"/>
      <c r="BG3533" s="6"/>
      <c r="BH3533" s="6"/>
      <c r="BI3533" s="6"/>
      <c r="BJ3533" s="6"/>
      <c r="BK3533" s="6"/>
      <c r="BL3533" s="6"/>
      <c r="BM3533" s="6"/>
      <c r="BN3533" s="6"/>
      <c r="BO3533" s="6"/>
      <c r="BP3533" s="6"/>
      <c r="BQ3533" s="6"/>
      <c r="BR3533" s="6"/>
      <c r="BS3533" s="6"/>
      <c r="BT3533" s="6"/>
      <c r="BU3533" s="6"/>
      <c r="BV3533" s="6"/>
    </row>
    <row r="3534" spans="1:74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6"/>
      <c r="AE3534" s="6"/>
      <c r="AF3534" s="6"/>
      <c r="AG3534" s="6"/>
      <c r="AH3534" s="6"/>
      <c r="AI3534" s="11"/>
      <c r="AJ3534" s="11"/>
      <c r="AK3534" s="11"/>
      <c r="AL3534" s="6"/>
      <c r="AM3534" s="6"/>
      <c r="AN3534" s="6"/>
      <c r="AO3534" s="6"/>
      <c r="AP3534" s="6"/>
      <c r="AQ3534" s="6"/>
      <c r="AR3534" s="42"/>
      <c r="AS3534" s="10"/>
      <c r="AT3534" s="10"/>
      <c r="AU3534" s="10"/>
      <c r="AV3534" s="6"/>
      <c r="AW3534" s="6"/>
      <c r="AX3534" s="6"/>
      <c r="AY3534" s="6"/>
      <c r="AZ3534" s="6"/>
      <c r="BA3534" s="6"/>
      <c r="BB3534" s="6"/>
      <c r="BC3534" s="6"/>
      <c r="BD3534" s="6"/>
      <c r="BE3534" s="6"/>
      <c r="BF3534" s="6"/>
      <c r="BG3534" s="6"/>
      <c r="BH3534" s="6"/>
      <c r="BI3534" s="6"/>
      <c r="BJ3534" s="6"/>
      <c r="BK3534" s="6"/>
      <c r="BL3534" s="6"/>
      <c r="BM3534" s="6"/>
      <c r="BN3534" s="6"/>
      <c r="BO3534" s="6"/>
      <c r="BP3534" s="6"/>
      <c r="BQ3534" s="6"/>
      <c r="BR3534" s="6"/>
      <c r="BS3534" s="6"/>
      <c r="BT3534" s="6"/>
      <c r="BU3534" s="6"/>
      <c r="BV3534" s="6"/>
    </row>
    <row r="3535" spans="1:74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6"/>
      <c r="AE3535" s="6"/>
      <c r="AF3535" s="6"/>
      <c r="AG3535" s="6"/>
      <c r="AH3535" s="6"/>
      <c r="AI3535" s="11"/>
      <c r="AJ3535" s="11"/>
      <c r="AK3535" s="11"/>
      <c r="AL3535" s="6"/>
      <c r="AM3535" s="6"/>
      <c r="AN3535" s="6"/>
      <c r="AO3535" s="6"/>
      <c r="AP3535" s="6"/>
      <c r="AQ3535" s="6"/>
      <c r="AR3535" s="42"/>
      <c r="AS3535" s="10"/>
      <c r="AT3535" s="10"/>
      <c r="AU3535" s="10"/>
      <c r="AV3535" s="6"/>
      <c r="AW3535" s="6"/>
      <c r="AX3535" s="6"/>
      <c r="AY3535" s="6"/>
      <c r="AZ3535" s="6"/>
      <c r="BA3535" s="6"/>
      <c r="BB3535" s="6"/>
      <c r="BC3535" s="6"/>
      <c r="BD3535" s="6"/>
      <c r="BE3535" s="6"/>
      <c r="BF3535" s="6"/>
      <c r="BG3535" s="6"/>
      <c r="BH3535" s="6"/>
      <c r="BI3535" s="6"/>
      <c r="BJ3535" s="6"/>
      <c r="BK3535" s="6"/>
      <c r="BL3535" s="6"/>
      <c r="BM3535" s="6"/>
      <c r="BN3535" s="6"/>
      <c r="BO3535" s="6"/>
      <c r="BP3535" s="6"/>
      <c r="BQ3535" s="6"/>
      <c r="BR3535" s="6"/>
      <c r="BS3535" s="6"/>
      <c r="BT3535" s="6"/>
      <c r="BU3535" s="6"/>
      <c r="BV3535" s="6"/>
    </row>
    <row r="3536" spans="1:74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6"/>
      <c r="AE3536" s="6"/>
      <c r="AF3536" s="6"/>
      <c r="AG3536" s="6"/>
      <c r="AH3536" s="6"/>
      <c r="AI3536" s="11"/>
      <c r="AJ3536" s="11"/>
      <c r="AK3536" s="11"/>
      <c r="AL3536" s="6"/>
      <c r="AM3536" s="6"/>
      <c r="AN3536" s="6"/>
      <c r="AO3536" s="6"/>
      <c r="AP3536" s="6"/>
      <c r="AQ3536" s="6"/>
      <c r="AR3536" s="42"/>
      <c r="AS3536" s="10"/>
      <c r="AT3536" s="10"/>
      <c r="AU3536" s="10"/>
      <c r="AV3536" s="6"/>
      <c r="AW3536" s="6"/>
      <c r="AX3536" s="6"/>
      <c r="AY3536" s="6"/>
      <c r="AZ3536" s="6"/>
      <c r="BA3536" s="6"/>
      <c r="BB3536" s="6"/>
      <c r="BC3536" s="6"/>
      <c r="BD3536" s="6"/>
      <c r="BE3536" s="6"/>
      <c r="BF3536" s="6"/>
      <c r="BG3536" s="6"/>
      <c r="BH3536" s="6"/>
      <c r="BI3536" s="6"/>
      <c r="BJ3536" s="6"/>
      <c r="BK3536" s="6"/>
      <c r="BL3536" s="6"/>
      <c r="BM3536" s="6"/>
      <c r="BN3536" s="6"/>
      <c r="BO3536" s="6"/>
      <c r="BP3536" s="6"/>
      <c r="BQ3536" s="6"/>
      <c r="BR3536" s="6"/>
      <c r="BS3536" s="6"/>
      <c r="BT3536" s="6"/>
      <c r="BU3536" s="6"/>
      <c r="BV3536" s="6"/>
    </row>
    <row r="3537" spans="1:74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6"/>
      <c r="AE3537" s="6"/>
      <c r="AF3537" s="6"/>
      <c r="AG3537" s="6"/>
      <c r="AH3537" s="6"/>
      <c r="AI3537" s="11"/>
      <c r="AJ3537" s="11"/>
      <c r="AK3537" s="11"/>
      <c r="AL3537" s="6"/>
      <c r="AM3537" s="6"/>
      <c r="AN3537" s="6"/>
      <c r="AO3537" s="6"/>
      <c r="AP3537" s="6"/>
      <c r="AQ3537" s="6"/>
      <c r="AR3537" s="42"/>
      <c r="AS3537" s="10"/>
      <c r="AT3537" s="10"/>
      <c r="AU3537" s="10"/>
      <c r="AV3537" s="6"/>
      <c r="AW3537" s="6"/>
      <c r="AX3537" s="6"/>
      <c r="AY3537" s="6"/>
      <c r="AZ3537" s="6"/>
      <c r="BA3537" s="6"/>
      <c r="BB3537" s="6"/>
      <c r="BC3537" s="6"/>
      <c r="BD3537" s="6"/>
      <c r="BE3537" s="6"/>
      <c r="BF3537" s="6"/>
      <c r="BG3537" s="6"/>
      <c r="BH3537" s="6"/>
      <c r="BI3537" s="6"/>
      <c r="BJ3537" s="6"/>
      <c r="BK3537" s="6"/>
      <c r="BL3537" s="6"/>
      <c r="BM3537" s="6"/>
      <c r="BN3537" s="6"/>
      <c r="BO3537" s="6"/>
      <c r="BP3537" s="6"/>
      <c r="BQ3537" s="6"/>
      <c r="BR3537" s="6"/>
      <c r="BS3537" s="6"/>
      <c r="BT3537" s="6"/>
      <c r="BU3537" s="6"/>
      <c r="BV3537" s="6"/>
    </row>
    <row r="3538" spans="1:74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6"/>
      <c r="AE3538" s="6"/>
      <c r="AF3538" s="6"/>
      <c r="AG3538" s="6"/>
      <c r="AH3538" s="6"/>
      <c r="AI3538" s="11"/>
      <c r="AJ3538" s="11"/>
      <c r="AK3538" s="11"/>
      <c r="AL3538" s="6"/>
      <c r="AM3538" s="6"/>
      <c r="AN3538" s="6"/>
      <c r="AO3538" s="6"/>
      <c r="AP3538" s="6"/>
      <c r="AQ3538" s="6"/>
      <c r="AR3538" s="42"/>
      <c r="AS3538" s="10"/>
      <c r="AT3538" s="10"/>
      <c r="AU3538" s="10"/>
      <c r="AV3538" s="6"/>
      <c r="AW3538" s="6"/>
      <c r="AX3538" s="6"/>
      <c r="AY3538" s="6"/>
      <c r="AZ3538" s="6"/>
      <c r="BA3538" s="6"/>
      <c r="BB3538" s="6"/>
      <c r="BC3538" s="6"/>
      <c r="BD3538" s="6"/>
      <c r="BE3538" s="6"/>
      <c r="BF3538" s="6"/>
      <c r="BG3538" s="6"/>
      <c r="BH3538" s="6"/>
      <c r="BI3538" s="6"/>
      <c r="BJ3538" s="6"/>
      <c r="BK3538" s="6"/>
      <c r="BL3538" s="6"/>
      <c r="BM3538" s="6"/>
      <c r="BN3538" s="6"/>
      <c r="BO3538" s="6"/>
      <c r="BP3538" s="6"/>
      <c r="BQ3538" s="6"/>
      <c r="BR3538" s="6"/>
      <c r="BS3538" s="6"/>
      <c r="BT3538" s="6"/>
      <c r="BU3538" s="6"/>
      <c r="BV3538" s="6"/>
    </row>
    <row r="3539" spans="1:74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6"/>
      <c r="AE3539" s="6"/>
      <c r="AF3539" s="6"/>
      <c r="AG3539" s="6"/>
      <c r="AH3539" s="6"/>
      <c r="AI3539" s="11"/>
      <c r="AJ3539" s="11"/>
      <c r="AK3539" s="11"/>
      <c r="AL3539" s="6"/>
      <c r="AM3539" s="6"/>
      <c r="AN3539" s="6"/>
      <c r="AO3539" s="6"/>
      <c r="AP3539" s="6"/>
      <c r="AQ3539" s="6"/>
      <c r="AR3539" s="42"/>
      <c r="AS3539" s="10"/>
      <c r="AT3539" s="10"/>
      <c r="AU3539" s="10"/>
      <c r="AV3539" s="6"/>
      <c r="AW3539" s="6"/>
      <c r="AX3539" s="6"/>
      <c r="AY3539" s="6"/>
      <c r="AZ3539" s="6"/>
      <c r="BA3539" s="6"/>
      <c r="BB3539" s="6"/>
      <c r="BC3539" s="6"/>
      <c r="BD3539" s="6"/>
      <c r="BE3539" s="6"/>
      <c r="BF3539" s="6"/>
      <c r="BG3539" s="6"/>
      <c r="BH3539" s="6"/>
      <c r="BI3539" s="6"/>
      <c r="BJ3539" s="6"/>
      <c r="BK3539" s="6"/>
      <c r="BL3539" s="6"/>
      <c r="BM3539" s="6"/>
      <c r="BN3539" s="6"/>
      <c r="BO3539" s="6"/>
      <c r="BP3539" s="6"/>
      <c r="BQ3539" s="6"/>
      <c r="BR3539" s="6"/>
      <c r="BS3539" s="6"/>
      <c r="BT3539" s="6"/>
      <c r="BU3539" s="6"/>
      <c r="BV3539" s="6"/>
    </row>
    <row r="3540" spans="1:74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6"/>
      <c r="AE3540" s="6"/>
      <c r="AF3540" s="6"/>
      <c r="AG3540" s="6"/>
      <c r="AH3540" s="6"/>
      <c r="AI3540" s="11"/>
      <c r="AJ3540" s="11"/>
      <c r="AK3540" s="11"/>
      <c r="AL3540" s="6"/>
      <c r="AM3540" s="6"/>
      <c r="AN3540" s="6"/>
      <c r="AO3540" s="6"/>
      <c r="AP3540" s="6"/>
      <c r="AQ3540" s="6"/>
      <c r="AR3540" s="42"/>
      <c r="AS3540" s="10"/>
      <c r="AT3540" s="10"/>
      <c r="AU3540" s="10"/>
      <c r="AV3540" s="6"/>
      <c r="AW3540" s="6"/>
      <c r="AX3540" s="6"/>
      <c r="AY3540" s="6"/>
      <c r="AZ3540" s="6"/>
      <c r="BA3540" s="6"/>
      <c r="BB3540" s="6"/>
      <c r="BC3540" s="6"/>
      <c r="BD3540" s="6"/>
      <c r="BE3540" s="6"/>
      <c r="BF3540" s="6"/>
      <c r="BG3540" s="6"/>
      <c r="BH3540" s="6"/>
      <c r="BI3540" s="6"/>
      <c r="BJ3540" s="6"/>
      <c r="BK3540" s="6"/>
      <c r="BL3540" s="6"/>
      <c r="BM3540" s="6"/>
      <c r="BN3540" s="6"/>
      <c r="BO3540" s="6"/>
      <c r="BP3540" s="6"/>
      <c r="BQ3540" s="6"/>
      <c r="BR3540" s="6"/>
      <c r="BS3540" s="6"/>
      <c r="BT3540" s="6"/>
      <c r="BU3540" s="6"/>
      <c r="BV3540" s="6"/>
    </row>
    <row r="3541" spans="1:74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6"/>
      <c r="AE3541" s="6"/>
      <c r="AF3541" s="6"/>
      <c r="AG3541" s="6"/>
      <c r="AH3541" s="6"/>
      <c r="AI3541" s="11"/>
      <c r="AJ3541" s="11"/>
      <c r="AK3541" s="11"/>
      <c r="AL3541" s="6"/>
      <c r="AM3541" s="6"/>
      <c r="AN3541" s="6"/>
      <c r="AO3541" s="6"/>
      <c r="AP3541" s="6"/>
      <c r="AQ3541" s="6"/>
      <c r="AR3541" s="42"/>
      <c r="AS3541" s="10"/>
      <c r="AT3541" s="10"/>
      <c r="AU3541" s="10"/>
      <c r="AV3541" s="6"/>
      <c r="AW3541" s="6"/>
      <c r="AX3541" s="6"/>
      <c r="AY3541" s="6"/>
      <c r="AZ3541" s="6"/>
      <c r="BA3541" s="6"/>
      <c r="BB3541" s="6"/>
      <c r="BC3541" s="6"/>
      <c r="BD3541" s="6"/>
      <c r="BE3541" s="6"/>
      <c r="BF3541" s="6"/>
      <c r="BG3541" s="6"/>
      <c r="BH3541" s="6"/>
      <c r="BI3541" s="6"/>
      <c r="BJ3541" s="6"/>
      <c r="BK3541" s="6"/>
      <c r="BL3541" s="6"/>
      <c r="BM3541" s="6"/>
      <c r="BN3541" s="6"/>
      <c r="BO3541" s="6"/>
      <c r="BP3541" s="6"/>
      <c r="BQ3541" s="6"/>
      <c r="BR3541" s="6"/>
      <c r="BS3541" s="6"/>
      <c r="BT3541" s="6"/>
      <c r="BU3541" s="6"/>
      <c r="BV3541" s="6"/>
    </row>
    <row r="3542" spans="1:74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6"/>
      <c r="AE3542" s="6"/>
      <c r="AF3542" s="6"/>
      <c r="AG3542" s="6"/>
      <c r="AH3542" s="6"/>
      <c r="AI3542" s="11"/>
      <c r="AJ3542" s="11"/>
      <c r="AK3542" s="11"/>
      <c r="AL3542" s="6"/>
      <c r="AM3542" s="6"/>
      <c r="AN3542" s="6"/>
      <c r="AO3542" s="6"/>
      <c r="AP3542" s="6"/>
      <c r="AQ3542" s="6"/>
      <c r="AR3542" s="42"/>
      <c r="AS3542" s="10"/>
      <c r="AT3542" s="10"/>
      <c r="AU3542" s="10"/>
      <c r="AV3542" s="6"/>
      <c r="AW3542" s="6"/>
      <c r="AX3542" s="6"/>
      <c r="AY3542" s="6"/>
      <c r="AZ3542" s="6"/>
      <c r="BA3542" s="6"/>
      <c r="BB3542" s="6"/>
      <c r="BC3542" s="6"/>
      <c r="BD3542" s="6"/>
      <c r="BE3542" s="6"/>
      <c r="BF3542" s="6"/>
      <c r="BG3542" s="6"/>
      <c r="BH3542" s="6"/>
      <c r="BI3542" s="6"/>
      <c r="BJ3542" s="6"/>
      <c r="BK3542" s="6"/>
      <c r="BL3542" s="6"/>
      <c r="BM3542" s="6"/>
      <c r="BN3542" s="6"/>
      <c r="BO3542" s="6"/>
      <c r="BP3542" s="6"/>
      <c r="BQ3542" s="6"/>
      <c r="BR3542" s="6"/>
      <c r="BS3542" s="6"/>
      <c r="BT3542" s="6"/>
      <c r="BU3542" s="6"/>
      <c r="BV3542" s="6"/>
    </row>
    <row r="3543" spans="1:74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6"/>
      <c r="AE3543" s="6"/>
      <c r="AF3543" s="6"/>
      <c r="AG3543" s="6"/>
      <c r="AH3543" s="6"/>
      <c r="AI3543" s="11"/>
      <c r="AJ3543" s="11"/>
      <c r="AK3543" s="11"/>
      <c r="AL3543" s="6"/>
      <c r="AM3543" s="6"/>
      <c r="AN3543" s="6"/>
      <c r="AO3543" s="6"/>
      <c r="AP3543" s="6"/>
      <c r="AQ3543" s="6"/>
      <c r="AR3543" s="42"/>
      <c r="AS3543" s="10"/>
      <c r="AT3543" s="10"/>
      <c r="AU3543" s="10"/>
      <c r="AV3543" s="6"/>
      <c r="AW3543" s="6"/>
      <c r="AX3543" s="6"/>
      <c r="AY3543" s="6"/>
      <c r="AZ3543" s="6"/>
      <c r="BA3543" s="6"/>
      <c r="BB3543" s="6"/>
      <c r="BC3543" s="6"/>
      <c r="BD3543" s="6"/>
      <c r="BE3543" s="6"/>
      <c r="BF3543" s="6"/>
      <c r="BG3543" s="6"/>
      <c r="BH3543" s="6"/>
      <c r="BI3543" s="6"/>
      <c r="BJ3543" s="6"/>
      <c r="BK3543" s="6"/>
      <c r="BL3543" s="6"/>
      <c r="BM3543" s="6"/>
      <c r="BN3543" s="6"/>
      <c r="BO3543" s="6"/>
      <c r="BP3543" s="6"/>
      <c r="BQ3543" s="6"/>
      <c r="BR3543" s="6"/>
      <c r="BS3543" s="6"/>
      <c r="BT3543" s="6"/>
      <c r="BU3543" s="6"/>
      <c r="BV3543" s="6"/>
    </row>
    <row r="3544" spans="1:74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6"/>
      <c r="AE3544" s="6"/>
      <c r="AF3544" s="6"/>
      <c r="AG3544" s="6"/>
      <c r="AH3544" s="6"/>
      <c r="AI3544" s="11"/>
      <c r="AJ3544" s="11"/>
      <c r="AK3544" s="11"/>
      <c r="AL3544" s="6"/>
      <c r="AM3544" s="6"/>
      <c r="AN3544" s="6"/>
      <c r="AO3544" s="6"/>
      <c r="AP3544" s="6"/>
      <c r="AQ3544" s="6"/>
      <c r="AR3544" s="42"/>
      <c r="AS3544" s="10"/>
      <c r="AT3544" s="10"/>
      <c r="AU3544" s="10"/>
      <c r="AV3544" s="6"/>
      <c r="AW3544" s="6"/>
      <c r="AX3544" s="6"/>
      <c r="AY3544" s="6"/>
      <c r="AZ3544" s="6"/>
      <c r="BA3544" s="6"/>
      <c r="BB3544" s="6"/>
      <c r="BC3544" s="6"/>
      <c r="BD3544" s="6"/>
      <c r="BE3544" s="6"/>
      <c r="BF3544" s="6"/>
      <c r="BG3544" s="6"/>
      <c r="BH3544" s="6"/>
      <c r="BI3544" s="6"/>
      <c r="BJ3544" s="6"/>
      <c r="BK3544" s="6"/>
      <c r="BL3544" s="6"/>
      <c r="BM3544" s="6"/>
      <c r="BN3544" s="6"/>
      <c r="BO3544" s="6"/>
      <c r="BP3544" s="6"/>
      <c r="BQ3544" s="6"/>
      <c r="BR3544" s="6"/>
      <c r="BS3544" s="6"/>
      <c r="BT3544" s="6"/>
      <c r="BU3544" s="6"/>
      <c r="BV3544" s="6"/>
    </row>
    <row r="3545" spans="1:74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6"/>
      <c r="AE3545" s="6"/>
      <c r="AF3545" s="6"/>
      <c r="AG3545" s="6"/>
      <c r="AH3545" s="6"/>
      <c r="AI3545" s="11"/>
      <c r="AJ3545" s="11"/>
      <c r="AK3545" s="11"/>
      <c r="AL3545" s="6"/>
      <c r="AM3545" s="6"/>
      <c r="AN3545" s="6"/>
      <c r="AO3545" s="6"/>
      <c r="AP3545" s="6"/>
      <c r="AQ3545" s="6"/>
      <c r="AR3545" s="42"/>
      <c r="AS3545" s="10"/>
      <c r="AT3545" s="10"/>
      <c r="AU3545" s="10"/>
      <c r="AV3545" s="6"/>
      <c r="AW3545" s="6"/>
      <c r="AX3545" s="6"/>
      <c r="AY3545" s="6"/>
      <c r="AZ3545" s="6"/>
      <c r="BA3545" s="6"/>
      <c r="BB3545" s="6"/>
      <c r="BC3545" s="6"/>
      <c r="BD3545" s="6"/>
      <c r="BE3545" s="6"/>
      <c r="BF3545" s="6"/>
      <c r="BG3545" s="6"/>
      <c r="BH3545" s="6"/>
      <c r="BI3545" s="6"/>
      <c r="BJ3545" s="6"/>
      <c r="BK3545" s="6"/>
      <c r="BL3545" s="6"/>
      <c r="BM3545" s="6"/>
      <c r="BN3545" s="6"/>
      <c r="BO3545" s="6"/>
      <c r="BP3545" s="6"/>
      <c r="BQ3545" s="6"/>
      <c r="BR3545" s="6"/>
      <c r="BS3545" s="6"/>
      <c r="BT3545" s="6"/>
      <c r="BU3545" s="6"/>
      <c r="BV3545" s="6"/>
    </row>
    <row r="3546" spans="1:74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6"/>
      <c r="AE3546" s="6"/>
      <c r="AF3546" s="6"/>
      <c r="AG3546" s="6"/>
      <c r="AH3546" s="6"/>
      <c r="AI3546" s="11"/>
      <c r="AJ3546" s="11"/>
      <c r="AK3546" s="11"/>
      <c r="AL3546" s="6"/>
      <c r="AM3546" s="6"/>
      <c r="AN3546" s="6"/>
      <c r="AO3546" s="6"/>
      <c r="AP3546" s="6"/>
      <c r="AQ3546" s="6"/>
      <c r="AR3546" s="42"/>
      <c r="AS3546" s="10"/>
      <c r="AT3546" s="10"/>
      <c r="AU3546" s="10"/>
      <c r="AV3546" s="6"/>
      <c r="AW3546" s="6"/>
      <c r="AX3546" s="6"/>
      <c r="AY3546" s="6"/>
      <c r="AZ3546" s="6"/>
      <c r="BA3546" s="6"/>
      <c r="BB3546" s="6"/>
      <c r="BC3546" s="6"/>
      <c r="BD3546" s="6"/>
      <c r="BE3546" s="6"/>
      <c r="BF3546" s="6"/>
      <c r="BG3546" s="6"/>
      <c r="BH3546" s="6"/>
      <c r="BI3546" s="6"/>
      <c r="BJ3546" s="6"/>
      <c r="BK3546" s="6"/>
      <c r="BL3546" s="6"/>
      <c r="BM3546" s="6"/>
      <c r="BN3546" s="6"/>
      <c r="BO3546" s="6"/>
      <c r="BP3546" s="6"/>
      <c r="BQ3546" s="6"/>
      <c r="BR3546" s="6"/>
      <c r="BS3546" s="6"/>
      <c r="BT3546" s="6"/>
      <c r="BU3546" s="6"/>
      <c r="BV3546" s="6"/>
    </row>
    <row r="3547" spans="1:74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6"/>
      <c r="AE3547" s="6"/>
      <c r="AF3547" s="6"/>
      <c r="AG3547" s="6"/>
      <c r="AH3547" s="6"/>
      <c r="AI3547" s="11"/>
      <c r="AJ3547" s="11"/>
      <c r="AK3547" s="11"/>
      <c r="AL3547" s="6"/>
      <c r="AM3547" s="6"/>
      <c r="AN3547" s="6"/>
      <c r="AO3547" s="6"/>
      <c r="AP3547" s="6"/>
      <c r="AQ3547" s="6"/>
      <c r="AR3547" s="42"/>
      <c r="AS3547" s="10"/>
      <c r="AT3547" s="10"/>
      <c r="AU3547" s="10"/>
      <c r="AV3547" s="6"/>
      <c r="AW3547" s="6"/>
      <c r="AX3547" s="6"/>
      <c r="AY3547" s="6"/>
      <c r="AZ3547" s="6"/>
      <c r="BA3547" s="6"/>
      <c r="BB3547" s="6"/>
      <c r="BC3547" s="6"/>
      <c r="BD3547" s="6"/>
      <c r="BE3547" s="6"/>
      <c r="BF3547" s="6"/>
      <c r="BG3547" s="6"/>
      <c r="BH3547" s="6"/>
      <c r="BI3547" s="6"/>
      <c r="BJ3547" s="6"/>
      <c r="BK3547" s="6"/>
      <c r="BL3547" s="6"/>
      <c r="BM3547" s="6"/>
      <c r="BN3547" s="6"/>
      <c r="BO3547" s="6"/>
      <c r="BP3547" s="6"/>
      <c r="BQ3547" s="6"/>
      <c r="BR3547" s="6"/>
      <c r="BS3547" s="6"/>
      <c r="BT3547" s="6"/>
      <c r="BU3547" s="6"/>
      <c r="BV3547" s="6"/>
    </row>
    <row r="3548" spans="1:74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6"/>
      <c r="AE3548" s="6"/>
      <c r="AF3548" s="6"/>
      <c r="AG3548" s="6"/>
      <c r="AH3548" s="6"/>
      <c r="AI3548" s="11"/>
      <c r="AJ3548" s="11"/>
      <c r="AK3548" s="11"/>
      <c r="AL3548" s="6"/>
      <c r="AM3548" s="6"/>
      <c r="AN3548" s="6"/>
      <c r="AO3548" s="6"/>
      <c r="AP3548" s="6"/>
      <c r="AQ3548" s="6"/>
      <c r="AR3548" s="42"/>
      <c r="AS3548" s="10"/>
      <c r="AT3548" s="10"/>
      <c r="AU3548" s="10"/>
      <c r="AV3548" s="6"/>
      <c r="AW3548" s="6"/>
      <c r="AX3548" s="6"/>
      <c r="AY3548" s="6"/>
      <c r="AZ3548" s="6"/>
      <c r="BA3548" s="6"/>
      <c r="BB3548" s="6"/>
      <c r="BC3548" s="6"/>
      <c r="BD3548" s="6"/>
      <c r="BE3548" s="6"/>
      <c r="BF3548" s="6"/>
      <c r="BG3548" s="6"/>
      <c r="BH3548" s="6"/>
      <c r="BI3548" s="6"/>
      <c r="BJ3548" s="6"/>
      <c r="BK3548" s="6"/>
      <c r="BL3548" s="6"/>
      <c r="BM3548" s="6"/>
      <c r="BN3548" s="6"/>
      <c r="BO3548" s="6"/>
      <c r="BP3548" s="6"/>
      <c r="BQ3548" s="6"/>
      <c r="BR3548" s="6"/>
      <c r="BS3548" s="6"/>
      <c r="BT3548" s="6"/>
      <c r="BU3548" s="6"/>
      <c r="BV3548" s="6"/>
    </row>
    <row r="3549" spans="1:74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6"/>
      <c r="AE3549" s="6"/>
      <c r="AF3549" s="6"/>
      <c r="AG3549" s="6"/>
      <c r="AH3549" s="6"/>
      <c r="AI3549" s="11"/>
      <c r="AJ3549" s="11"/>
      <c r="AK3549" s="11"/>
      <c r="AL3549" s="6"/>
      <c r="AM3549" s="6"/>
      <c r="AN3549" s="6"/>
      <c r="AO3549" s="6"/>
      <c r="AP3549" s="6"/>
      <c r="AQ3549" s="6"/>
      <c r="AR3549" s="42"/>
      <c r="AS3549" s="10"/>
      <c r="AT3549" s="10"/>
      <c r="AU3549" s="10"/>
      <c r="AV3549" s="6"/>
      <c r="AW3549" s="6"/>
      <c r="AX3549" s="6"/>
      <c r="AY3549" s="6"/>
      <c r="AZ3549" s="6"/>
      <c r="BA3549" s="6"/>
      <c r="BB3549" s="6"/>
      <c r="BC3549" s="6"/>
      <c r="BD3549" s="6"/>
      <c r="BE3549" s="6"/>
      <c r="BF3549" s="6"/>
      <c r="BG3549" s="6"/>
      <c r="BH3549" s="6"/>
      <c r="BI3549" s="6"/>
      <c r="BJ3549" s="6"/>
      <c r="BK3549" s="6"/>
      <c r="BL3549" s="6"/>
      <c r="BM3549" s="6"/>
      <c r="BN3549" s="6"/>
      <c r="BO3549" s="6"/>
      <c r="BP3549" s="6"/>
      <c r="BQ3549" s="6"/>
      <c r="BR3549" s="6"/>
      <c r="BS3549" s="6"/>
      <c r="BT3549" s="6"/>
      <c r="BU3549" s="6"/>
      <c r="BV3549" s="6"/>
    </row>
    <row r="3550" spans="1:74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6"/>
      <c r="AE3550" s="6"/>
      <c r="AF3550" s="6"/>
      <c r="AG3550" s="6"/>
      <c r="AH3550" s="6"/>
      <c r="AI3550" s="11"/>
      <c r="AJ3550" s="11"/>
      <c r="AK3550" s="11"/>
      <c r="AL3550" s="6"/>
      <c r="AM3550" s="6"/>
      <c r="AN3550" s="6"/>
      <c r="AO3550" s="6"/>
      <c r="AP3550" s="6"/>
      <c r="AQ3550" s="6"/>
      <c r="AR3550" s="42"/>
      <c r="AS3550" s="10"/>
      <c r="AT3550" s="10"/>
      <c r="AU3550" s="10"/>
      <c r="AV3550" s="6"/>
      <c r="AW3550" s="6"/>
      <c r="AX3550" s="6"/>
      <c r="AY3550" s="6"/>
      <c r="AZ3550" s="6"/>
      <c r="BA3550" s="6"/>
      <c r="BB3550" s="6"/>
      <c r="BC3550" s="6"/>
      <c r="BD3550" s="6"/>
      <c r="BE3550" s="6"/>
      <c r="BF3550" s="6"/>
      <c r="BG3550" s="6"/>
      <c r="BH3550" s="6"/>
      <c r="BI3550" s="6"/>
      <c r="BJ3550" s="6"/>
      <c r="BK3550" s="6"/>
      <c r="BL3550" s="6"/>
      <c r="BM3550" s="6"/>
      <c r="BN3550" s="6"/>
      <c r="BO3550" s="6"/>
      <c r="BP3550" s="6"/>
      <c r="BQ3550" s="6"/>
      <c r="BR3550" s="6"/>
      <c r="BS3550" s="6"/>
      <c r="BT3550" s="6"/>
      <c r="BU3550" s="6"/>
      <c r="BV3550" s="6"/>
    </row>
    <row r="3551" spans="1:74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6"/>
      <c r="AE3551" s="6"/>
      <c r="AF3551" s="6"/>
      <c r="AG3551" s="6"/>
      <c r="AH3551" s="6"/>
      <c r="AI3551" s="11"/>
      <c r="AJ3551" s="11"/>
      <c r="AK3551" s="11"/>
      <c r="AL3551" s="6"/>
      <c r="AM3551" s="6"/>
      <c r="AN3551" s="6"/>
      <c r="AO3551" s="6"/>
      <c r="AP3551" s="6"/>
      <c r="AQ3551" s="6"/>
      <c r="AR3551" s="42"/>
      <c r="AS3551" s="10"/>
      <c r="AT3551" s="10"/>
      <c r="AU3551" s="10"/>
      <c r="AV3551" s="6"/>
      <c r="AW3551" s="6"/>
      <c r="AX3551" s="6"/>
      <c r="AY3551" s="6"/>
      <c r="AZ3551" s="6"/>
      <c r="BA3551" s="6"/>
      <c r="BB3551" s="6"/>
      <c r="BC3551" s="6"/>
      <c r="BD3551" s="6"/>
      <c r="BE3551" s="6"/>
      <c r="BF3551" s="6"/>
      <c r="BG3551" s="6"/>
      <c r="BH3551" s="6"/>
      <c r="BI3551" s="6"/>
      <c r="BJ3551" s="6"/>
      <c r="BK3551" s="6"/>
      <c r="BL3551" s="6"/>
      <c r="BM3551" s="6"/>
      <c r="BN3551" s="6"/>
      <c r="BO3551" s="6"/>
      <c r="BP3551" s="6"/>
      <c r="BQ3551" s="6"/>
      <c r="BR3551" s="6"/>
      <c r="BS3551" s="6"/>
      <c r="BT3551" s="6"/>
      <c r="BU3551" s="6"/>
      <c r="BV3551" s="6"/>
    </row>
    <row r="3552" spans="1:74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6"/>
      <c r="AE3552" s="6"/>
      <c r="AF3552" s="6"/>
      <c r="AG3552" s="6"/>
      <c r="AH3552" s="6"/>
      <c r="AI3552" s="11"/>
      <c r="AJ3552" s="11"/>
      <c r="AK3552" s="11"/>
      <c r="AL3552" s="6"/>
      <c r="AM3552" s="6"/>
      <c r="AN3552" s="6"/>
      <c r="AO3552" s="6"/>
      <c r="AP3552" s="6"/>
      <c r="AQ3552" s="6"/>
      <c r="AR3552" s="42"/>
      <c r="AS3552" s="10"/>
      <c r="AT3552" s="10"/>
      <c r="AU3552" s="10"/>
      <c r="AV3552" s="6"/>
      <c r="AW3552" s="6"/>
      <c r="AX3552" s="6"/>
      <c r="AY3552" s="6"/>
      <c r="AZ3552" s="6"/>
      <c r="BA3552" s="6"/>
      <c r="BB3552" s="6"/>
      <c r="BC3552" s="6"/>
      <c r="BD3552" s="6"/>
      <c r="BE3552" s="6"/>
      <c r="BF3552" s="6"/>
      <c r="BG3552" s="6"/>
      <c r="BH3552" s="6"/>
      <c r="BI3552" s="6"/>
      <c r="BJ3552" s="6"/>
      <c r="BK3552" s="6"/>
      <c r="BL3552" s="6"/>
      <c r="BM3552" s="6"/>
      <c r="BN3552" s="6"/>
      <c r="BO3552" s="6"/>
      <c r="BP3552" s="6"/>
      <c r="BQ3552" s="6"/>
      <c r="BR3552" s="6"/>
      <c r="BS3552" s="6"/>
      <c r="BT3552" s="6"/>
      <c r="BU3552" s="6"/>
      <c r="BV3552" s="6"/>
    </row>
    <row r="3553" spans="1:74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6"/>
      <c r="AE3553" s="6"/>
      <c r="AF3553" s="6"/>
      <c r="AG3553" s="6"/>
      <c r="AH3553" s="6"/>
      <c r="AI3553" s="11"/>
      <c r="AJ3553" s="11"/>
      <c r="AK3553" s="11"/>
      <c r="AL3553" s="6"/>
      <c r="AM3553" s="6"/>
      <c r="AN3553" s="6"/>
      <c r="AO3553" s="6"/>
      <c r="AP3553" s="6"/>
      <c r="AQ3553" s="6"/>
      <c r="AR3553" s="42"/>
      <c r="AS3553" s="10"/>
      <c r="AT3553" s="10"/>
      <c r="AU3553" s="10"/>
      <c r="AV3553" s="6"/>
      <c r="AW3553" s="6"/>
      <c r="AX3553" s="6"/>
      <c r="AY3553" s="6"/>
      <c r="AZ3553" s="6"/>
      <c r="BA3553" s="6"/>
      <c r="BB3553" s="6"/>
      <c r="BC3553" s="6"/>
      <c r="BD3553" s="6"/>
      <c r="BE3553" s="6"/>
      <c r="BF3553" s="6"/>
      <c r="BG3553" s="6"/>
      <c r="BH3553" s="6"/>
      <c r="BI3553" s="6"/>
      <c r="BJ3553" s="6"/>
      <c r="BK3553" s="6"/>
      <c r="BL3553" s="6"/>
      <c r="BM3553" s="6"/>
      <c r="BN3553" s="6"/>
      <c r="BO3553" s="6"/>
      <c r="BP3553" s="6"/>
      <c r="BQ3553" s="6"/>
      <c r="BR3553" s="6"/>
      <c r="BS3553" s="6"/>
      <c r="BT3553" s="6"/>
      <c r="BU3553" s="6"/>
      <c r="BV3553" s="6"/>
    </row>
    <row r="3554" spans="1:74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6"/>
      <c r="AE3554" s="6"/>
      <c r="AF3554" s="6"/>
      <c r="AG3554" s="6"/>
      <c r="AH3554" s="6"/>
      <c r="AI3554" s="11"/>
      <c r="AJ3554" s="11"/>
      <c r="AK3554" s="11"/>
      <c r="AL3554" s="6"/>
      <c r="AM3554" s="6"/>
      <c r="AN3554" s="6"/>
      <c r="AO3554" s="6"/>
      <c r="AP3554" s="6"/>
      <c r="AQ3554" s="6"/>
      <c r="AR3554" s="42"/>
      <c r="AS3554" s="10"/>
      <c r="AT3554" s="10"/>
      <c r="AU3554" s="10"/>
      <c r="AV3554" s="6"/>
      <c r="AW3554" s="6"/>
      <c r="AX3554" s="6"/>
      <c r="AY3554" s="6"/>
      <c r="AZ3554" s="6"/>
      <c r="BA3554" s="6"/>
      <c r="BB3554" s="6"/>
      <c r="BC3554" s="6"/>
      <c r="BD3554" s="6"/>
      <c r="BE3554" s="6"/>
      <c r="BF3554" s="6"/>
      <c r="BG3554" s="6"/>
      <c r="BH3554" s="6"/>
      <c r="BI3554" s="6"/>
      <c r="BJ3554" s="6"/>
      <c r="BK3554" s="6"/>
      <c r="BL3554" s="6"/>
      <c r="BM3554" s="6"/>
      <c r="BN3554" s="6"/>
      <c r="BO3554" s="6"/>
      <c r="BP3554" s="6"/>
      <c r="BQ3554" s="6"/>
      <c r="BR3554" s="6"/>
      <c r="BS3554" s="6"/>
      <c r="BT3554" s="6"/>
      <c r="BU3554" s="6"/>
      <c r="BV3554" s="6"/>
    </row>
    <row r="3555" spans="1:74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6"/>
      <c r="AE3555" s="6"/>
      <c r="AF3555" s="6"/>
      <c r="AG3555" s="6"/>
      <c r="AH3555" s="6"/>
      <c r="AI3555" s="11"/>
      <c r="AJ3555" s="11"/>
      <c r="AK3555" s="11"/>
      <c r="AL3555" s="6"/>
      <c r="AM3555" s="6"/>
      <c r="AN3555" s="6"/>
      <c r="AO3555" s="6"/>
      <c r="AP3555" s="6"/>
      <c r="AQ3555" s="6"/>
      <c r="AR3555" s="42"/>
      <c r="AS3555" s="10"/>
      <c r="AT3555" s="10"/>
      <c r="AU3555" s="10"/>
      <c r="AV3555" s="6"/>
      <c r="AW3555" s="6"/>
      <c r="AX3555" s="6"/>
      <c r="AY3555" s="6"/>
      <c r="AZ3555" s="6"/>
      <c r="BA3555" s="6"/>
      <c r="BB3555" s="6"/>
      <c r="BC3555" s="6"/>
      <c r="BD3555" s="6"/>
      <c r="BE3555" s="6"/>
      <c r="BF3555" s="6"/>
      <c r="BG3555" s="6"/>
      <c r="BH3555" s="6"/>
      <c r="BI3555" s="6"/>
      <c r="BJ3555" s="6"/>
      <c r="BK3555" s="6"/>
      <c r="BL3555" s="6"/>
      <c r="BM3555" s="6"/>
      <c r="BN3555" s="6"/>
      <c r="BO3555" s="6"/>
      <c r="BP3555" s="6"/>
      <c r="BQ3555" s="6"/>
      <c r="BR3555" s="6"/>
      <c r="BS3555" s="6"/>
      <c r="BT3555" s="6"/>
      <c r="BU3555" s="6"/>
      <c r="BV3555" s="6"/>
    </row>
    <row r="3556" spans="1:74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6"/>
      <c r="AE3556" s="6"/>
      <c r="AF3556" s="6"/>
      <c r="AG3556" s="6"/>
      <c r="AH3556" s="6"/>
      <c r="AI3556" s="11"/>
      <c r="AJ3556" s="11"/>
      <c r="AK3556" s="11"/>
      <c r="AL3556" s="6"/>
      <c r="AM3556" s="6"/>
      <c r="AN3556" s="6"/>
      <c r="AO3556" s="6"/>
      <c r="AP3556" s="6"/>
      <c r="AQ3556" s="6"/>
      <c r="AR3556" s="42"/>
   